nown as Prandium Limited and changed its name to Flipdish Limited in August 2018. The company was incorporated in 2015 and is based in Dublin, Ireland.</t>
  </si>
  <si>
    <t>Tencent Holdings Limited (SEHK:700) (Interactive Media and Services); Tiger Global Management, LLC (Asset Management and Custody Banks)</t>
  </si>
  <si>
    <t>Tencent Holdings Limited (SEHK:700) (Strategic Buyer); Tiger Global Management, LLC (Financial Buyer)</t>
  </si>
  <si>
    <t>Tencent Holdings Limited (SEHK:700) (Communication Services); Tiger Global Management, LLC (Financials)</t>
  </si>
  <si>
    <t>Tencent Holdings Limited (SEHK:700) (China); Tiger Global Management, LLC (United States)</t>
  </si>
  <si>
    <t>IQTR1764241127</t>
  </si>
  <si>
    <t>Alven Capital Partners SA; Anthemis Group SA; Kima Ventures SAS</t>
  </si>
  <si>
    <t>Alven Capital Partners SA (Asset Management and Custody Banks); Anthemis Group SA (Asset Management and Custody Banks); Kima Ventures SAS (Asset Management and Custody Banks)</t>
  </si>
  <si>
    <t>Alven Capital Partners SA (Financial Buyer); Anthemis Group SA (Financial Buyer); Kima Ventures SAS (Financial Buyer)</t>
  </si>
  <si>
    <t>Alven Capital Partners SA (Financials); Anthemis Group SA (Financials); Kima Ventures SAS (Financials)</t>
  </si>
  <si>
    <t>Alven Capital Partners SA (France); Anthemis Group SA (United Kingdom); Kima Ventures SAS (France)</t>
  </si>
  <si>
    <t>IQTR1764292316</t>
  </si>
  <si>
    <t>Jocor Enterprises, LLC/LinkHCM, INC.</t>
  </si>
  <si>
    <t>Inova Payroll, Inc.</t>
  </si>
  <si>
    <t>As of December 31, 2021, Jocor Enterprises, LLC and LinkHCM were acquired by Inova Payroll, Inc. Jocor Enterprises, LLC/LinkHCM represents the combined operations of Jocor Enterprises, LLC and LinkHCM in their sale to Inova Payroll, Inc. Jocor Enterprises, LLC offers payroll, tax, and HR management services. The companies are based in the United States.</t>
  </si>
  <si>
    <t>IQTR1799896213</t>
  </si>
  <si>
    <t>c20y GmbH</t>
  </si>
  <si>
    <t>c20y GmbH, a software company that offers cloud contact center integration services. The company was incorporated in 2019 and is based in Berlin, Germany. As of September 7, 2022, c20y GmbH operates as a subsidiary of Terazo.</t>
  </si>
  <si>
    <t>IQTR1764298498</t>
  </si>
  <si>
    <t>Omiq S.R.L.</t>
  </si>
  <si>
    <t>Insightful Science, LLC</t>
  </si>
  <si>
    <t>Omiq S.R.L. develops and offers a SaaS based data science solutions. The company is based in Milano Marittima, Italy. As of January 13, 2022, Omiq S.R.L. operates as a subsidiary of Insightful Science, LLC.</t>
  </si>
  <si>
    <t>IQTR1799896723</t>
  </si>
  <si>
    <t>Poortenga Analytics LLC</t>
  </si>
  <si>
    <t>Mutually Human Software, LLC</t>
  </si>
  <si>
    <t>Poortenga Analytics LLC operates as a management consulting firm. The company's package provides analytical services that allow businesses to develop a data-driven culture and work towards aligning data-centered projects with strategic planning. Poortenga Analytics LLC was formerly known as Poortenga LLC and changed its name to Poortenga Analytics LLC in January 2019. The company was founded in 2017 and is based in Grand Rapids, Michigan. As of September 7, 2022, Poortenga Analytics LLC operates as a subsidiary of Mutually Human Software, LLC.</t>
  </si>
  <si>
    <t>IQTR1764300609</t>
  </si>
  <si>
    <t>Sightcorp BV</t>
  </si>
  <si>
    <t>Raydiant, Inc.</t>
  </si>
  <si>
    <t>Sightcorp BV develops applications on desktop and mobile platforms that embed face analytics and emotion intelligence into businesses. It offers CrowdSight SDK that tracks multiple people at the same time and understands their spontaneous reactions; InSight SDK, which tracks accuracy and precision emotional changes and reactions; and face analysis cloud engine that builds user’s smart applications. The company was founded in 2013 and is headquartered in Amsterdam, the Netherlands. As of January 13, 2022, Sightcorp BV operates as a subsidiary of Raydiant, Inc..</t>
  </si>
  <si>
    <t>IQTR1799971080</t>
  </si>
  <si>
    <t>Incom-CNS Group Limited</t>
  </si>
  <si>
    <t>Focus Group Limited</t>
  </si>
  <si>
    <t>Incom-CNS Group Limited engages in unified communications, mobility technologies, voice and data connections, network design, and IT services. The company was founded in 1989 and is based in Manchester, United Kingdom. As of September 7, 2022, Incom-CNS Group Limited operates as a subsidiary of Focus Group Limited.</t>
  </si>
  <si>
    <t>IQTR1764336214</t>
  </si>
  <si>
    <t>Zeigo Ltd</t>
  </si>
  <si>
    <t>Zeigo Ltd operates a climate technology platform that connects corporates with renewable energy projects globally through power purchase agreements, green energy contracts, and renewable energy certificates. Its platform offers data insights and trends, project search, smart RFI, and a business case tool. The company was formerly known as The Ecompany Ltd and changed its name to The Ecompany Ltd in October 2019. The company was incorporated in 2018 and is based in Telford, United Kingdom. As of January 13, 2022, Zeigo Ltd operates as a subsidiary of Schneider Electric S.E.</t>
  </si>
  <si>
    <t>IQTR1800019590</t>
  </si>
  <si>
    <t>Two Bulls Holdings Pty Ltd</t>
  </si>
  <si>
    <t>Two Bulls Holdings Pty Ltd develops custom software for startups and organizations in the field of health, family, and public sector. Two Bulls Holdings Pty Ltd was formerly known as Bulpadok Pty Ltd. The company was incorporated in 2008 and is based in Collingwood, Australia. As of September 7, 2022, Two Bulls Holdings Pty Ltd operates as a subsidiary of Dept Holding B.V.</t>
  </si>
  <si>
    <t>IQTR1800515498</t>
  </si>
  <si>
    <t>Flowing s.r.l.</t>
  </si>
  <si>
    <t>Claranet Limited</t>
  </si>
  <si>
    <t>Flowing s.r.l. offers cloud engineering, network, and managed information technology (IT) services. The company was founded in 2019 and is based in Ancona, Italy. Flowing s.r.l. operates as a subsidiary of Claranet Limited.</t>
  </si>
  <si>
    <t>IQTR1764489254</t>
  </si>
  <si>
    <t>Koia Technologies OÜ</t>
  </si>
  <si>
    <t>RTP Global; Portfolio Ventures Limited; Seedcamp Investments LLP</t>
  </si>
  <si>
    <t>Koia Technologies OÜ designs and develops a crowdfunding platform for a mobile device such as a phone or tablet. Through the platform, it offers to democratize access to alternative assets for retail investors to buy and sells fractional ownership in assets like fine wine, luxury cars, and watches. The company was founded in 2021 and is based in Tallinn, Estonia.</t>
  </si>
  <si>
    <t>Portfolio Ventures Limited (Interactive Media and Services); RTP Global (Asset Management and Custody Banks); Seedcamp Investments LLP (Asset Management and Custody Banks)</t>
  </si>
  <si>
    <t>Portfolio Ventures Limited (Financial Buyer); RTP Global (Financial Buyer); Seedcamp Investments LLP (Financial Buyer)</t>
  </si>
  <si>
    <t>Portfolio Ventures Limited (Communication Services); RTP Global (Financials); Seedcamp Investments LLP (Financials)</t>
  </si>
  <si>
    <t>Portfolio Ventures Limited (United Kingdom); RTP Global (United States); Seedcamp Investments LLP (United Kingdom)</t>
  </si>
  <si>
    <t>IQTR1764496405</t>
  </si>
  <si>
    <t>Macquarie Group Limited (ASX:MQG); OurCrowd Ltd.; Mindset Ventures</t>
  </si>
  <si>
    <t>Macquarie Group Limited (ASX:MQG) (Diversified Capital Markets); Mindset Ventures (Asset Management and Custody Banks); OurCrowd Ltd. (Asset Management and Custody Banks)</t>
  </si>
  <si>
    <t>Macquarie Group Limited (ASX:MQG) (Strategic Buyer); Mindset Ventures (Financial Buyer); OurCrowd Ltd. (Financial Buyer)</t>
  </si>
  <si>
    <t>Macquarie Group Limited (ASX:MQG) (Financials); Mindset Ventures (Financials); OurCrowd Ltd. (Financials)</t>
  </si>
  <si>
    <t>Macquarie Group Limited (ASX:MQG) (Australia); Mindset Ventures (United States); OurCrowd Ltd. (Israel)</t>
  </si>
  <si>
    <t>IQTR1764499398</t>
  </si>
  <si>
    <t>True Wind Capital Management, L.P.; M33 Growth, LLC</t>
  </si>
  <si>
    <t>W Energy Software, Inc. develops cloud-based oil and gas accounting software. Its product suite includes revenue accounting, accrual modeling, contract management, land management, forecasting and budgeting software, and volume balancing software. The company was formerly known as Waterfield Energy Software, Inc. and changed its name to W Energy Software, Inc. in November 2019. The company was founded in 2009 and is based in Tulsa, Oklahoma.</t>
  </si>
  <si>
    <t>M33 Growth, LLC (Asset Management and Custody Banks); True Wind Capital Management, L.P. (Asset Management and Custody Banks)</t>
  </si>
  <si>
    <t>M33 Growth, LLC (Financial Buyer); True Wind Capital Management, L.P. (Financial Buyer)</t>
  </si>
  <si>
    <t>M33 Growth, LLC (Financials); True Wind Capital Management, L.P. (Financials)</t>
  </si>
  <si>
    <t>M33 Growth, LLC (United States); True Wind Capital Management, L.P. (United States)</t>
  </si>
  <si>
    <t>IQTR1764500235</t>
  </si>
  <si>
    <t>Concrete.ai</t>
  </si>
  <si>
    <t>Grantham Foundation For The Protection Of The Environment</t>
  </si>
  <si>
    <t>Concrete.ai operates an artificial intelligence and machine learning platform that applies pioneering data analytics to revolutionize ready-mix concrete production. The company was founded in 2021 and is based in Los Angeles, California.</t>
  </si>
  <si>
    <t>IQTR1764502711</t>
  </si>
  <si>
    <t>Benhamou Global Ventures LLC; Atalaya Capital Management LP; HighBar Management, LLC; Elm Park Capital Management, LLC</t>
  </si>
  <si>
    <t>Virtual Instruments Corporation, doing business as Virtana, develops infrastructure performance management and analytics solutions for enterprise IT, cloud service providers, and storage vendors. The company offers WorkloadWisdom which provides insight into application workload performance and empowers IT professionals to optimize costs and assure performance by leveraging workload simulation to deploy storage and cloud infrastructure. It also provides VirtualWisdom, a platform for IT infrastructure performance analytics that empowers data center operations professionals to deliver on the requirements of their application infrastructure in real-time; and provides insights into the performance and availability of the end-to-end server to storage infrastructure—across physical, virtual, and cloud environments. In addition, the company offers technology solutions, including cloud migration, converged infrastructure, virtual desktop infrastructure, storage virtualization, technology evaluation, product evaluation, configuration optimization, change validation, flash storage evaluation, storage consolidation/migration, and NAS performance monitoring. It offers customer success professional services, including emergency troubleshooting, critical infrastructure audit, VI managed services, LDX labs performance testing and validation, capacity profiling, and training. The company serves healthcare, government, financial services, retail and manufacturing, and telecommunications and service providers markets in the United States and internationally. Virtual Instruments Corporation was formerly known as Load DynamiX, Inc. and changed its name to Virtual Instruments Corporation in April 2016. The company was founded in 2008 and is based in Palo Alto, California with additional locations in London, the United Kingdom; and Singapore.</t>
  </si>
  <si>
    <t>Atalaya Capital Management LP (Asset Management and Custody Banks); Benhamou Global Ventures LLC (Asset Management and Custody Banks); Elm Park Capital Management, LLC (Asset Management and Custody Banks); HighBar Management, LLC (Asset Management and Custody Banks)</t>
  </si>
  <si>
    <t>Atalaya Capital Management LP (Financial Buyer); Benhamou Global Ventures LLC (Financial Buyer); Elm Park Capital Management, LLC (Financial Buyer); HighBar Management, LLC (Financial Buyer)</t>
  </si>
  <si>
    <t>Atalaya Capital Management LP (Financials); Benhamou Global Ventures LLC (Financials); Elm Park Capital Management, LLC (Financials); HighBar Management, LLC (Financials)</t>
  </si>
  <si>
    <t>Atalaya Capital Management LP (United States); Benhamou Global Ventures LLC (United States); Elm Park Capital Management, LLC (United States); HighBar Management, LLC (United States)</t>
  </si>
  <si>
    <t>IQTR1764505767</t>
  </si>
  <si>
    <t>Inspect Point</t>
  </si>
  <si>
    <t>Inspect Point develops a cloud-based business management software for the fire inspection industry. The company offers schedule and dispatch inspections, track, generate reports, recurring inspections, generate proposals, create fire pump performance curves, complete NFPA 25 inspections, receive and send messages, gather signatures in the field, report and prioritize critical deficiencies, and answer relevant inspection questions features. It offers inspection for wet sprinkler systems, dry sprinkler systems, pre-action sprinkler systems, deluge sprinkler systems, antifreeze, electric fire pump, diesel fire pump, electric flow meter, diesel flow meter, huguenot, stand pipe and hose systems, holding tanks, private fire service main, foam systems, nitrogen systems, fire alarm systems, backflows, fire hydrants, dampers, and fire extinguishers. Inspect Point was founded in 2014 and is based in Troy, New York.</t>
  </si>
  <si>
    <t>IQTR1764509844</t>
  </si>
  <si>
    <t>Clearword Limited</t>
  </si>
  <si>
    <t>ACT Venture Capital Limited; Connect Ventures LLP; Unpopular Ventures Management Company, LLC; Hello World</t>
  </si>
  <si>
    <t>Clearword Limited develops business software that creates summaries of meetings and organizes them in a searchable video library. Its platform offers timestamps, transcribes, and organizes online meetings focused on remote working. Clearword Limited was incorporated in 2021 and is based in Cork, Ireland.</t>
  </si>
  <si>
    <t>ACT Venture Capital Limited (Asset Management and Custody Banks); Connect Ventures LLP (Asset Management and Custody Banks); Hello World (Education Services); Unpopular Ventures Management Company, LLC (Asset Management and Custody Banks)</t>
  </si>
  <si>
    <t>ACT Venture Capital Limited (Financial Buyer); Connect Ventures LLP (Financial Buyer); Hello World (Strategic Buyer); Unpopular Ventures Management Company, LLC (Financial Buyer)</t>
  </si>
  <si>
    <t>ACT Venture Capital Limited (Financials); Connect Ventures LLP (Financials); Hello World (Consumer Discretionary); Unpopular Ventures Management Company, LLC (Financials)</t>
  </si>
  <si>
    <t>ACT Venture Capital Limited (Ireland); Connect Ventures LLP (United Kingdom); Hello World (United States); Unpopular Ventures Management Company, LLC (United States)</t>
  </si>
  <si>
    <t>IQTR1764518434</t>
  </si>
  <si>
    <t>High Fidelity, Inc.</t>
  </si>
  <si>
    <t>IQTR1764527199</t>
  </si>
  <si>
    <t>Mocana Corporation</t>
  </si>
  <si>
    <t>DigiCert, Inc.</t>
  </si>
  <si>
    <t>Trident Capital, Inc.; Shasta Ventures Management, LLC; GE Ventures, LLC; Sway Ventures, Inc.</t>
  </si>
  <si>
    <t>Mocana Corporation develops a self-defending cybersecurity solution that protect Internet of Things (IoT) devices and critical infrastructure. The company’s cybersecurity software and lifecycle management platform enable manufacturers and industrial companies to build self-defending systems. It offers Mocana TrustCenter, a platform that provides a tamper-resistant and scalable workflow for transfer of ownership and lifecycle management of devices with authentication and certification services; Mocana TrustEdge, a software solution for IoT device protection; and Mocana TrustCore, a development platform that provides a solution to application developers with a simple set of application programming interface to leverage data privacy and protection controls for safety, security, and compliance without extensive re-engineering. The company serves aviation, defense, healthcare, manufacturing, printing, process automation, smart buildings, smart cities, smart electric grids, smart homes, telecommunications and networking, and transportation industries. The company was incorporated in 2002 and is based in San Jose, California. As of January 13, 2022, Mocana Corporation operates as a subsidiary of DigiCert, Inc.</t>
  </si>
  <si>
    <t>GE Ventures, LLC (United States); Shasta Ventures Management, LLC (United States); Sway Ventures, Inc. (United States); Trident Capital, Inc. (United States)</t>
  </si>
  <si>
    <t>IQTR1764529207</t>
  </si>
  <si>
    <t>Koreacenter.Co.,Ltd.</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IQTR1800581527</t>
  </si>
  <si>
    <t>Airspot s.r.l.</t>
  </si>
  <si>
    <t>Airspot s.r.l. designs, builds, and deploys cloud native applications that offers software writing, modifying, testing, and support services. The company was incorporated in 2019 and is based in Torino, Italy. As of September 7, 2022, Airspot s.r.l. operates as a subsidiary of Var Group S.p.A.</t>
  </si>
  <si>
    <t>IQTR1764531061</t>
  </si>
  <si>
    <t>Data Systems International, Inc.</t>
  </si>
  <si>
    <t>Nextworld, LLC</t>
  </si>
  <si>
    <t>Data Systems International, Inc. develops mobile-first and cloud supply chain solutions for the digital economy. The company offers Digital Supply Chain Platform, a mobile platform and suite of mobile-first apps that can be deployed on premise or in the cloud to automate and optimize business processes in supply chain; and Cloud Inventory, a cloud-based solution that provides controlled access for inventory visibility to other business process owners, customers, and trading partners. Its solutions include cloud inventory, data collection, inventory management, warehouse management, order management, workforce management, manufacturing execution, asset management, delivery and route sales, field service, and customer engagement. The company was founded in 1979 and is based in Kansas City, Missouri. As of January 13, 2022, Data Systems International, Inc. operates as a subsidiary of Nextworld LLC.</t>
  </si>
  <si>
    <t>IQTR1764532232</t>
  </si>
  <si>
    <t>Automat.ai</t>
  </si>
  <si>
    <t>Salesfloor Inc.</t>
  </si>
  <si>
    <t>Comcast Ventures; Omidyar Network Services LLC; Slack Technologies, Inc., Investment Arm</t>
  </si>
  <si>
    <t>Automat.ai develops a platform that allows brands and influencers to communicate with their customers, fans, and employees by using mobile messaging, artificial intelligence, and chatbot technology. The company is based in Canada.Automat Technologies, Inc. provides security, data privacy, scalability, and robustness that stands in contrast to the simplistic experiences and capabilities offered by other vendors. Automat helps brands deliver messaging experiences that are tailor made for each individual consumer and vastly outperform traditional digital marketing. The company is based in Montreal, Canada. As of January 13, 2022, Automat Technologies, Inc. operates as a subsidiary of Salesfloor Inc.</t>
  </si>
  <si>
    <t>Comcast Ventures (United States); Omidyar Network Services LLC (India); Slack Technologies, Inc., Investment Arm (United States)</t>
  </si>
  <si>
    <t>IQTR1764532424</t>
  </si>
  <si>
    <t>FirstMark Capital, LLC; HV Capital Adviser GmbH; Discovery Ventures Investment GP GmbH; TS Ventures GmbH</t>
  </si>
  <si>
    <t>Discovery Ventures Investment GP GmbH (Asset Management and Custody Banks); FirstMark Capital, LLC (Asset Management and Custody Banks); HV Capital Adviser GmbH (Asset Management and Custody Banks); TS Ventures GmbH (Asset Management and Custody Banks)</t>
  </si>
  <si>
    <t>Discovery Ventures Investment GP GmbH (Financial Buyer); FirstMark Capital, LLC (Financial Buyer); HV Capital Adviser GmbH (Financial Buyer); TS Ventures GmbH (Financial Buyer)</t>
  </si>
  <si>
    <t>Discovery Ventures Investment GP GmbH (Financials); FirstMark Capital, LLC (Financials); HV Capital Adviser GmbH (Financials); TS Ventures GmbH (Financials)</t>
  </si>
  <si>
    <t>Discovery Ventures Investment GP GmbH (Germany); FirstMark Capital, LLC (United States); HV Capital Adviser GmbH (Germany); TS Ventures GmbH (Germany)</t>
  </si>
  <si>
    <t>IQTR1764534064</t>
  </si>
  <si>
    <t>CIVIX L.L.C.</t>
  </si>
  <si>
    <t>CIVIX L.L.C. designs and develops a route optimization and strategic planning software. It provides operational consulting services and training of the products. The company was founded in 1999 and is based in Freiburg, Germany. CIVIX L.L.C. operates as a subsidiary of Rubicon Technologies, Inc.</t>
  </si>
  <si>
    <t>IQTR1764535228</t>
  </si>
  <si>
    <t>BITRIA Inc.</t>
  </si>
  <si>
    <t>BITRIA Inc. develops a digital asset portfolio management platform for wealth and asset managers. BITRIA Inc. was formerly known as Blockchange, Inc. and changed its name to BITRIA Inc. in November 2021. The company was incorporated in 2017 and is based in San Francisco, California.</t>
  </si>
  <si>
    <t>IQTR1803543966</t>
  </si>
  <si>
    <t>Excellent Software Limited</t>
  </si>
  <si>
    <t>Excellent Software Limited engages in wholesale distribution and retail management systems that provides IT solutions, business solutions, and support service. The company was founded in 1990 and is based in Mt Wellington, New Zealand.</t>
  </si>
  <si>
    <t>IQTR1764561210</t>
  </si>
  <si>
    <t>JRNI Limited</t>
  </si>
  <si>
    <t>Akmazo Capital</t>
  </si>
  <si>
    <t>JRNI Limited develops and operates an appointment and event-booking business to business software for relationship management for scheduling and management of appointments made via online, mobile, in-store, or call center for enterprise clients in retail, financial services, public sector, and beyond. The company provides tools that enable users to view, update, and add bookings for their business from Gmail; JRNI Analytics, a tool that provides retailers, retail banks, wealth management firms, and other businesses with insights into consumer behavior, business trends, and conversions; and consulting services. Its platform enables users to find clients, manage existing clients, and take bookings. The company serves small and mid-sized service businesses, such as salons, personal trainers, and cookery schools; large enterprises, including retailers, banks, and telecommunication companies; and local, state, and federal government organizations. It has a strategic partnership with Radius8 Inc. JRNI Limited was formerly known as BookingBug Limited and changed its name to JRNI Limited in May 2019. JRNI Limited was founded in 2008 and is based in London, United Kingdom with an additional office in Boston, Massachusetts; and Sydney, Australia.</t>
  </si>
  <si>
    <t>IQTR1764561296</t>
  </si>
  <si>
    <t>RealTime Software Solutions, LLC</t>
  </si>
  <si>
    <t>RealTime Software Solutions, LLC develops cloud-based software solutions for the clinical research industry. It offers clinical trial management system; enterprise solutions for centralizing accounting, recruitment, eregulatory, esource, and aggregate reporting; eSOURCE, it helps in data collection; eDocs, an online document storage solution; SitePAY, an integrated payment system; and Text, a scheduling solution for appointment reminders. The company provides solutions for clinical trial research sites, site networks, sponsors, and CROs. The company was incorporated in 2013 and is based in San Antonio, Texas.</t>
  </si>
  <si>
    <t>IQTR1764590043</t>
  </si>
  <si>
    <t>Drone Harmony AG</t>
  </si>
  <si>
    <t>Zürcher Kantonalbank; Spicehaus Partners AG</t>
  </si>
  <si>
    <t>Drone Harmony AG develops and offers automation software solutions for data acquisition workflows in the commercial drone market. Its products include a data capture platform for enterprise data acquisition, a software platform to automatically plan and operate drone data acquisition workflows; web application to access the most powerful 3D data capture software from any web browser; mobile application to plan and execute complex flights easily and safely on any mobile device; and an API for integrating the most advanced mission planning and flight execution capabilities into any cloud solution. The company was founded in 2016 and is based in Zurich, Switzerland.</t>
  </si>
  <si>
    <t>Spicehaus Partners AG (Asset Management and Custody Banks); Zürcher Kantonalbank (Diversified Banks)</t>
  </si>
  <si>
    <t>Spicehaus Partners AG (Financial Buyer); Zürcher Kantonalbank (Financial Buyer)</t>
  </si>
  <si>
    <t>Spicehaus Partners AG (Financials); Zürcher Kantonalbank (Financials)</t>
  </si>
  <si>
    <t>Spicehaus Partners AG (Switzerland); Zürcher Kantonalbank (Switzerland)</t>
  </si>
  <si>
    <t>IQTR1799689386</t>
  </si>
  <si>
    <t>Appsolutely B.V.</t>
  </si>
  <si>
    <t>Appsolutely B.V. provides Salesforce app development, consulting, and managed services. The company was founded in 2017 and is based in Utrecht, the Netherlands. As of August 31, 2022, Appsolutely B.V. operates as a subsidiary of Valtech Limited.</t>
  </si>
  <si>
    <t>IQTR1764594247</t>
  </si>
  <si>
    <t>Geora Ltd.</t>
  </si>
  <si>
    <t>National Australia Bank, Investment Arm; Tenacious Ventures Management Pty Ltd; Flying Fox Ventures Pty. Ltd.</t>
  </si>
  <si>
    <t>Geora Ltd. develops and operates a blockchain platform that provides technology for farmer networks to track and finance agri-supply chains. The company offer SaaS based solution that allows farmers to create assets and experiment with application programming interfaces (APIs). Geora Ltd. was incorporated in 2018 and is based in Sydney, Australia with an additional office in Singapore.</t>
  </si>
  <si>
    <t>Flying Fox Ventures Pty. Ltd. (Asset Management and Custody Banks); National Australia Bank, Investment Arm (Asset Management and Custody Banks); Tenacious Ventures Management Pty Ltd (Asset Management and Custody Banks)</t>
  </si>
  <si>
    <t>Flying Fox Ventures Pty. Ltd. (Financial Buyer); National Australia Bank, Investment Arm (Financial Buyer); Tenacious Ventures Management Pty Ltd (Financial Buyer)</t>
  </si>
  <si>
    <t>Flying Fox Ventures Pty. Ltd. (Financials); National Australia Bank, Investment Arm (Financials); Tenacious Ventures Management Pty Ltd (Financials)</t>
  </si>
  <si>
    <t>Flying Fox Ventures Pty. Ltd. (Australia); National Australia Bank, Investment Arm (Australia); Tenacious Ventures Management Pty Ltd (Australia)</t>
  </si>
  <si>
    <t>IQTR1764595717</t>
  </si>
  <si>
    <t>Campfire Solutions GmbH</t>
  </si>
  <si>
    <t>IST CUBE Management GmbH; Katharo Ventures GmbH</t>
  </si>
  <si>
    <t>Campfire Solutions GmbH develops and operates a platform for monitoring and analyzing sensor data. Its platform helps to identify the source of data and its verification status and allows the processing time-series data. Campfire Solutions GmbH was founded in 2020 and is based in Vienna, Austria.</t>
  </si>
  <si>
    <t>IST CUBE Management GmbH (Asset Management and Custody Banks); Katharo Ventures GmbH (Asset Management and Custody Banks)</t>
  </si>
  <si>
    <t>IST CUBE Management GmbH (Financial Buyer); Katharo Ventures GmbH (Financial Buyer)</t>
  </si>
  <si>
    <t>IST CUBE Management GmbH (Financials); Katharo Ventures GmbH (Financials)</t>
  </si>
  <si>
    <t>IST CUBE Management GmbH (Austria); Katharo Ventures GmbH (Austria)</t>
  </si>
  <si>
    <t>IQTR1764607018</t>
  </si>
  <si>
    <t>Amundi Asset Management US, Inc.; Pioneer Fund (MutualFund:PIOD.X); Atalaya Capital Management LP; Bain Capital Ventures,LP; Y Combinator Management, LLC; Alumni Ventures Group, LLC; NFX Capital Management, LLC; Soma Capital Management, LLC; Clocktower Technology Ventures; Torch Capital; Dreamers VC</t>
  </si>
  <si>
    <t>Alumni Ventures Group, LLC (Asset Management and Custody Banks); Amundi Asset Management US, Inc. (Asset Management and Custody Banks); Atalaya Capital Management LP (Asset Management and Custody Banks); Bain Capital Ventures,LP (Asset Management and Custody Banks); Clocktower Technology Ventures (Asset Management and Custody Banks); Dreamers VC (Asset Management and Custody Banks); NFX Capital Management, LLC (Asset Management and Custody Banks); Pioneer Fund (MutualFund:PIOD.X) (Asset Management and Custody Banks); Soma Capital Management, LLC (Asset Management and Custody Banks); Torch Capital (Asset Management and Custody Banks); Y Combinator Management, LLC (Asset Management and Custody Banks)</t>
  </si>
  <si>
    <t>Alumni Ventures Group, LLC (Financial Buyer); Amundi Asset Management US, Inc. (Financial Buyer); Atalaya Capital Management LP (Financial Buyer); Bain Capital Ventures,LP (Financial Buyer); Clocktower Technology Ventures (Financial Buyer); Dreamers VC (Financial Buyer); NFX Capital Management, LLC (Financial Buyer); Pioneer Fund (MutualFund:PIOD.X) (Financial Buyer); Soma Capital Management, LLC (Financial Buyer); Torch Capital (Financial Buyer); Y Combinator Management, LLC (Financial Buyer)</t>
  </si>
  <si>
    <t>Alumni Ventures Group, LLC (Financials); Amundi Asset Management US, Inc. (Financials); Atalaya Capital Management LP (Financials); Bain Capital Ventures,LP (Financials); Clocktower Technology Ventures (Financials); Dreamers VC (Financials); NFX Capital Management, LLC (Financials); Pioneer Fund (MutualFund:PIOD.X) (Financials); Soma Capital Management, LLC (Financials); Torch Capital (Financials); Y Combinator Management, LLC (Financials)</t>
  </si>
  <si>
    <t>Alumni Ventures Group, LLC (United States); Amundi Asset Management US, Inc. (United States); Atalaya Capital Management LP (United States); Bain Capital Ventures,LP (United States); Clocktower Technology Ventures (United States); Dreamers VC (United States); NFX Capital Management, LLC (United States); Pioneer Fund (MutualFund:PIOD.X) (United States); Soma Capital Management, LLC (United States); Torch Capital (United States); Y Combinator Management, LLC (United States)</t>
  </si>
  <si>
    <t>IQTR1764635070</t>
  </si>
  <si>
    <t>Dataglide Limited</t>
  </si>
  <si>
    <t>Dataglide Limited specializes in data transformation and cloud-based automation. The company was incorporated in 2020 and is based in London, United Kingdom. Dataglide Limited operates as a subsidiary of KNEIP Communication S.A.</t>
  </si>
  <si>
    <t>IQTR1764689234</t>
  </si>
  <si>
    <t>Sambrinvest S.A.; Truffle Capital S.A.S.; Erasmus European Business and Innovation Center; Freshmen</t>
  </si>
  <si>
    <t>Cake NV operates a marketing platform that provides market insights and campaigns to the retailers and brands. It also offers white labeled solutions. The company was founded in 2018 and is based in Hasselt, Belgium.</t>
  </si>
  <si>
    <t>Erasmus European Business and Innovation Center (Asset Management and Custody Banks); Freshmen (Asset Management and Custody Banks); Sambrinvest S.A. (Asset Management and Custody Banks); Truffle Capital S.A.S. (Asset Management and Custody Banks)</t>
  </si>
  <si>
    <t>Erasmus European Business and Innovation Center (Financial Buyer); Freshmen (Financial Buyer); Sambrinvest S.A. (Financial Buyer); Truffle Capital S.A.S. (Financial Buyer)</t>
  </si>
  <si>
    <t>Erasmus European Business and Innovation Center (Financials); Freshmen (Financials); Sambrinvest S.A. (Financials); Truffle Capital S.A.S. (Financials)</t>
  </si>
  <si>
    <t>Erasmus European Business and Innovation Center (Belgium); Freshmen (Belgium); Sambrinvest S.A. (Belgium); Truffle Capital S.A.S. (France)</t>
  </si>
  <si>
    <t>IQTR1764689432</t>
  </si>
  <si>
    <t>Swell Commerce Corp.</t>
  </si>
  <si>
    <t>Headline; VMG Partners; Bonfire Ventures Management, LLC; Commerce Ventures Management, LLC; Red Antler, LLC; Willow Growth Partners Management, LLC</t>
  </si>
  <si>
    <t>Swell Commerce Corp. develops a cloud-based application that provides an ecommerce platform for modern brands, startups, and agencies. It operates as a multi-channel direct marketer of surf apparel, equipment, and lifestyle products. The company was incorporated in 2016 and is based in San Francisco, California.</t>
  </si>
  <si>
    <t>Bonfire Ventures Management, LLC (Asset Management and Custody Banks); Commerce Ventures Management, LLC (Asset Management and Custody Banks); Headline (Asset Management and Custody Banks); Red Antler, LLC (Advertising); VMG Partners (Asset Management and Custody Banks); Willow Growth Partners Management, LLC (Asset Management and Custody Banks)</t>
  </si>
  <si>
    <t>Bonfire Ventures Management, LLC (Financial Buyer); Commerce Ventures Management, LLC (Financial Buyer); Headline (Financial Buyer); Red Antler, LLC (Strategic Buyer); VMG Partners (Financial Buyer); Willow Growth Partners Management, LLC (Financial Buyer)</t>
  </si>
  <si>
    <t>Bonfire Ventures Management, LLC (Financials); Commerce Ventures Management, LLC (Financials); Headline (Financials); Red Antler, LLC (Communication Services); VMG Partners (Financials); Willow Growth Partners Management, LLC (Financials)</t>
  </si>
  <si>
    <t>Bonfire Ventures Management, LLC (United States); Commerce Ventures Management, LLC (United States); Headline (United States); Red Antler, LLC (United States); VMG Partners (United States); Willow Growth Partners Management, LLC (United States)</t>
  </si>
  <si>
    <t>IQTR1764691412</t>
  </si>
  <si>
    <t>Tokeny sàrl</t>
  </si>
  <si>
    <t>Apex Group Ltd.; Inveniam Capital Partners, Inc.; K20 Fund, LLC</t>
  </si>
  <si>
    <t>Tokeny sàrl operates as a fintech company and has blockchain based compliant tokenization platform that provides issuance and servicing management services for tokenized securities. The company’s platform enables issuers to access an extensive global pool of investors, automate intermediary functions, and increase liquidity in various security offering. It offers solutions to create and exploit tokens that reflect financial assets, such as stocks, debt instruments, and funds for exchange on the blockchain. The company was incorporated in 2017 and is based in Luxembourg, Luxembourg with additional offices in Monaco and Barcelona.</t>
  </si>
  <si>
    <t>Apex Group Ltd. (Asset Management and Custody Banks); Inveniam Capital Partners, Inc. (Application Software); K20 Fund, LLC (Asset Management and Custody Banks)</t>
  </si>
  <si>
    <t>Apex Group Ltd. (Strategic Buyer); Inveniam Capital Partners, Inc. (Strategic Buyer); K20 Fund, LLC (Financial Buyer)</t>
  </si>
  <si>
    <t>Apex Group Ltd. (Financials); Inveniam Capital Partners, Inc. (Information Technology); K20 Fund, LLC (Financials)</t>
  </si>
  <si>
    <t>Apex Group Ltd. (Bermuda); Inveniam Capital Partners, Inc. (United States); K20 Fund, LLC (United States)</t>
  </si>
  <si>
    <t>IQTR1799701065</t>
  </si>
  <si>
    <t>Security of Digital Networks International SAS</t>
  </si>
  <si>
    <t>inherent</t>
  </si>
  <si>
    <t>SDN International provides IT consulting services. It offers detection and risk management with cyberprotect. The company was founded in 2004 and is based in Bron, France. As of September 6, 2022, SDN International operates as a subsidiary of Adista Group.</t>
  </si>
  <si>
    <t>IQTR1764706585</t>
  </si>
  <si>
    <t>Friktion Labs, Inc.</t>
  </si>
  <si>
    <t>Delphi Ventures, LLC; Defiance Capital, LLC; Solana Ventures Inc.; Sino Global Capital, Asset Management Arm; Libertus Capital Limited; Tribe Capital Management, LLC; Castle Island Ventures; Pillar Companies; Dialectic AG; PetRock Capital; Jump Crypto</t>
  </si>
  <si>
    <t>Friktion Labs, Inc. develops portfolio and risk management platform for individuals, institutional managers, and decentralized autonomous organizations. It develops Solana-based options and structured product protocol that supports crypto assets. The company was incorporated in 2021 and is based in Austin, Texas.</t>
  </si>
  <si>
    <t>Castle Island Ventures (Asset Management and Custody Banks); Defiance Capital, LLC (Asset Management and Custody Banks); Delphi Ventures, LLC (Asset Management and Custody Banks); Dialectic AG (Asset Management and Custody Banks); Jump Crypto (Application Software); Libertus Capital Limited (Asset Management and Custody Banks); PetRock Capital (Asset Management and Custody Banks); Pillar Companies (Asset Management and Custody Banks); Sino Global Capital, Asset Management Arm (Asset Management and Custody Banks); Solana Ventures Inc. (Asset Management and Custody Banks); Tribe Capital Management, LLC (Asset Management and Custody Banks)</t>
  </si>
  <si>
    <t>Castle Island Ventures (Financial Buyer); Defiance Capital, LLC (Financial Buyer); Delphi Ventures, LLC (Financial Buyer); Dialectic AG (Financial Buyer); Jump Crypto (Strategic Buyer); Libertus Capital Limited (Financial Buyer); PetRock Capital (Financial Buyer); Pillar Companies (Financial Buyer); Sino Global Capital, Asset Management Arm (Financial Buyer); Solana Ventures Inc. (Financial Buyer); Tribe Capital Management, LLC (Financial Buyer)</t>
  </si>
  <si>
    <t>Castle Island Ventures (Financials); Defiance Capital, LLC (Financials); Delphi Ventures, LLC (Financials); Dialectic AG (Financials); Jump Crypto (Information Technology); Libertus Capital Limited (Financials); PetRock Capital (Financials); Pillar Companies (Financials); Sino Global Capital, Asset Management Arm (Financials); Solana Ventures Inc. (Financials); Tribe Capital Management, LLC (Financials)</t>
  </si>
  <si>
    <t>Castle Island Ventures (United States); Defiance Capital, LLC (United States); Delphi Ventures, LLC (United States); Dialectic AG (Switzerland); Jump Crypto (United States); Libertus Capital Limited (United Kingdom); PetRock Capital (Singapore); Pillar Companies (United States); Sino Global Capital, Asset Management Arm (China); Solana Ventures Inc. (United States); Tribe Capital Management, LLC (United States)</t>
  </si>
  <si>
    <t>IQTR1764831146</t>
  </si>
  <si>
    <t>Skippet</t>
  </si>
  <si>
    <t>Gaingels Management, LLC; Wedbush Ventures; Neo; Assure Syndicates; Studio Management LLC</t>
  </si>
  <si>
    <t>Skippet develops a platform which enables anyone to create custom software with everyday language. The company was incorporated in 2018 and is based in Luxembourg.</t>
  </si>
  <si>
    <t>Assure Syndicates (Asset Management and Custody Banks); Gaingels Management, LLC (Asset Management and Custody Banks); Neo (Asset Management and Custody Banks); Studio Management LLC (Asset Management and Custody Banks); Wedbush Ventures (Asset Management and Custody Banks)</t>
  </si>
  <si>
    <t>Assure Syndicates (Financial Buyer); Gaingels Management, LLC (Financial Buyer); Neo (Financial Buyer); Studio Management LLC (Financial Buyer); Wedbush Ventures (Financial Buyer)</t>
  </si>
  <si>
    <t>Assure Syndicates (Financials); Gaingels Management, LLC (Financials); Neo (Financials); Studio Management LLC (Financials); Wedbush Ventures (Financials)</t>
  </si>
  <si>
    <t>Assure Syndicates (United States); Gaingels Management, LLC (United States); Neo (United States); Studio Management LLC (United States); Wedbush Ventures (United States)</t>
  </si>
  <si>
    <t>IQTR1765002487</t>
  </si>
  <si>
    <t>Advanced Business Process Automation and Workflow Platform of Seliom, S.L.</t>
  </si>
  <si>
    <t>GovOS, Inc.</t>
  </si>
  <si>
    <t>Seliom, S.L.</t>
  </si>
  <si>
    <t>As of January 13, 2022, Advanced Business Process Automation and Workflow Platform of Seliom, S.L. was acquired by GovOS, Inc. Advanced Business Process Automation and Workflow Platform of Seliom, S.L. comprises a business process automation and workflow platform. The asset is located in Spain.</t>
  </si>
  <si>
    <t>IQTR1765085864</t>
  </si>
  <si>
    <t>Oliveira Trust Servicer S.A.; Kinea Private Equity Investimentos S.A.; Honey Island Capital</t>
  </si>
  <si>
    <t>Honey Island Capital (Asset Management and Custody Banks); Kinea Private Equity Investimentos S.A. (Asset Management and Custody Banks); Oliveira Trust Servicer S.A. (Asset Management and Custody Banks)</t>
  </si>
  <si>
    <t>Honey Island Capital (Financial Buyer); Kinea Private Equity Investimentos S.A. (Financial Buyer); Oliveira Trust Servicer S.A. (Financial Buyer)</t>
  </si>
  <si>
    <t>Honey Island Capital (Financials); Kinea Private Equity Investimentos S.A. (Financials); Oliveira Trust Servicer S.A. (Financials)</t>
  </si>
  <si>
    <t>Honey Island Capital (Brazil); Kinea Private Equity Investimentos S.A. (Brazil); Oliveira Trust Servicer S.A. (Brazil)</t>
  </si>
  <si>
    <t>IQTR1799707835</t>
  </si>
  <si>
    <t>alfabeta</t>
  </si>
  <si>
    <t>PT Inovasi Anak Indonesia</t>
  </si>
  <si>
    <t>ALFABETA operates as an artificial intelligence company that provides tailored artificial intelligence solutions in computer vision and the Internet of Things (IoT). The company’s technological solutions and API- based services include object detection, counting, &amp; tracking, face detection &amp; recognition, automatic number plate recognition (ANPR), vehicle detection, counting, &amp; tracking, optical character recognition (OCR), intruder detection, open space heatmap generation, and AI in healthcare. It serves public and private corporations including the Indonesian National Police, the Ministry of Industry, and Unilever. The company was founded in 2018 and is based in Jakarta, Indonesia.</t>
  </si>
  <si>
    <t>IQTR1765322514</t>
  </si>
  <si>
    <t>Allbridge</t>
  </si>
  <si>
    <t>Allbridge provides platform for trading the token. It provide cross chain bridge for blockchains. The company is based in Ukraine.</t>
  </si>
  <si>
    <t>IQTR1765323417</t>
  </si>
  <si>
    <t>Willog Co., Ltd.</t>
  </si>
  <si>
    <t>Hanwha Investment&amp;Securities Co., Ltd., Investment Arm</t>
  </si>
  <si>
    <t>Willog Co., Ltd. develops an internet of things (IoT) based distribution history management solution for logistics processing monitoring. Its device is black box that records all logistics flows from production to delivery to consumers, as well as collects conditions, such as temperature, humidity, shock, illuminance, and location in real time. The company provides a cloud-based SaaS services to customers needing logistics control, such as fresh food, medicine, chemicals, international logistics, electronic equipment, automobiles, 3PL, and luxury goods. Willog Co., Ltd. was founded in 2017 and is based in Seoul, South Korea.</t>
  </si>
  <si>
    <t>IQTR1799710064</t>
  </si>
  <si>
    <t>Kings III of America, Inc.</t>
  </si>
  <si>
    <t>Arcline Investment Management LP</t>
  </si>
  <si>
    <t>Rockbridge Growth Equity, LLC; Thayer Street Partners Management, LLC</t>
  </si>
  <si>
    <t>Kings III of America, Inc., an emergency communications company, engineers and manufactures emergency phones for use in elevators, at poolside, in garages, car parks, cash points, arenas, and large facilities in the United States, Canada, Europe, and Asia. It offers elevator phones, swimming pool phones, AED cabinets with phone, parking safety phones, campus safety phones, stairwell phones, garage phones, and area of refuge phones; elevator monitoring systems, SiteConnect intercom systems, PhoneLine verifiers, and line seizure and consolidation systems; Identicom, a communication device that gives discreet wear and protection to persons often working alone; SoloProtect, a worker safety solution; and elevator monitoring, phone monitoring and dispatch, installation, service and maintenance, line seizure and consolidation, phone test procedure, and risk management services. Kings III of America, Inc. was founded in 1989 and is based in Coppell, Texas.</t>
  </si>
  <si>
    <t>Rockbridge Growth Equity, LLC (United States); Thayer Street Partners Management, LLC (United States)</t>
  </si>
  <si>
    <t>IQTR1765477312</t>
  </si>
  <si>
    <t>SupplyStack nv</t>
  </si>
  <si>
    <t>Participatiemaatschappij Vlaanderen NV; Fortino Capital Partners NV/SA; New Balance Impact Investors B.V.</t>
  </si>
  <si>
    <t>SupplyStack, formerly known as Slickss, delivers a visibility solution that monitors transport orders in real-time. The company offers SupplyStack, a gateway to logistics service providers, which helps users to find the carriers and monitor/report performances. It caters to automotive, industrial manufacturing, FMCG, chemical, 3/4PL, wholesale and distribution, paper and packaging, building materials, pharmaceutical and healthcare, high tech and engineering, and food and beverage industries. SupplyStack is based in Antwerp, Belgium. SupplyStack nv operates as a subsidiary of Trimble Inc.</t>
  </si>
  <si>
    <t>Fortino Capital Partners NV/SA (Belgium); New Balance Impact Investors B.V. (Netherlands); Participatiemaatschappij Vlaanderen NV (Belgium)</t>
  </si>
  <si>
    <t>IQTR1769614836</t>
  </si>
  <si>
    <t>Project Wren</t>
  </si>
  <si>
    <t>Project Wren develops an application software that allows live carbon neutral by accounting for and offsetting CO2 emissions. The company was founded in 2019 and is based in San Jose, California. Wren Climate, PBC designs and develops a platform that helps to live carbon neutral by accounting for and offsetting the carbon emissions through transparent climate projects. It helps in calculating and offsetting personal carbon emissions through a monthly subscription. The company provides fund research-backed climate solutions. Wren Climate, PBC was formerly known as Skipper, Inc. Wren Climate, PBC was incorporated in 2018 and is based in San Francisco, California.</t>
  </si>
  <si>
    <t>IQTR1769672197</t>
  </si>
  <si>
    <t>Indie Technologies, Inc.</t>
  </si>
  <si>
    <t>Sequoia Capital Operations LLC; Lightspeed Ventures, LLC; The Founders Fund, LLC</t>
  </si>
  <si>
    <t>Indie Technologies, Inc. develops an application for taxes and expenses tracking for self-employed businesses. The company provides Found, an application that tracks business incomes and expenses and provides automated expenses categorization, customized categorization rules, invoicing management, profit and loss statement, business expense reports, and income reports. The company was incorporated in 2019 and is based in San Francisco, California.</t>
  </si>
  <si>
    <t>Lightspeed Ventures, LLC (Asset Management and Custody Banks); Sequoia Capital Operations LLC (Asset Management and Custody Banks); The Founders Fund, LLC (Asset Management and Custody Banks)</t>
  </si>
  <si>
    <t>Lightspeed Ventures, LLC (Financial Buyer); Sequoia Capital Operations LLC (Financial Buyer); The Founders Fund, LLC (Financial Buyer)</t>
  </si>
  <si>
    <t>Lightspeed Ventures, LLC (Financials); Sequoia Capital Operations LLC (Financials); The Founders Fund, LLC (Financials)</t>
  </si>
  <si>
    <t>Lightspeed Ventures, LLC (United States); Sequoia Capital Operations LLC (United States); The Founders Fund, LLC (United States)</t>
  </si>
  <si>
    <t>IQTR1770072688</t>
  </si>
  <si>
    <t>Un1Feed Corporation</t>
  </si>
  <si>
    <t>Global Asset Capital, LLC; Great Oaks Venture Capital LLC; Tribe Capital Management, LLC; Neo</t>
  </si>
  <si>
    <t>Un1Feed Corporation develops social media applications. It helps users to override and edit their social feed algorithm. The company was incorporated in 2021 and is based in San Francisco, California.</t>
  </si>
  <si>
    <t>Global Asset Capital, LLC (Asset Management and Custody Banks); Great Oaks Venture Capital LLC (Asset Management and Custody Banks); Neo (Asset Management and Custody Banks); Tribe Capital Management, LLC (Asset Management and Custody Banks)</t>
  </si>
  <si>
    <t>Global Asset Capital, LLC (Financial Buyer); Great Oaks Venture Capital LLC (Financial Buyer); Neo (Financial Buyer); Tribe Capital Management, LLC (Financial Buyer)</t>
  </si>
  <si>
    <t>Global Asset Capital, LLC (Financials); Great Oaks Venture Capital LLC (Financials); Neo (Financials); Tribe Capital Management, LLC (Financials)</t>
  </si>
  <si>
    <t>Global Asset Capital, LLC (United States); Great Oaks Venture Capital LLC (United States); Neo (United States); Tribe Capital Management, LLC (United States)</t>
  </si>
  <si>
    <t>IQTR1772072198</t>
  </si>
  <si>
    <t>TOWN, Inc.</t>
  </si>
  <si>
    <t>Mobile Internet Capital Inc.</t>
  </si>
  <si>
    <t>TOWN, Inc. engages in the planning, development, and operation of subscription billing management SaaS software for companies. It offers Kimera, a Software as a Serice that automates and digitally transforms a series of processes from billing to payment application and sales recording in the subscription business. The company provides Aipo, a schedule management software; Site Cloud, a corporate site management software; and Bayan, a real estate rental management software. TOWN, Inc. was formerly known as Aim Rack Co., Ltd. and changed its name to TOWN, Inc. in October 2015. The company was founded in 2004 and is based in Chuo, Japan.</t>
  </si>
  <si>
    <t>IQTR1774507909</t>
  </si>
  <si>
    <t>Digital Innk Ltd</t>
  </si>
  <si>
    <t>Digital Innk Ltd develops a software solution that connects automotive businesses. It offers ViSN, an autonomous tool that provides a fleet in-life vehicle services technology ecosystem whereby all fleet stakeholders, including the fleet owner or operator, the driver of the fleet vehicle and the network undertaking the vehicle’s maintenance or repair are connected on a single platform; V-Retail that provides with the ability to maintain and manage customers that are non-maintained; V-In Life Service manages maintained customers with a complete operational overview; V-Rental provides the functionality to manage the short and long-term rental offering for customers; V-Driver Services provides the ability to generate various driver communications digitally; and V-Consult provides with the ability to work directly with VISN to implement, integrate, product manager, and account manage bespoke solution. It serves dealer groups, leasing companies, network providers, manufacturers, and suppliers. The company was incorporated in 2018 and is based in Sutton Coldfield, United Kingdom.</t>
  </si>
  <si>
    <t>IQTR1784611148</t>
  </si>
  <si>
    <t>Enertiv, Inc.</t>
  </si>
  <si>
    <t>Groundbreak Ventures; Commonweal Ventures Management, LLC</t>
  </si>
  <si>
    <t>Enertiv, Inc., a SaaS company, develops and operates an operational intelligence platform for owners and operators of commercial real estate portfolios. Its software helps clients to collect information about where building resources are being spent; and informs managers when, where, and how to reduce energy. The company’s platform includes various modules in the areas of maintenance, energy and ESG, tenant billing, capital planning, equipment monitoring, environmental monitoring, and integrations. Enertiv, Inc. was incorporated in 2011 and is based in New York, New York.</t>
  </si>
  <si>
    <t>Commonweal Ventures Management, LLC (Asset Management and Custody Banks); Groundbreak Ventures (Asset Management and Custody Banks)</t>
  </si>
  <si>
    <t>Commonweal Ventures Management, LLC (Financial Buyer); Groundbreak Ventures (Financial Buyer)</t>
  </si>
  <si>
    <t>Commonweal Ventures Management, LLC (Financials); Groundbreak Ventures (Financials)</t>
  </si>
  <si>
    <t>Commonweal Ventures Management, LLC (United States); Groundbreak Ventures (Canada)</t>
  </si>
  <si>
    <t>IQTR1790058312</t>
  </si>
  <si>
    <t>Concejo AB (publ) (OM:CNCJO B); KTH Holding AB; Backstage AB; Luminar Ventures AB; byFounders VC Management ApS; Gainbridge Capital AB</t>
  </si>
  <si>
    <t>Backstage AB (Asset Management and Custody Banks); byFounders VC Management ApS (Asset Management and Custody Banks); Concejo AB (publ) (OM:CNCJO B) (Industrial Machinery and Supplies and Components); Gainbridge Capital AB (Asset Management and Custody Banks); KTH Holding AB (Research and Consulting Services); Luminar Ventures AB (Asset Management and Custody Banks)</t>
  </si>
  <si>
    <t>Backstage AB (Financial Buyer); byFounders VC Management ApS (Financial Buyer); Concejo AB (publ) (OM:CNCJO B) (Strategic Buyer); Gainbridge Capital AB (Financial Buyer); KTH Holding AB (Strategic Buyer); Luminar Ventures AB (Financial Buyer)</t>
  </si>
  <si>
    <t>Backstage AB (Financials); byFounders VC Management ApS (Financials); Concejo AB (publ) (OM:CNCJO B) (Industrials); Gainbridge Capital AB (Financials); KTH Holding AB (Industrials); Luminar Ventures AB (Financials)</t>
  </si>
  <si>
    <t>Backstage AB (Sweden); byFounders VC Management ApS (Denmark); Concejo AB (publ) (OM:CNCJO B) (Sweden); Gainbridge Capital AB (Sweden); KTH Holding AB (Sweden); Luminar Ventures AB (Sweden)</t>
  </si>
  <si>
    <t>IQTR1870325699</t>
  </si>
  <si>
    <t>Biscom, Inc.</t>
  </si>
  <si>
    <t>Biscom, Inc., doing business as Biscom, develops fax management, communications, and document delivery solutions. The company offers Verosync, a file synchronization and sharing solution that allows organizations to share corporate files and documents, enterprise fax solutions, such as fax servers, hosted cloud fax services, fax over IP, fax server virtualization, industry fax solutions, mobile faxing services, and fax conversion software. The company also provides secured file transfer solutions, including on-premises server, private cloud deployment, hosted-public cloud solutions, and other support services that include professional and training services. Biscom, Inc. was formerly known as S K H TECHNOLOGY, INC. and changed its name to Biscom, Inc. in October 1986. Biscom, Inc. was incorporated in 1986 and is based in Westford, Massachusetts. As of January 5, 2024, Biscom, Inc. operates as a subsidiary of Concord III, LLC.</t>
  </si>
  <si>
    <t>IQTR1799713136</t>
  </si>
  <si>
    <t>Friend MTS Limited</t>
  </si>
  <si>
    <t>Friend MTS Limited provides advanced content security and anti-piracy services and solutions for sports, media, and entertainment sectors. The company’s content and media monitoring products and services leverage data analysis algorithms that monitor sources on the Internet, from peer-to-peer networks to discussion forums and newsgroups. It also offers customized solutions and monitoring services, which deliver enforcement and threat management programs and network security services that enable its clients to strengthen their border protection technologies by highlighting potential security holes within their corporate network infrastructure. Friend MTS Limited was formerly known as Friend Media Technology Systems Limited and changed its name to Friend MTS Limited in March 2013. The company was incorporated in 1998 and is based in London, United Kingdom with additional offices in London and York, United Kingdom; and Philadelphia, Pennsylvania.</t>
  </si>
  <si>
    <t>IQTR1799714790</t>
  </si>
  <si>
    <t>Nemetos Group UK Limited</t>
  </si>
  <si>
    <t>Tanasuk Technologies PSC</t>
  </si>
  <si>
    <t>Nemetos Group UK Limited provides consulting, design, and strategy services to create a fully rounded digital agency that is committed to the delivery of composable solutions in the marketing technology (MarTech) sector. The company was incorporated in 2019 and is based in London, United Kingdom. As of September 6, 2022, Nemetos Group UK Limited operates as a subsidiary of Tanasuk Technologies PSC.</t>
  </si>
  <si>
    <t>IQTR1764052720</t>
  </si>
  <si>
    <t>FogHorn Systems, Inc.</t>
  </si>
  <si>
    <t>Intel Capital Corporation; Robert Bosch Venture Capital GmbH; Saudi Aramco Energy Ventures LLC; GE Ventures, LLC; Forté Ventures LP; March Capital Venture Management Services, LLC; Focal; Dell Technologies Capital, Inc.; Honeywell Ventures</t>
  </si>
  <si>
    <t>FogHorn Systems, Inc. develops an Internet of Things application platform for remote monitoring and diagnostics, predictive maintenance, anomaly detection, alarm management, and asset and yield optimization solutions. It offers FogHorn Lightning AI, an Industrial Internet of Things (IIoT) software platform with integrated machine learning capabilities and universal compatibility across various IIoT edge systems; and FogHorn Lightning Mobile, a solution that enables operational technology and field professionals with real-time analytics, machine learning and AI on mobile and battery-powered devices. The company serves manufacturing, oil and gas, transportation, renewable energy, mining, power, and water industries, as well as smart buildings and smart cities. FogHorn Systems, Inc. has a strategic partnership with BearingPoint. The company was founded in 2014 and is headquartered in Sunnyvale, California. As of December 21, 2021, FogHorn Systems, Inc. operates as a subsidiary of Johnson Controls International plc.</t>
  </si>
  <si>
    <t>Dell Technologies Capital, Inc. (United States); Focal (United States); Forté Ventures LP (United States); GE Ventures, LLC (United States); Honeywell Ventures (United States); Intel Capital Corporation (United States); March Capital Venture Management Services, LLC (United States); Robert Bosch Venture Capital GmbH (Germany); Saudi Aramco Energy Ventures LLC (Saudi Arabia)</t>
  </si>
  <si>
    <t>IQTR1764057199</t>
  </si>
  <si>
    <t>Argility Limited</t>
  </si>
  <si>
    <t>Smollan Group SA Proprietary Limited</t>
  </si>
  <si>
    <t>Capital Eye Investments Limited</t>
  </si>
  <si>
    <t>Argility Limited, a retail software solutions company, develops merchandising management and electronic point of sale solutions to retailers in Europe, the Middle East, Africa, and the United States. The company’s products include ActiveRetail Enterprise, an in-store system that handles point-of-sale transactions, stock management, and back office processing at store level; Merchandising, a retail management application, which enables retailers to manage their portfolios based on up-to-date intuitive information; and Package to Order that allows customers to remove components from ActiveRetail, which they do not require. Its retail management applications are configurable for large and small retailers operating in fashion, shoes, general merchandise, retail, DIY, and housewares markets. The company sells its products through a channel of value added resellers and dealers. It has a strategic alliance with Quinnox. The company was founded in 2007 and is based in Johannesburg, South Africa. As of May 18, 2010, Argility Limited operates as a subsidiary of Capital Eye Investments Limited. As of January 12, 2022, Argility Limited operates as a subsidiary of Smollan Group SA Proprietary Limited.</t>
  </si>
  <si>
    <t>IQTR1764057279</t>
  </si>
  <si>
    <t>Sumzed AB</t>
  </si>
  <si>
    <t>Sml Group Limited</t>
  </si>
  <si>
    <t>Sumzed AB develops and offers an online cloud-based platform that connects physical stores with their digital channels. Its interactive cloud-based platform combines content management software, hardware, and event-driven integration to improve the effectiveness of existing store labor to elevate the in-store customer experience. The company was founded in 2020 and is based in Alingsås, Sweden. Sumzed AB operates as a subsidiary of SML Group Limited.</t>
  </si>
  <si>
    <t>IQTR1799714959</t>
  </si>
  <si>
    <t>Inspirage, LLC.</t>
  </si>
  <si>
    <t>Inspirage, LLC. offers end-to-end consulting and technology solutions that link enterprise resource planning (ERP), supply chain management, product lifecycle management, and logistics management. The company offers implementation of product lifecycle management solutions, such as Oracle agile PLM and master data management applications; on premise and in the cloud Oracle supply chain management applications; deploys transportation management, global trade management, and warehouse management system solutions; as well as offers ERP cloud and financial cloud consulting. In addition, it offers management consulting, technology enablement, digital transformation, cloud integration solutions, and managed services. Further, the company offers business applications implementation, analytics and data visualization, and infrastructure and outsourcing services. It caters to consumer goods and retail, industrial manufacturing, oil and gas, high tech, and life science sectors. The company was incorporated in 2007 and is based in Bellevue, Washington with additional office locations in Bengaluru, Hyderabad, and Pune, India; Selangor, Malaysia; Amsterdam, the Netherlands; London, United Kingdom; Dublin, Ireland; Dubai, United Arab Emirates; Carmel, Indiana; Vancouver, Canada; and Malvern, Pennsylvania. As of January 4, 2023, Inspirage, LLC. operates as a subsidiary of Accenture plc.</t>
  </si>
  <si>
    <t>IQTR1764061283</t>
  </si>
  <si>
    <t>Deutsche Post AG (XTRA:DHL)</t>
  </si>
  <si>
    <t>IQTR1799750204</t>
  </si>
  <si>
    <t>Isellmac.Com LLC</t>
  </si>
  <si>
    <t>Other World Computing, Inc.</t>
  </si>
  <si>
    <t>iSellMac.com LLC, doing business as SellYourMac.com, operates as a re-commerce and IT asset transition service company that engages in reusing, repurposing, and recycling used Apple products. The company buys and sells used Apple products, including Mac Pro, iMac, Mac Mini, MacBook, MacBook Pro, MacBook Air, Powerbook G4, iBook, iPhone, iPad, or iPod. It also offers bulk buy back, data erasure, hard drive re-imaging, product refurbishment, and product re-deployment and recycling options. In addition, the company operates a retail store that buys, sells, and services Apple products. Its services include hardware diagnostics, hard drive upgrade, onsite, troubleshooting, data backup and transfer, ram upgrade, repair, and other related services. It serves individuals, families, students, and businesses. The company was founded in 2006 and is based in Cincinnati, Ohio.</t>
  </si>
  <si>
    <t>IQTR1764064851</t>
  </si>
  <si>
    <t>Globis Capital Partners Co., Ltd.; Global Brain Co., Ltd.; The University of Tokyo Edge Capital Partners Co., Ltd.</t>
  </si>
  <si>
    <t>Global Brain Co., Ltd. (Asset Management and Custody Banks); Globis Capital Partners Co., Ltd. (Asset Management and Custody Banks); The University of Tokyo Edge Capital Partners Co., Ltd. (Asset Management and Custody Banks)</t>
  </si>
  <si>
    <t>Global Brain Co., Ltd. (Financial Buyer); Globis Capital Partners Co., Ltd. (Financial Buyer); The University of Tokyo Edge Capital Partners Co., Ltd. (Financial Buyer)</t>
  </si>
  <si>
    <t>Global Brain Co., Ltd. (Financials); Globis Capital Partners Co., Ltd. (Financials); The University of Tokyo Edge Capital Partners Co., Ltd. (Financials)</t>
  </si>
  <si>
    <t>Global Brain Co., Ltd. (Japan); Globis Capital Partners Co., Ltd. (Japan); The University of Tokyo Edge Capital Partners Co., Ltd. (Japan)</t>
  </si>
  <si>
    <t>IQTR1764066203</t>
  </si>
  <si>
    <t>COOR GmbH</t>
  </si>
  <si>
    <t>Planon Shared Services B.V.</t>
  </si>
  <si>
    <t>COOR GmbH develops and operates software solutions for the construction and real estate industries. The company was founded in 1995 and is based in Salzburg, Austria.</t>
  </si>
  <si>
    <t>IQTR1764067657</t>
  </si>
  <si>
    <t>JECC SAS</t>
  </si>
  <si>
    <t>Takara Capital; OneRagtime SAS</t>
  </si>
  <si>
    <t>JECC SAS develops an AI-based solution for auditing content in French and English. The company's solution helps editors, media, brands, and content aggregators in auditing and analyzing content and provides actionable recommendations to improve content production and business strategies. It also provides companies and their developers with an API to query AI algorithms for integration in other apps. The company was incorporated in 2019 and is based in Paris, France.</t>
  </si>
  <si>
    <t>OneRagtime SAS (Asset Management and Custody Banks); Takara Capital (Asset Management and Custody Banks)</t>
  </si>
  <si>
    <t>OneRagtime SAS (Financial Buyer); Takara Capital (Financial Buyer)</t>
  </si>
  <si>
    <t>OneRagtime SAS (Financials); Takara Capital (Financials)</t>
  </si>
  <si>
    <t>OneRagtime SAS (France); Takara Capital (Luxembourg)</t>
  </si>
  <si>
    <t>IQTR1799752825</t>
  </si>
  <si>
    <t>Facile.it S.p.A.</t>
  </si>
  <si>
    <t>Silver Lake Technology Management, L.L.C.; Oakley Capital Investments Limited (LSE:OCI)</t>
  </si>
  <si>
    <t>Facile.it S.p.A. owns and operates insurance brokerage and price comparison website. It enables users to compare insurance, mortgages, loans, accounts, pay television, light and gas, internet, mobile telephony, and car rental offers. The company was founded in 2011 and is based in Milan, Italy.</t>
  </si>
  <si>
    <t>Oakley Capital Investments Limited (LSE:OCI) (Asset Management and Custody Banks); Silver Lake Technology Management, L.L.C. (Asset Management and Custody Banks)</t>
  </si>
  <si>
    <t>Oakley Capital Investments Limited (LSE:OCI) (Financial Buyer); Silver Lake Technology Management, L.L.C. (Financial Buyer)</t>
  </si>
  <si>
    <t>Oakley Capital Investments Limited (LSE:OCI) (Financials); Silver Lake Technology Management, L.L.C. (Financials)</t>
  </si>
  <si>
    <t>Oakley Capital Investments Limited (LSE:OCI) (Bermuda); Silver Lake Technology Management, L.L.C. (United States)</t>
  </si>
  <si>
    <t>IQTR1764116187</t>
  </si>
  <si>
    <t>Artificial Intelligence Universal Incorporated</t>
  </si>
  <si>
    <t>Foreign Corporation (LTD) AG</t>
  </si>
  <si>
    <t>Artificial Intelligence Universal Incorporated develops an artificial intelligence automated learning software. The company is based in USA. As of January 12, 2022, Artificial Intelligence Universal Incorporated operates as a subsidiary of Masters of Money LLC.</t>
  </si>
  <si>
    <t>IQTR1764155931</t>
  </si>
  <si>
    <t>ON GROUP JOINT STOCK COMPANY</t>
  </si>
  <si>
    <t>ThinkZone Ventures; Touchstone Partners</t>
  </si>
  <si>
    <t>ON GROUP JOINT STOCK COMPANY develops a social commercial platform that allows individuals to market products to their friends and families and get commissions from every transaction. Its platform handles the reselling process for its users covering orders handing, fulfillment, and delivery. The company was incorporated in 2018 and is based in Hanoi, Vietnam.</t>
  </si>
  <si>
    <t>ThinkZone Ventures (Asset Management and Custody Banks); Touchstone Partners (Asset Management and Custody Banks)</t>
  </si>
  <si>
    <t>ThinkZone Ventures (Financial Buyer); Touchstone Partners (Financial Buyer)</t>
  </si>
  <si>
    <t>ThinkZone Ventures (Financials); Touchstone Partners (Financials)</t>
  </si>
  <si>
    <t>ThinkZone Ventures (Vietnam); Touchstone Partners (Vietnam)</t>
  </si>
  <si>
    <t>IQTR1764167619</t>
  </si>
  <si>
    <t>SeamlessHR Limited</t>
  </si>
  <si>
    <t>TLcom Capital LLP; Capria Ventures LLC; Ingressive Capital Ltd.; Enza Capital Management; Lateral Frontiers VC</t>
  </si>
  <si>
    <t>SeamlessHR Limited develops and offers human resource technology software that provides recruitment learning management, and human resource information system (HRIS) solutions. Its solutions include HR Management System, an employee performance, payroll, and leave management solution; Recruitment Management System (RMS), an employee recruiting, testing, and selecting tool; and Learning Management System (LMS), an online course administration, mobile learning, and e-learning content platform. The company was formerly known as Insidify.com Limited Lagos. SeamlessHR Limited was founded in 2011 and is based in Lagos, Nigeria.</t>
  </si>
  <si>
    <t>Capria Ventures LLC (Asset Management and Custody Banks); Enza Capital Management (Asset Management and Custody Banks); Ingressive Capital Ltd. (Asset Management and Custody Banks); Lateral Frontiers VC (Asset Management and Custody Banks); TLcom Capital LLP (Asset Management and Custody Banks)</t>
  </si>
  <si>
    <t>Capria Ventures LLC (Financial Buyer); Enza Capital Management (Financial Buyer); Ingressive Capital Ltd. (Financial Buyer); Lateral Frontiers VC (Financial Buyer); TLcom Capital LLP (Financial Buyer)</t>
  </si>
  <si>
    <t>Capria Ventures LLC (Financials); Enza Capital Management (Financials); Ingressive Capital Ltd. (Financials); Lateral Frontiers VC (Financials); TLcom Capital LLP (Financials)</t>
  </si>
  <si>
    <t>Capria Ventures LLC (United States); Enza Capital Management (Kenya); Ingressive Capital Ltd. (Nigeria); Lateral Frontiers VC (United States); TLcom Capital LLP (United Kingdom)</t>
  </si>
  <si>
    <t>IQTR1764168459</t>
  </si>
  <si>
    <t>Map Your Show LLC</t>
  </si>
  <si>
    <t>Clovis Point Capital, LLC</t>
  </si>
  <si>
    <t>Map Your Show LLC operates as an event and conference management software. Its products and services include booth sales, conference management, exhibitor data-collection, mobile app, directory floor plan and research, hybrid events, networking, printed products, show management tools, exhibitor badge collection, and e-newsletters. Its products include Floor Plan Builder, a platform that allows to update and maintain the interactive floor plan. Map Your Show LLC was founded in 2005 and is based in Cincinnati, Ohio.</t>
  </si>
  <si>
    <t>IQTR1764170078</t>
  </si>
  <si>
    <t>SecondNature</t>
  </si>
  <si>
    <t>StageOne Ventures; Cardumen Capital SGEIC, S.A.; signals Venture Capital; Zoom Video Communications, Inc., Investment Arm</t>
  </si>
  <si>
    <t>SecondNature is based in Israel.</t>
  </si>
  <si>
    <t>Cardumen Capital SGEIC, S.A. (Asset Management and Custody Banks); signals Venture Capital (Asset Management and Custody Banks); StageOne Ventures (Asset Management and Custody Banks); Zoom Video Communications, Inc., Investment Arm (Asset Management and Custody Banks)</t>
  </si>
  <si>
    <t>Cardumen Capital SGEIC, S.A. (Financial Buyer); signals Venture Capital (Financial Buyer); StageOne Ventures (Financial Buyer); Zoom Video Communications, Inc., Investment Arm (Financial Buyer)</t>
  </si>
  <si>
    <t>Cardumen Capital SGEIC, S.A. (Financials); signals Venture Capital (Financials); StageOne Ventures (Financials); Zoom Video Communications, Inc., Investment Arm (Financials)</t>
  </si>
  <si>
    <t>Cardumen Capital SGEIC, S.A. (Spain); signals Venture Capital (Germany); StageOne Ventures (Israel); Zoom Video Communications, Inc., Investment Arm (United States)</t>
  </si>
  <si>
    <t>IQTR1764174019</t>
  </si>
  <si>
    <t>Boyuan Private Equity Capital Management Company Ltd.</t>
  </si>
  <si>
    <t>IQTR1764174790</t>
  </si>
  <si>
    <t>FutureAI.guru, Inc.</t>
  </si>
  <si>
    <t>FutureAI.guru, Inc., develops algorithms to revolutionize artificial intelligence. It offers Brain Simulator, an artificial general intelligence (AGI) that replicates facets of the understanding common to all human beings. Its technologies are designed to understand humans and serve as the foundation for various real-world applications of AI including robotics, personal assistants, computer vision, language, self-driving vehicles, and more. The company was incorporated in 2022 and is based in Washington, District of Columbia with an additional office in Cambridge, Massachusetts.</t>
  </si>
  <si>
    <t>IQTR1764174993</t>
  </si>
  <si>
    <t>Torus Labs Private Limited</t>
  </si>
  <si>
    <t>Peak XV Partners Operations LLC; Union Square Ventures, LLC; Multicoin Capital Management, LLC; Kosmos Capital Pty Ltd; FTX Trading Ltd.; Saint Bitts LLC; P2P Capital; Decentralabs GmbH; Staking Facilities GmbH; Moonwhale Ventures; Phoenix VC; Kyros Ventures; Darma Capital</t>
  </si>
  <si>
    <t>Torus Labs Private Limited develops distributed key management system. It also develops backwars-compatible web3 interface for blockchain applications that allow users to secure their online identities. The company was incorporated in 2018 and is based in Singapore.</t>
  </si>
  <si>
    <t>Decentralabs GmbH (IT Consulting and Other Services); FTX Trading Ltd. (Financial Exchanges and Data); Kosmos Capital Pty Ltd (Asset Management and Custody Banks); Kyros Ventures (Asset Management and Custody Banks); Moonwhale Ventures (Asset Management and Custody Banks); Multicoin Capital Management, LLC (Asset Management and Custody Banks); P2P Capital (Asset Management and Custody Banks); Peak XV Partners Operations LLC (Asset Management and Custody Banks); Phoenix VC (Asset Management and Custody Banks); Saint Bitts LLC (Data Processing and Outsourced Services); Staking Facilities GmbH (IT Consulting and Other Services); Union Square Ventures, LLC (Asset Management and Custody Banks)</t>
  </si>
  <si>
    <t>Darma Capital (Strategic Buyer); Decentralabs GmbH (Strategic Buyer); FTX Trading Ltd. (Strategic Buyer); Kosmos Capital Pty Ltd (Financial Buyer); Kyros Ventures (Financial Buyer); Moonwhale Ventures (Financial Buyer); Multicoin Capital Management, LLC (Financial Buyer); P2P Capital (Financial Buyer); Peak XV Partners Operations LLC (Financial Buyer); Phoenix VC (Financial Buyer); Saint Bitts LLC (Strategic Buyer); Staking Facilities GmbH (Financial Buyer); Union Square Ventures, LLC (Financial Buyer)</t>
  </si>
  <si>
    <t>Decentralabs GmbH (Information Technology); FTX Trading Ltd. (Financials); Kosmos Capital Pty Ltd (Financials); Kyros Ventures (Financials); Moonwhale Ventures (Financials); Multicoin Capital Management, LLC (Financials); P2P Capital (Financials); Peak XV Partners Operations LLC (Financials); Phoenix VC (Financials); Saint Bitts LLC (Industrials); Staking Facilities GmbH (Information Technology); Union Square Ventures, LLC (Financials)</t>
  </si>
  <si>
    <t>Darma Capital (United States); Decentralabs GmbH (Germany); FTX Trading Ltd. (Antigua &amp; Barbuda); Kosmos Capital Pty Ltd (Australia); Kyros Ventures (Vietnam); Moonwhale Ventures (United States); Multicoin Capital Management, LLC (United States); P2P Capital (United States); Peak XV Partners Operations LLC (India); Phoenix VC (United Arab Emirates); Saint Bitts LLC (Saint Kitts &amp; Nevis); Staking Facilities GmbH (Germany); Union Square Ventures, LLC (United States)</t>
  </si>
  <si>
    <t>IQTR1764176654</t>
  </si>
  <si>
    <t>Eureka Security</t>
  </si>
  <si>
    <t>Eureka Security develops a cloud data security posture management platform which enables security teams to navigate the ongoing and often chaotic expansion and growth of cloud data. The company was founded in 2021 and is based in Tel Aviv-Yafo, Israel.</t>
  </si>
  <si>
    <t>IQTR1764179998</t>
  </si>
  <si>
    <t>Gradient Boosted Investments Inc.</t>
  </si>
  <si>
    <t>HarbourVest Partners, LLC; Royal Bank of Canada (TSX:RY); Spark Capital Partners, LLC; Portage Ventures L.P.; Ten Coves Capital, LP</t>
  </si>
  <si>
    <t>Gradient Boosted Investments Inc. develops machine learning software designed to enhance the investment decision-making process through deep analysis of market data. The company offers commoditizes hardware, improves machine learning techniques to incorporate data into models, and additionally automates and simplifies tasks, making the product accessible for any investment professional to use and enabling portfolio managers and financial firms to achieve higher returns. The company was incorporated in 2017 and is headquartered in Toronto, Canada.</t>
  </si>
  <si>
    <t>HarbourVest Partners, LLC (Asset Management and Custody Banks); Portage Ventures L.P. (Asset Management and Custody Banks); Royal Bank of Canada (TSX:RY) (Diversified Banks); Spark Capital Partners, LLC (Asset Management and Custody Banks); Ten Coves Capital, LP (Asset Management and Custody Banks)</t>
  </si>
  <si>
    <t>HarbourVest Partners, LLC (Financial Buyer); Portage Ventures L.P. (Financial Buyer); Royal Bank of Canada (TSX:RY) (Strategic Buyer); Spark Capital Partners, LLC (Financial Buyer); Ten Coves Capital, LP (Financial Buyer)</t>
  </si>
  <si>
    <t>HarbourVest Partners, LLC (Financials); Portage Ventures L.P. (Financials); Royal Bank of Canada (TSX:RY) (Financials); Spark Capital Partners, LLC (Financials); Ten Coves Capital, LP (Financials)</t>
  </si>
  <si>
    <t>HarbourVest Partners, LLC (United States); Portage Ventures L.P. (Canada); Royal Bank of Canada (TSX:RY) (Canada); Spark Capital Partners, LLC (United States); Ten Coves Capital, LP (United States)</t>
  </si>
  <si>
    <t>IQTR1764180034</t>
  </si>
  <si>
    <t>JET ERP Betriebsgesellschaft mbH</t>
  </si>
  <si>
    <t>JET ERP Betriebsgesellschaft mbH develops enterprise resource planning (ERP) and business management solutions. The company’s suite of software that is JET software includes Jet Orbit ERP, a comprehensive solution deployed in industrial and manufacturing companies in the area of project preparation, piece and mass production; Jet BI, which is an advanced system within the business intelligence category; Jet REWE, a modular system encompassing financial accounting, controlling, purchase, transport, planning, and warehouse management; and Jet DMS system is used for controlled document management. It serves trade in building material, construction industry, energy industry, municipal administrations, trade, plumbers/electricians, industry, lobbies, cultural and sporting event management/ticketing, tourism, publishers and printers, wholesale, local, house or property management, and travel agencies. The company was formerly known as Data Systems Austria AG and changed its name to JET ERP Betriebsgesellschaft mbH in October 2010. JET ERP Betriebsgesellschaft mbH was founded in 1946 and is based in Vienna, Austria. As of January 12, 2022, The company operates as a subsidiary of Aptean, Inc.</t>
  </si>
  <si>
    <t>IQTR1764181545</t>
  </si>
  <si>
    <t>Fuel Hash Inc.</t>
  </si>
  <si>
    <t>The Seed Capital Co., Ltd.; LaunchPad Fund Co., Ltd.</t>
  </si>
  <si>
    <t>Fuel Hash Inc. provides social infrastructure that supports a decentralized society centered on blockchain. The company focuses on distributed data center business utilizing renewable energy, blockchain software development business, and AI solution development business. Fuel Hash Inc. was founded in 2021 and is based in Chiyoda, Japan.</t>
  </si>
  <si>
    <t>LaunchPad Fund Co., Ltd. (Asset Management and Custody Banks); The Seed Capital Co., Ltd. (Asset Management and Custody Banks)</t>
  </si>
  <si>
    <t>LaunchPad Fund Co., Ltd. (Financial Buyer); The Seed Capital Co., Ltd. (Financial Buyer)</t>
  </si>
  <si>
    <t>LaunchPad Fund Co., Ltd. (Financials); The Seed Capital Co., Ltd. (Financials)</t>
  </si>
  <si>
    <t>LaunchPad Fund Co., Ltd. (Japan); The Seed Capital Co., Ltd. (Japan)</t>
  </si>
  <si>
    <t>IQTR1764182116</t>
  </si>
  <si>
    <t>Aurenity LLC</t>
  </si>
  <si>
    <t>Agman Partners</t>
  </si>
  <si>
    <t>Aurenity LLC develops and operates underwriting analytics solution for excess and surplus (E&amp;S) industry. Its solution allows users to determine technical pricing for E&amp;S exposures. The company provides a tech-enabled platform to deliver risk insights, portfolio management tools, creditworthiness assessment, and pricing analytics, enabling insurance companies and brokers to make underwriting choices and determine technical pricing. The company was incorporated in 2021 and is based in Chicago, Illinois.</t>
  </si>
  <si>
    <t>IQTR1764182225</t>
  </si>
  <si>
    <t>Gavea Marketplace Ltda.</t>
  </si>
  <si>
    <t>Gavea Marketplace Ltda. offers a digital blockchain-based commodities exchange and trading platform. The platform provides tools to close the deals, generate and sign contracts digitally, access market price, business data, location, and graphs. Gavea Marketplace Ltda. was founded in 2019 and is based in Rio de Janeiro, Brazil.</t>
  </si>
  <si>
    <t>IQTR1764184387</t>
  </si>
  <si>
    <t>SuperX GmbH</t>
  </si>
  <si>
    <t>Blossom Capital Ltd; 468 Capital</t>
  </si>
  <si>
    <t>SuperX GmbH develops an interaction management platform that offers businesses to connect with their customers. The company was incorporated in 2020 and is based in Berlin, Germany.</t>
  </si>
  <si>
    <t>468 Capital (Asset Management and Custody Banks); Blossom Capital Ltd (Asset Management and Custody Banks)</t>
  </si>
  <si>
    <t>468 Capital (Financial Buyer); Blossom Capital Ltd (Financial Buyer)</t>
  </si>
  <si>
    <t>468 Capital (Financials); Blossom Capital Ltd (Financials)</t>
  </si>
  <si>
    <t>468 Capital (Germany); Blossom Capital Ltd (United Kingdom)</t>
  </si>
  <si>
    <t>IQTR1764184429</t>
  </si>
  <si>
    <t>Taxiaggregator</t>
  </si>
  <si>
    <t>QIWI Technologies LLC</t>
  </si>
  <si>
    <t>Taxiaggregator operates a Software-as-a-Service platform that provides payment solutions and data analytics tool for taxi companies and taxi drivers. The company was founded in 2019 and is based in Russia.</t>
  </si>
  <si>
    <t>IQTR1764184965</t>
  </si>
  <si>
    <t>Athena Investment Systems Inc.</t>
  </si>
  <si>
    <t>Athena Investment Systems Inc. provides real-time analytics, visualization, and business intelligence solutions in the United States, Europe, and Asia. It designs and develops a spark platform for delivering portfolio, risk, profit and loss, transaction, clearing, performance/attribution, income bucketing, wash sales, and other reports. The company also provides custom systems integration, ticketing, workflow, and data solutions for traders, operations, and data managers. In addition, it offers an enterprise research management system, a platform for analysts and portfolio managers that automates the capture and management of internal and external research documents, news, market data, fundamental data, and valuation estimates, as well as links research to positions and trades. The company serves hedge funds, mutual funds, banks, insurance companies, and institutional managers. The company was incorporated in 2005 and is based in New York, New York with additional offices in Madrid, Spain; and Ho Chi Minh City, Vietnam.</t>
  </si>
  <si>
    <t>IQTR1764185060</t>
  </si>
  <si>
    <t>Joget, Inc.</t>
  </si>
  <si>
    <t>Joget, Inc. designs, develops, and manages the Joget DX, a commercial open-source and no-code/low-code web platform that modernizes application development and workflow automation on the cloud and mobile. It also offers Joget Cloud, an application Platform as a Service (aPaaS) powered by the Joget DX platform; and Joget Marketplace, which allows users to publish their apps, plugins, and solutions on the platform. The company offers DLT technology solutions and blockchain smart contract solutions; eKYC digital customer onboarding solutions, hospice management solutions, eEducation solutions, and eGovernment solutions. Joget, Inc. It serves energy, financial, services, healthcare, telecommunication, insurance, manufacturing, and food and beverage industries. The company was incorporated in 2014 and is based in Columbia, Maryland. It has additional offices in Selangor, Malaysia; Dubai, United Arab Emirates; Bandung, Indonesia; and Shanghai, China.</t>
  </si>
  <si>
    <t>IQTR1764188540</t>
  </si>
  <si>
    <t>OurCrowd Ltd.; Lightbox Management Ltd.; March Capital Venture Management Services, LLC; Venture Catalysts Private Limited; leAD Sports Accelerator Management GmbH; Goal Venture Partners, LLC; Capital A</t>
  </si>
  <si>
    <t>Capital A (Asset Management and Custody Banks); Goal Venture Partners, LLC (Asset Management and Custody Banks); leAD Sports Accelerator Management GmbH (Asset Management and Custody Banks); Lightbox Management Ltd. (Asset Management and Custody Banks); March Capital Venture Management Services, LLC (Asset Management and Custody Banks); OurCrowd Ltd. (Asset Management and Custody Banks); Venture Catalysts Private Limited (Asset Management and Custody Banks)</t>
  </si>
  <si>
    <t>Capital A (Financial Buyer); Goal Venture Partners, LLC (Financial Buyer); leAD Sports Accelerator Management GmbH (Financial Buyer); Lightbox Management Ltd. (Financial Buyer); March Capital Venture Management Services, LLC (Financial Buyer); OurCrowd Ltd. (Financial Buyer); Venture Catalysts Private Limited (Financial Buyer)</t>
  </si>
  <si>
    <t>Capital A (Financials); Goal Venture Partners, LLC (Financials); leAD Sports Accelerator Management GmbH (Financials); Lightbox Management Ltd. (Financials); March Capital Venture Management Services, LLC (Financials); OurCrowd Ltd. (Financials); Venture Catalysts Private Limited (Financials)</t>
  </si>
  <si>
    <t>Capital A (India); Goal Venture Partners, LLC (United States); leAD Sports Accelerator Management GmbH (Germany); Lightbox Management Ltd. (India); March Capital Venture Management Services, LLC (United States); OurCrowd Ltd. (Israel); Venture Catalysts Private Limited (India)</t>
  </si>
  <si>
    <t>IQTR1764190264</t>
  </si>
  <si>
    <t>Taktikal ehf.</t>
  </si>
  <si>
    <t>Taktikal ehf. develops digital signature solutions. It offers KYC and AML solutions, electronic signature solutions, covering application-level integrated smart forms, in-browser fill-and-sign, and email. The company’s solution facilitates authentication with electronic ID, connects with CRM, verifies timestamp, offers qualified signatures, sealed document, customized messages, text messages, and statistics. It also offers trust-based services for service driven digital businesses in private and government sector. The company was founded in 2017 and is based in Reykjavík, Iceland with an additional office in Copenhagen, Denmark.</t>
  </si>
  <si>
    <t>IQTR1764190376</t>
  </si>
  <si>
    <t>Scope Computer Vision Technologies Corp.</t>
  </si>
  <si>
    <t>Scope Computer Vision Technologies Corp. develops an automated inspection technology that assesses high performance synthetic rope for manufacturers and operators of utility stringing equipment and users in the maritime industry. It offers products, such as line health index, ship assist/ tugboats, and utility stringing. Scope Computer Vision Technologies Corp. was incorporated in 2019 and is based in Sugar Land, Texas.</t>
  </si>
  <si>
    <t>IQTR1764196742</t>
  </si>
  <si>
    <t>Risk Based Security Inc.</t>
  </si>
  <si>
    <t>EJ2 Communications, Inc.</t>
  </si>
  <si>
    <t>Risk Based Security, Inc. develops software specializing in vulnerability, data breach intelligence, and vendor risk ratings. The company was founded in 2011 and is based in Richmond, Virginia. As of January 12, 2022, Risk Based Security, Inc. operates as a subsidiary of EJ2 Communications, Inc.</t>
  </si>
  <si>
    <t>IQTR1764200192</t>
  </si>
  <si>
    <t>AgilQuest Corporation</t>
  </si>
  <si>
    <t>Tango Management Consulting, LLC</t>
  </si>
  <si>
    <t>AgilQuest Corporation develops software and service solutions that support mobile workforce and eliminate wasted office space. It offers OnBoard Workplace Management System, an automated system that is used to maximize the utilization of meeting rooms and video conference resources; and Commander BI, a workplace business intelligence platform that summarizes, analyzes, and reports on historical actual office space utilization data from desks and meeting rooms to support corporate real estate, workplace strategists, and space planners. The company also offers Commander BI for Real Estate and Finance, an analysis software solution that identifies occupancy savings and supports strategic real estate decisions; and Commander BI for Operations and Workplace, a workplace utilization data and reporting tool. In addition, it offers AgilWork Live for OnBoard End Users, an instructor-led training for end users; AgilWork Live for OnBoard Concierges, an instructor-led training for concierges, administrative assistants, and executive assistants; and AgilWork Live for OnBoard System Administrators, an instructor-led training for system administrators. Further, the company provides professional and workplace services to plan, manage, and guide organizations during workplace change, as well as professional services to support the use of workplace technology within the existing infrastructure. It serves Fortune 500 corporations and governments worldwide. AgilQuest Corporation has strategic relationships with ASI Signage, Avaya, Carr Workplaces, Cisco, Crestron, Gensler, Work EvOHlution, Corporate Portfolio Analytics, e-Work.com, IBIS, Microsoft, Rackspace, Steelcase, and The Building People. AgilQuest Corporation was formerly known as V Technologies International Corporation. The company was founded in 1994 and is based in Richmond, Virginia. As of January 12, 2022, AgilQuest Corporation operates as a subsidiary of Tango Management Consulting, LLC.</t>
  </si>
  <si>
    <t>IQTR1764202910</t>
  </si>
  <si>
    <t>K2 &amp; Associates Investment Management Inc.; XTX Ventures</t>
  </si>
  <si>
    <t>K2 &amp; Associates Investment Management Inc. (Asset Management and Custody Banks); XTX Ventures (Asset Management and Custody Banks)</t>
  </si>
  <si>
    <t>K2 &amp; Associates Investment Management Inc. (Financial Buyer); XTX Ventures (Financial Buyer)</t>
  </si>
  <si>
    <t>K2 &amp; Associates Investment Management Inc. (Financials); XTX Ventures (Financials)</t>
  </si>
  <si>
    <t>K2 &amp; Associates Investment Management Inc. (Canada); XTX Ventures (United Kingdom)</t>
  </si>
  <si>
    <t>IQTR1764203065</t>
  </si>
  <si>
    <t>FinOne Technologies Private Limited</t>
  </si>
  <si>
    <t>WaterBridge Capital Advisors LLP; Alteria Capital Advisors LLP</t>
  </si>
  <si>
    <t>FinOne Technologies Private Limited designs and develops neobanking platforms for youths. The company offers instant zero balance saving account, micro-investments, and credit products. FinOne Technologies Private Limited was incorporated in 2020 and is based in Bengaluru, India.</t>
  </si>
  <si>
    <t>Alteria Capital Advisors LLP (Asset Management and Custody Banks); WaterBridge Capital Advisors LLP (Asset Management and Custody Banks)</t>
  </si>
  <si>
    <t>Alteria Capital Advisors LLP (Financial Buyer); WaterBridge Capital Advisors LLP (Financial Buyer)</t>
  </si>
  <si>
    <t>Alteria Capital Advisors LLP (Financials); WaterBridge Capital Advisors LLP (Financials)</t>
  </si>
  <si>
    <t>Alteria Capital Advisors LLP (India); WaterBridge Capital Advisors LLP (India)</t>
  </si>
  <si>
    <t>IQTR1764203181</t>
  </si>
  <si>
    <t>Marketman</t>
  </si>
  <si>
    <t>DB3 Mobile, Inc.</t>
  </si>
  <si>
    <t xml:space="preserve">Marketman develops restaurant inventory management software. The company offers Marketman, a cloud based software that is used to place orders, check status, and manage suppliers; and track restaurant inventory movements. It serves full service restaurants, quick service restaurants, coffee shops, bars, food trucks, and bakeries. Marketman was founded in 2012 and is based in Berkeley, California. As of January 12, 2022, Marketman operates as a subsidiary of DB3 Mobile, Inc.
</t>
  </si>
  <si>
    <t>IQTR1764205736</t>
  </si>
  <si>
    <t>Product Insight Ltd</t>
  </si>
  <si>
    <t>Arcaris, Inc.</t>
  </si>
  <si>
    <t>Techstart Ventures LLP; TrueSight Ventures</t>
  </si>
  <si>
    <t>Product Insight Ltd develops software to analyze customer needs and behavior. The product connects with intercoms and analyzes the conversations to gain insights on the needs and response of customers regarding products. It can be used by product managers of companies to analyze the info and make changes in the products accordingly. Product Insight Ltd was founded in 2017 and is based in Edinburgh, United Kingdom. As of January 12, 2022, Product Insight Ltd operates as a subsidiary of PlayVox, Inc.</t>
  </si>
  <si>
    <t>Techstart Ventures LLP (United Kingdom); TrueSight Ventures (United Kingdom)</t>
  </si>
  <si>
    <t>IQTR1764205976</t>
  </si>
  <si>
    <t>Virnect Co., Ltd. (KOSDAQ:A438700)</t>
  </si>
  <si>
    <t>KOSDAQ:A438700</t>
  </si>
  <si>
    <t>KB Investment Co., Ltd; Woori Venture Partners Co., Ltd; Lotte Ventures; Hanwha Group; STIC Ventures, Inc.; KDB Investment</t>
  </si>
  <si>
    <t>Virnect Co., Ltd. develops and sells software solutions worldwide. The company offers VIRNECT Remote, an AR platform that allows to join multiple people on a call; VIRNECT Make, an XR content creation solution that allows to create content without writing code; VIRNECT View, an XR based content viewing solution that makes visualization across various devices; and VIRNECT Twin, a platform that allows to monitor and maintain facilities remotely. Its products are used in training, remote support, visualization, inspection, maintenance, and remote monitoring applications. Virnect Co., Ltd. was founded in 2016 and is based in Seoul, South Korea.</t>
  </si>
  <si>
    <t>Hanwha Group (Renewable Electricity); KB Investment Co., Ltd (Asset Management and Custody Banks); KDB Investment (Asset Management and Custody Banks); Lotte Ventures (Asset Management and Custody Banks); STIC Ventures, Inc. (Asset Management and Custody Banks); Woori Venture Partners Co., Ltd (Asset Management and Custody Banks)</t>
  </si>
  <si>
    <t>Hanwha Group (Strategic Buyer); KB Investment Co., Ltd (Financial Buyer); KDB Investment (Financial Buyer); Lotte Ventures (Financial Buyer); STIC Ventures, Inc. (Financial Buyer); Woori Venture Partners Co., Ltd (Financial Buyer)</t>
  </si>
  <si>
    <t>Hanwha Group (Utilities); KB Investment Co., Ltd (Financials); KDB Investment (Financials); Lotte Ventures (Financials); STIC Ventures, Inc. (Financials); Woori Venture Partners Co., Ltd (Financials)</t>
  </si>
  <si>
    <t>Hanwha Group (South Korea); KB Investment Co., Ltd (South Korea); KDB Investment (South Korea); Lotte Ventures (South Korea); STIC Ventures, Inc. (South Korea); Woori Venture Partners Co., Ltd (South Korea)</t>
  </si>
  <si>
    <t>IQTR1764207573</t>
  </si>
  <si>
    <t>Freedom Telecare, LLC</t>
  </si>
  <si>
    <t>Freedom Telecare, LLC, doing business as Timesheet Mobile, develops a complete geofence enabled workforce management solution, enabling businesses to schedule and track their mobile employee’s projects, shift times, and locations. The company was incorporated in 2004 and is based in Westborough, Massachusetts. Freedom Telecare, LLC operates as a subsidiary of Wagepoint Inc.</t>
  </si>
  <si>
    <t>IQTR1764212428</t>
  </si>
  <si>
    <t>Indicative, Inc.</t>
  </si>
  <si>
    <t>Indicative, Inc. provides Indicative, an intelligent analytics platform to optimize acquisition, conversion and retention, and monitoring of critical KPIs in real time for Web and mobile businesses. Its product features include dashboard, segmentation, funnels, cohorts, and data manager. The company was founded in 2013 and is based in New York, New York. As of January 12, 2022, Indicative, Inc. operates as a subsidiary of mParticle, Inc.</t>
  </si>
  <si>
    <t>IQTR1764259469</t>
  </si>
  <si>
    <t>Sayana, Inc.</t>
  </si>
  <si>
    <t>Headspace, Inc.</t>
  </si>
  <si>
    <t>Sayana, Inc. operates as a mental wellness mobile application. The application offers chat based sessions to enhance mental health of the user through the medium of thoughts and feelings. Sayana, Inc. is based in the United States.</t>
  </si>
  <si>
    <t>IQTR1764259835</t>
  </si>
  <si>
    <t>Raybeam, Inc.</t>
  </si>
  <si>
    <t>Raybeam is a company based in Newburyport, Massachusetts that specializes in providing services, tools, and solutions to Fortune 500 companies. They focus on helping their clients increase revenue and optimize costs in the online marketplace. Raybeam offers expertise in areas such as Search Engine Optimization (SEO), Search Engine Marketing (SEM), Data Warehousing (DW), and Business Intelligence (BI). They have a strong engineering team and have delivered innovative consultation and enterprise platforms to some of the largest online presence in the world. Raybeam's capabilities include bridging communication gaps between stakeholders and navigating organizational, business, and engineering challenges to deliver quality solutions on time and within budget. The company was founded in 1997.</t>
  </si>
  <si>
    <t>IQTR1764259861</t>
  </si>
  <si>
    <t>Nomis Bay Ltd.; EOM Management, Ltd.; 3i, LP; Tumim Stone Capital LLC</t>
  </si>
  <si>
    <t>EOM Management, Ltd. (Asset Management and Custody Banks); Nomis Bay Ltd. (Asset Management and Custody Banks)</t>
  </si>
  <si>
    <t>3i, LP (Strategic Buyer); EOM Management, Ltd. (Financial Buyer); Nomis Bay Ltd. (Strategic Buyer); Tumim Stone Capital LLC (Strategic Buyer)</t>
  </si>
  <si>
    <t>EOM Management, Ltd. (Financials); Nomis Bay Ltd. (Financials)</t>
  </si>
  <si>
    <t>3i, LP (United States); EOM Management, Ltd. (Bermuda); Nomis Bay Ltd. (Bermuda); Tumim Stone Capital LLC (United States)</t>
  </si>
  <si>
    <t>IQTR1764265615</t>
  </si>
  <si>
    <t>QOS Networks LLC</t>
  </si>
  <si>
    <t>Zayo Group Holdings, Inc.</t>
  </si>
  <si>
    <t>QOS Networks LLC develops SD-WAN, security, edge analytics, network automation, and management and monitoring software solutions. The company offers managed services, professional services, automated deployment, field services, and staff augmentation services. It also provides intelligent network platform; secure network edge solutions; inHealth, a suite of cloud-based applications; and inConnect, a solution that flows across platforms. The company was founded in 2004 and is based in Irvine, California.</t>
  </si>
  <si>
    <t>IQTR1764267440</t>
  </si>
  <si>
    <t>IBB Beteiligungsgesellschaft mbH; 42CAP Manager GmbH</t>
  </si>
  <si>
    <t>42CAP Manager GmbH (Asset Management and Custody Banks); IBB Beteiligungsgesellschaft mbH (Asset Management and Custody Banks)</t>
  </si>
  <si>
    <t>42CAP Manager GmbH (Financial Buyer); IBB Beteiligungsgesellschaft mbH (Financial Buyer)</t>
  </si>
  <si>
    <t>42CAP Manager GmbH (Financials); IBB Beteiligungsgesellschaft mbH (Financials)</t>
  </si>
  <si>
    <t>42CAP Manager GmbH (Germany); IBB Beteiligungsgesellschaft mbH (Germany)</t>
  </si>
  <si>
    <t>IQTR1764286338</t>
  </si>
  <si>
    <t>Tanker SAS</t>
  </si>
  <si>
    <t>Doctolib SAS</t>
  </si>
  <si>
    <t>Tanker SAS develops end-to-end encryption platform that provides data privacy and security solutions. The company was incorporated in 2015 and is based in Paris, France.</t>
  </si>
  <si>
    <t>IQTR1799794457</t>
  </si>
  <si>
    <t>Dust Labs</t>
  </si>
  <si>
    <t>Foundation Capital, LLC; Solana Ventures Inc.; Chapter One Ventures, LP.; FTX Ventures; Metaplex Studios, Inc.</t>
  </si>
  <si>
    <t>Dust Labs designs and develops a software that helps NFT communities bring more value to their holders. It also provides a NFT marketplace. The company is based in Solana Beach, California.</t>
  </si>
  <si>
    <t>Chapter One Ventures, LP. (Asset Management and Custody Banks); Foundation Capital, LLC (Asset Management and Custody Banks); FTX Ventures (Asset Management and Custody Banks); Metaplex Studios, Inc. (Interactive Media and Services); Solana Ventures Inc. (Asset Management and Custody Banks)</t>
  </si>
  <si>
    <t>Chapter One Ventures, LP. (Financial Buyer); Foundation Capital, LLC (Financial Buyer); FTX Ventures (Financial Buyer); Metaplex Studios, Inc. (Strategic Buyer); Solana Ventures Inc. (Financial Buyer)</t>
  </si>
  <si>
    <t>Chapter One Ventures, LP. (Financials); Foundation Capital, LLC (Financials); FTX Ventures (Financials); Metaplex Studios, Inc. (Communication Services); Solana Ventures Inc. (Financials)</t>
  </si>
  <si>
    <t>Chapter One Ventures, LP. (United States); Foundation Capital, LLC (United States); FTX Ventures (Bahamas); Metaplex Studios, Inc. (United States); Solana Ventures Inc. (United States)</t>
  </si>
  <si>
    <t>IQTR1764484406</t>
  </si>
  <si>
    <t>Agnostik SARL</t>
  </si>
  <si>
    <t>Didomi SAS</t>
  </si>
  <si>
    <t>Agnostik SARL develops automated solutions for controlling e-privacy. The company was incorporated in 2014 and is based in Paris, France. As of January 12, 2022, Agnostik SARL operates as a subsidiary of Didomi.</t>
  </si>
  <si>
    <t>IQTR1764497080</t>
  </si>
  <si>
    <t>Tradovate Holdings, LLC</t>
  </si>
  <si>
    <t>NinjaTrader, LLC</t>
  </si>
  <si>
    <t>Tradovate Holdings, LLC develops and operates a cloud-based futures trading platform. The company was incorporated in 2014 and is based in Delaware, Ohio. Tradovate Holdings, LLC operates as a subsidiary of NinjaTrader, LLC.</t>
  </si>
  <si>
    <t>IQTR1800426865</t>
  </si>
  <si>
    <t>Innosoft AB</t>
  </si>
  <si>
    <t>EBERTLANG Distribution GmbH</t>
  </si>
  <si>
    <t>Innosoft AB operates as an IT software distributor in the Nordics. It offers IT based business and operational solutions. The company was founded in 2011 and is based in Årsta, Sweden.</t>
  </si>
  <si>
    <t>IQTR1764505252</t>
  </si>
  <si>
    <t>Leadsrx, Inc.</t>
  </si>
  <si>
    <t>Unbounce Marketing Solutions Inc.</t>
  </si>
  <si>
    <t>LeadsRx, Inc. designs and develops marketing attribution software for enterprises. The company is based in Portland, Oregon.</t>
  </si>
  <si>
    <t>IQTR1764510681</t>
  </si>
  <si>
    <t>Signal Vine, Inc.</t>
  </si>
  <si>
    <t>Asset Management Ventures; New Markets Venture Partners</t>
  </si>
  <si>
    <t>Signal Vine, Inc. develops an enterprise text messaging platform. The company’s platform includes features for targeted messaging, intuitive interface, case management, hybrid messaging, and reporting and analytics. It also offers customer support services. The company offers its platform for K-12 schools, districts, and organizations; higher education institutions; and nonprofit organizations and government programs. Signal Vine, Inc. was incorporated in 2013 and is headquartered in Alexandria, Virginia. As of December 29, 2021, Signal Vine, Inc. operates as a subsidiary of Modern Campus Inc.</t>
  </si>
  <si>
    <t>Asset Management Ventures (United States); New Markets Venture Partners (United States)</t>
  </si>
  <si>
    <t>IQTR1764510868</t>
  </si>
  <si>
    <t>CE Broker, Inc. develops continuing education management and license verification software for the healthcare sector. The company through its platform allows to find continuing education (CE) courses with the course search, easily report CE from computer, phone, or tablet, auto reporting available on many courses, and all your course history at a glance. Additionally, the company brings together state and national boards, education providers, and licensed professionals in one easy-to-use platform designed to increase compliance rates, encourage professional development, and streamline continuing education audits. The company was incorporated in 2003 and is based in Jacksonville, Florida.</t>
  </si>
  <si>
    <t>IQTR1764513939</t>
  </si>
  <si>
    <t>Datarize</t>
  </si>
  <si>
    <t>Mirae Asset Venture Investment Co., Ltd. (KOSDAQ:A100790); Korea Development Bank, Investment Arm; NAVER D2 Startup Factory; Stonebridge Ventures Inc. (KOSDAQ:A330730)</t>
  </si>
  <si>
    <t>Datarize develops marketing automation solution for commerce industries. It provides action banner for the customers who visited the website in real time and action messages for the customers who have not visited the site The company was founded in 2019 and is based in Seoul, South Korea.</t>
  </si>
  <si>
    <t>Korea Development Bank, Investment Arm (Asset Management and Custody Banks); Mirae Asset Venture Investment Co., Ltd. (KOSDAQ:A100790) (Asset Management and Custody Banks); NAVER D2 Startup Factory (Asset Management and Custody Banks); Stonebridge Ventures Inc. (KOSDAQ:A330730) (Asset Management and Custody Banks)</t>
  </si>
  <si>
    <t>Korea Development Bank, Investment Arm (Financial Buyer); Mirae Asset Venture Investment Co., Ltd. (KOSDAQ:A100790) (Financial Buyer); NAVER D2 Startup Factory (Financial Buyer); Stonebridge Ventures Inc. (KOSDAQ:A330730) (Financial Buyer)</t>
  </si>
  <si>
    <t>Korea Development Bank, Investment Arm (Financials); Mirae Asset Venture Investment Co., Ltd. (KOSDAQ:A100790) (Financials); NAVER D2 Startup Factory (Financials); Stonebridge Ventures Inc. (KOSDAQ:A330730) (Financials)</t>
  </si>
  <si>
    <t>Korea Development Bank, Investment Arm (South Korea); Mirae Asset Venture Investment Co., Ltd. (KOSDAQ:A100790) (South Korea); NAVER D2 Startup Factory (South Korea); Stonebridge Ventures Inc. (KOSDAQ:A330730) (South Korea)</t>
  </si>
  <si>
    <t>IQTR1799625600</t>
  </si>
  <si>
    <t>Luminis International B.V.</t>
  </si>
  <si>
    <t>Luminis International B.V., a software and technology company, develops cloud, internet of things, data intelligence, e-sports, and e-learning solutions. The company was founded in 2002 and is based in Amersfoort, the Netherlands.</t>
  </si>
  <si>
    <t>IQTR1764517551</t>
  </si>
  <si>
    <t>STAGE Inc.</t>
  </si>
  <si>
    <t>STAGE Inc. develops DigiCash, an application that allow users to read the QR code to payment. The company was founded in 2015 and is based in Toshima-ku, Japan.</t>
  </si>
  <si>
    <t>IQTR1764528020</t>
  </si>
  <si>
    <t>OpenWater Software, Inc.</t>
  </si>
  <si>
    <t>OpenWater Software, Inc. designs and develops an award management software platform that automates awards and recognition programs. Its features include online submission of awards entries, online judging with mobile/laptop access, and design and building of awards websites. The platform also provides dashboard with real time statistics so administrators can monitor revenue, submissions, and judging activity; multiple support program; and reports and analytics. It serves associations, media, and higher education industries. OpenWater Software, Inc. was founded in 2007 and is based in Arlington, Virginia. As of January 12, 2022, OpenWater Software, Inc. operates as a subsidiary of Advanced Solutions International, Inc.</t>
  </si>
  <si>
    <t>IQTR1764535189</t>
  </si>
  <si>
    <t>Interlock Equity LP</t>
  </si>
  <si>
    <t>Apply Digital Ltd. operates as a digital innovation, products, and experience company. The company provides digital solutions for eCommerce apps, employee platforms, and cutting-edge concepts. The company also provides space for learning, experimentation, personality, and play. The company's services include delivering digital impact, digital innovation, digital products, and digital experience. The company was founded in 2016 and is based in Vancouver, Canada, with additional offices in Toronto, Mexico City, Amsterdam, New York, and Los Angeles.</t>
  </si>
  <si>
    <t>IQTR1764561045</t>
  </si>
  <si>
    <t>KYND Limited</t>
  </si>
  <si>
    <t>KYND Limited is an internet services and infrastructure company. It provides data processing, hosting, and related services. The company was founded in 2017 and is based in London, United Kingdom.</t>
  </si>
  <si>
    <t>IQTR1764712571</t>
  </si>
  <si>
    <t>Synetek Systems Pty. Ltd.</t>
  </si>
  <si>
    <t>Synetek Systems Pty Ltd develops and delivers cloud-based real estate and business operations management software solutions for retail and franchise chain tenants. It offers LeaseEagle, a cloud based administration and reporting platform for managing a leasehold real estate portfolio. The company provides portfolio management solutions that include lease lifecycle management, store information, lease administration, franchise agreements, property and landlord details, integrated contacts manager, secure document management, critical date email alerts, custom fields and groups, GIS maps portfolio view and more; and projects and workflow solutions, such as lease management tracking, task and program management, multiple project views, customized project templates, project collaboration tools, automated project user alerts, file notes, service schedules, customizable event reminders, auto-email sales reporting, role based project assignment, and more. It also offers reporting and analysis solutions that comprise live portfolio dashboard, lease and franchise reporting, CAMS reconciliation management, multi-period reporting, customizable report builders, user created report templates, percentage rent tracking, shopping center intelligence, store performance profiling, custom charting and analysis, and more. In addition, the company provides payments and financial solutions, which include accounts payable processing, account code integration, auto CPI management, cost center reporting, occupancy cost forecasting, real estate accounting, business and group reporting, global FX management, ERP system interfaces, FASB and IFRS compliance, and more. It serves fashion and footwear, health and beauty, food and restaurant, bulky goods, general retail, franchising, and corporate industries worldwide. The company was founded in 2003 and is based in Richmond, Australia. As of January 12, 2022, Synetek Systems Pty Ltd operates as a subsidiary of MRI Software LLC.</t>
  </si>
  <si>
    <t>IQTR1764741571</t>
  </si>
  <si>
    <t>Deutsche Telekom Capital Partners Management GmbH</t>
  </si>
  <si>
    <t>IQTR1764973266</t>
  </si>
  <si>
    <t>Sino Global Capital, Asset Management Arm; Lemniscap; Alameda Research LLC; Zokyo; SkyVision Capital</t>
  </si>
  <si>
    <t>Alameda Research LLC (Data Processing and Outsourced Services); Lemniscap (Asset Management and Custody Banks); Sino Global Capital, Asset Management Arm (Asset Management and Custody Banks); SkyVision Capital (Asset Management and Custody Banks); Zokyo (Asset Management and Custody Banks)</t>
  </si>
  <si>
    <t>Alameda Research LLC (Strategic Buyer); Lemniscap (Financial Buyer); Sino Global Capital, Asset Management Arm (Financial Buyer); SkyVision Capital (Financial Buyer); Zokyo (Financial Buyer)</t>
  </si>
  <si>
    <t>Alameda Research LLC (Industrials); Lemniscap (Financials); Sino Global Capital, Asset Management Arm (Financials); SkyVision Capital (Financials); Zokyo (Financials)</t>
  </si>
  <si>
    <t>Alameda Research LLC (United States); Lemniscap (Hong Kong); Sino Global Capital, Asset Management Arm (China); SkyVision Capital (Hong Kong); Zokyo (United States)</t>
  </si>
  <si>
    <t>IQTR1799658762</t>
  </si>
  <si>
    <t>Ironforge Consulting AG</t>
  </si>
  <si>
    <t>]Init[ Aktiengesellschaft FÜR Digitale Kommunikation</t>
  </si>
  <si>
    <t>Ironforge Consulting AG provides IT consulting services. The company was incorporated in 2009 and is based in Muri bei Bern, Switzerland. As of August 31, 2022, Ironforge Consulting AG operates as a subsidiary of ]Init[ Aktiengesellschaft FÜR Digitale Kommunikation.</t>
  </si>
  <si>
    <t>IQTR1799746739</t>
  </si>
  <si>
    <t>PANONY LIMITED</t>
  </si>
  <si>
    <t>PANONY LIMITED offers media and consulting services for startups, and companies in cryptocurrency, blockchain, and fintech industries. It offers communication services, such as brand identification, communication framework, content strategy, press release and media relations, influencer/KOL relations, community advisory/education/training, meet up / roadshow / conference / speech, exchange relations, and crisis management; business strategy services, including business roadmap, whitepaper advisory/audit, due diligence, market research analysis, advisor introduction, strategic investor endorsement, stakeholder mapping; marketing and ads, such as bounty campaigns airdrop services, digital ads buy and implementation, and channel marketing; and corporate image development, visual identity design, web design, application design, and video production. The company also operates PANews, a media arm that produces coverage and commentaries on developments in the Asian blockchain industry. It has operations arms in Shanghai, China; New Yrok, New York; Chicago, Illinois, San Francisco, California; and Taiwan. PANONY LIMITED was founded in 2018 and is based in Sheung Wan, Hong Kong with additional offices in Shanghai, China and Seoul, South Korea.</t>
  </si>
  <si>
    <t>IQTR1765278975</t>
  </si>
  <si>
    <t>Milestones Labs, Inc.</t>
  </si>
  <si>
    <t>Peerage Capital Inc.; Second Century Ventures, LLC; Updater, Inc.; Mclaughlin Ventures Inc.; The WAV Group, Inc.; Sellers Shield, LLC</t>
  </si>
  <si>
    <t>Milestones Labs, Inc. develops and operates a platform for real estate professionals. It offers a platform for the process of buying, selling, financing, and managing home ownership and creates private client portals to stay connected and deliver ongoing personalized value. The company was founded in 2019 and is based in Austin, Texas.</t>
  </si>
  <si>
    <t>Mclaughlin Ventures Inc. (Real Estate Services); Peerage Capital Inc. (Asset Management and Custody Banks); Second Century Ventures, LLC (Asset Management and Custody Banks); Sellers Shield, LLC (Application Software); Updater, Inc. (Application Software)</t>
  </si>
  <si>
    <t>Mclaughlin Ventures Inc. (Strategic Buyer); Peerage Capital Inc. (Financial Buyer); Second Century Ventures, LLC (Financial Buyer); Sellers Shield, LLC (Strategic Buyer); The WAV Group, Inc. (Strategic Buyer); Updater, Inc. (Strategic Buyer)</t>
  </si>
  <si>
    <t>Mclaughlin Ventures Inc. (Real Estate); Peerage Capital Inc. (Financials); Second Century Ventures, LLC (Financials); Sellers Shield, LLC (Information Technology); Updater, Inc. (Information Technology)</t>
  </si>
  <si>
    <t>Mclaughlin Ventures Inc. (United States); Peerage Capital Inc. (Canada); Second Century Ventures, LLC (United States); Sellers Shield, LLC (United States); The WAV Group, Inc. (United States); Updater, Inc. (United States)</t>
  </si>
  <si>
    <t>IQTR1765307519</t>
  </si>
  <si>
    <t>CODA Farm Technologies, Inc.</t>
  </si>
  <si>
    <t>Voyager Capital LLC; Arnold Venture Group, LLC; Lowercarbon Capital LLC</t>
  </si>
  <si>
    <t>CODA Farm Technologies, Inc. develops a technology platform which protects crops, reduces waste, and eliminates stress for farmers. The company was incorporated in 2020 and is based in Spokane, Washington.</t>
  </si>
  <si>
    <t>Arnold Venture Group, LLC (Asset Management and Custody Banks); Lowercarbon Capital LLC (Asset Management and Custody Banks); Voyager Capital LLC (Asset Management and Custody Banks)</t>
  </si>
  <si>
    <t>Arnold Venture Group, LLC (Financial Buyer); Lowercarbon Capital LLC (Financial Buyer); Voyager Capital LLC (Financial Buyer)</t>
  </si>
  <si>
    <t>Arnold Venture Group, LLC (Financials); Lowercarbon Capital LLC (Financials); Voyager Capital LLC (Financials)</t>
  </si>
  <si>
    <t>Arnold Venture Group, LLC (United States); Lowercarbon Capital LLC (United States); Voyager Capital LLC (United States)</t>
  </si>
  <si>
    <t>IQTR1765452511</t>
  </si>
  <si>
    <t>OneReach, Inc.</t>
  </si>
  <si>
    <t>LoneTree Capital, LLC</t>
  </si>
  <si>
    <t>OneReach, Inc. develops a no-code/low-code platform for building artificial intelligence (AI)-powered conversations and automating tasks. It offers Communication Studio G2, a conversational AI platform for enterprise implementations. OneReach, Inc. was formerly known as Campaign Complete, LLC. The company was founded in 2013 and is based in Denver, Colorado with additional offices in Berkeley, California; London, United Kingdom; and eastern Europe.</t>
  </si>
  <si>
    <t>IQTR1799760423</t>
  </si>
  <si>
    <t>Pictime Groupe</t>
  </si>
  <si>
    <t>CLARANET SAS</t>
  </si>
  <si>
    <t>Pictime Groupe operates as a digital services company. Its services include application management, cloud management, security management, consulting, and managed services. The company was incorporated in 2002 and is based in Sainghin-En-Melantois, France. As of September 5, 2022, Pictime Groupe operates as a subsidiary of CLARANET SAS.</t>
  </si>
  <si>
    <t>IQTR1765614082</t>
  </si>
  <si>
    <t>Calamu Technologies Corporation</t>
  </si>
  <si>
    <t>Insight Venture Management, LLC; Dell Technologies Capital, Inc.</t>
  </si>
  <si>
    <t>Calamu Technologies Corporation develops and offers data security platform for real-time security of data stored in cloud. Its products include Calamu Protect, a scalable and automated data protection platform that allows organizations to control and protect data; Calamu Drive, a solution for user workstations and devices that works with existing employee data and document workflows using Windows file explorer or macOS finder; Calamu Connectors, a solution for server and cloud workload protection that provides unlimited access to a data harbor; and Calamu Console, an administrative control solution enables users to configure storage environments, manage users, and monitor data health in a secure and intuitive interface. The company was incorporated in 2019 and is based in Clinton, New Jersey.</t>
  </si>
  <si>
    <t>Dell Technologies Capital, Inc. (Asset Management and Custody Banks); Insight Venture Management, LLC (Asset Management and Custody Banks)</t>
  </si>
  <si>
    <t>Dell Technologies Capital, Inc. (Financial Buyer); Insight Venture Management, LLC (Financial Buyer)</t>
  </si>
  <si>
    <t>Dell Technologies Capital, Inc. (Financials); Insight Venture Management, LLC (Financials)</t>
  </si>
  <si>
    <t>Dell Technologies Capital, Inc. (United States); Insight Venture Management, LLC (United States)</t>
  </si>
  <si>
    <t>IQTR1765716463</t>
  </si>
  <si>
    <t>eRate AS</t>
  </si>
  <si>
    <t>Telavox As</t>
  </si>
  <si>
    <t>eRate AS designs, develops, and provides solutions and systems for billing and customer relationship management. The company was founded in 2005 and is headquartered in Oslo, Norway. As of January 12, 2022, eRate AS operates as a subsidiary of Telavox As.</t>
  </si>
  <si>
    <t>IQTR1765749030</t>
  </si>
  <si>
    <t>Resultid, Inc.</t>
  </si>
  <si>
    <t>Resultid, Inc. provides an AI-Powered business intelligence platform that delivers a consolidated and comprehensive analytics tool connecting market and scientific intelligence. The company provides products to businesses for automatic portfolio evaluation; prioritize ROI; predictive differentiation; and dynamic knowledge capture and universities for technology evaluation; rapid report generation; comprehensive scientific data; and triage and prioritization. Resultid, Inc. was founded in 2019 and is based in Durham, North Carolina.</t>
  </si>
  <si>
    <t>IQTR1765779732</t>
  </si>
  <si>
    <t>Vault Hill Limited</t>
  </si>
  <si>
    <t>Master Ventures Inc.; dLabs Malta Ltd.; MV Global; 170639 Canada Inc.; Girnas Capital; R-930 Capital; Herd Ventures; Unreal Capital; Lithium Ventures Limited; Spring Dawn Ventures</t>
  </si>
  <si>
    <t>Vault Hill Limited designs and develops human centric metaverse and blockchain. It offers metaverse, NFT marketplace, avatars, XR consulting products. The company provides human instincts in the metaverse and allow users to do virtual world, build edifices, playing games, and interact with other users, Vault Hill city will have virtual world with urban planning and development benefits to ensure users build on their lands. The company focuses on metaverse using the VHC token and get a discount. The company was incorporated in 2021 and is based in Farringdon, United Kingdom.</t>
  </si>
  <si>
    <t>170639 Canada Inc. (Financial Exchanges and Data); dLabs Malta Ltd. (Data Processing and Outsourced Services); Girnas Capital (Asset Management and Custody Banks); Lithium Ventures Limited (Asset Management and Custody Banks); MV Global (Asset Management and Custody Banks); R-930 Capital (Asset Management and Custody Banks); Spring Dawn Ventures (Asset Management and Custody Banks); Unreal Capital (Asset Management and Custody Banks)</t>
  </si>
  <si>
    <t>170639 Canada Inc. (Strategic Buyer); dLabs Malta Ltd. (Strategic Buyer); Girnas Capital (Financial Buyer); Herd Ventures (Financial Buyer); Lithium Ventures Limited (Financial Buyer); Master Ventures Inc. (Strategic Buyer); MV Global (Financial Buyer); R-930 Capital (Financial Buyer); Spring Dawn Ventures (Financial Buyer); Unreal Capital (Financial Buyer)</t>
  </si>
  <si>
    <t>170639 Canada Inc. (Financials); dLabs Malta Ltd. (Industrials); Girnas Capital (Financials); Lithium Ventures Limited (Financials); MV Global (Financials); R-930 Capital (Financials); Spring Dawn Ventures (Financials); Unreal Capital (Financials)</t>
  </si>
  <si>
    <t>170639 Canada Inc. (Canada); dLabs Malta Ltd. (Malta); Girnas Capital (Saudi Arabia); Herd Ventures (India); Lithium Ventures Limited (United States); Master Ventures Inc. (United States); MV Global (Hong Kong); R-930 Capital (United Kingdom); Spring Dawn Ventures (United States); Unreal Capital (Seychelles)</t>
  </si>
  <si>
    <t>IQTR1765793947</t>
  </si>
  <si>
    <t>17Terawatts, Inc.</t>
  </si>
  <si>
    <t>Zelkova Ventures; Clean Energy Venture Group; Clean Energy Ventures</t>
  </si>
  <si>
    <t>17Terawatts, Inc., doing business as Bodhi, develops Bodhi, a digital assistant that helps solar companies engage their homeowners to generate referrals and follow-on sales. Its software streamlines customer interactions, personalizes customer experiences, generates and captures referrals, and keeps homeowners engaged post installation. The company was incorporated in 2018 and is based in Austin, Texas.</t>
  </si>
  <si>
    <t>Clean Energy Venture Group (Asset Management and Custody Banks); Clean Energy Ventures (Asset Management and Custody Banks); Zelkova Ventures (Asset Management and Custody Banks)</t>
  </si>
  <si>
    <t>Clean Energy Venture Group (Financial Buyer); Clean Energy Ventures (Financial Buyer); Zelkova Ventures (Financial Buyer)</t>
  </si>
  <si>
    <t>Clean Energy Venture Group (Financials); Clean Energy Ventures (Financials); Zelkova Ventures (Financials)</t>
  </si>
  <si>
    <t>Clean Energy Venture Group (United States); Clean Energy Ventures (United States); Zelkova Ventures (United States)</t>
  </si>
  <si>
    <t>IQTR1767396258</t>
  </si>
  <si>
    <t>mmi Analytics Ltd. develops and operates a data platform that helps to identify the target journalists and influencers for beauty industry. It offers influencerCONNECT, an influencer marketing platform that enables to identify and track the influencers for brand; mediaPRO, an analytics platform that tracks a proprietary media list across print, online and social; mediaSelect, an analytics platform that supports global standardisation of reporting across brands within a defined competitor list in print, online and social media; mediaCAMPAIGN, an analytics platform that monitors that measures the ROI of influencers and media employed for targeted global campaign activity; adCHECK that tracks mobile and desktop etail co-op share of voice and execution on an hourly basis so that team can focus on the bigger picture; shelfVIEW, a digital shelf monitoring platform that measures SKU availability, ratings and reviews and product page compliance across global etailers; pricePOINT, a global analytics platform that tracks daily SKU pricing and promotional mechanics; marketPROTECT, a global compliance monitoring tool that tracks SKU’s on amazon marketplace; and imageBANK, a digital asset library provides instant access to creative assets displayed across global online product pages and co-op ad banners. It also offers bespoke reporting and consulting services. mmi Analytics Ltd. was formerly known as My Market Insight Limited and changed its name to mmi Analytics Ltd. in March 2021. The company was incorporated in 2005 and is based in Twickenham, United Kingdom with additional locations in New Zealand; Ireland; and Australia. As of February 1, 2024, mmi Analytics Ltd. operates as a subsidiary of CARMA International, Inc..</t>
  </si>
  <si>
    <t>IQTR1769646526</t>
  </si>
  <si>
    <t>LiveOak Ventures (Asset Management and Custody Banks); Next Coast Ventures, LLC (Asset Management and Custody Banks); Secure Octane (Asset Management and Custody Banks); TAU VENTURES (Asset Management and Custody Banks)</t>
  </si>
  <si>
    <t>LiveOak Ventures (Financial Buyer); Next Coast Ventures, LLC (Financial Buyer); Secure Octane (Financial Buyer); TAU VENTURES (Financial Buyer)</t>
  </si>
  <si>
    <t>LiveOak Ventures (Financials); Next Coast Ventures, LLC (Financials); Secure Octane (Financials); TAU VENTURES (Financials)</t>
  </si>
  <si>
    <t>IQTR1769790779</t>
  </si>
  <si>
    <t>FFF Management Co., LLC; Precursor Ventures; Stellation Capital</t>
  </si>
  <si>
    <t>FFF Management Co., LLC (Asset Management and Custody Banks); Precursor Ventures (Asset Management and Custody Banks); Stellation Capital (Asset Management and Custody Banks)</t>
  </si>
  <si>
    <t>FFF Management Co., LLC (Financial Buyer); Precursor Ventures (Financial Buyer); Stellation Capital (Financial Buyer)</t>
  </si>
  <si>
    <t>FFF Management Co., LLC (Financials); Precursor Ventures (Financials); Stellation Capital (Financials)</t>
  </si>
  <si>
    <t>FFF Management Co., LLC (United States); Precursor Ventures (United States); Stellation Capital (United States)</t>
  </si>
  <si>
    <t>IQTR1770213623</t>
  </si>
  <si>
    <t>Airmeet Inc.</t>
  </si>
  <si>
    <t>Accel Partners; Peak XV Partners Operations LLC; Global Brain Co., Ltd.; Sistema Asia Fund Pte. Ltd.; Prosus Ventures N.V.; DG Daiwa Ventures Inc.; RingCentral Ventures</t>
  </si>
  <si>
    <t>Airmeet Inc. operates an online platform that allows users to host virtual conferences, work meetings, and chats. Its platform offers networking events, workshops, company events, meetups, webinars, and conferences. The company was incorporated in 2019 and is based in San Mateo, California.</t>
  </si>
  <si>
    <t>Accel Partners (Asset Management and Custody Banks); DG Daiwa Ventures Inc. (Asset Management and Custody Banks); Global Brain Co., Ltd. (Asset Management and Custody Banks); Peak XV Partners Operations LLC (Asset Management and Custody Banks); Prosus Ventures N.V. (Asset Management and Custody Banks); RingCentral Ventures (Asset Management and Custody Banks); Sistema Asia Fund Pte. Ltd. (Asset Management and Custody Banks)</t>
  </si>
  <si>
    <t>Accel Partners (Financial Buyer); DG Daiwa Ventures Inc. (Financial Buyer); Global Brain Co., Ltd. (Financial Buyer); Peak XV Partners Operations LLC (Financial Buyer); Prosus Ventures N.V. (Financial Buyer); RingCentral Ventures (Financial Buyer); Sistema Asia Fund Pte. Ltd. (Financial Buyer)</t>
  </si>
  <si>
    <t>Accel Partners (Financials); DG Daiwa Ventures Inc. (Financials); Global Brain Co., Ltd. (Financials); Peak XV Partners Operations LLC (Financials); Prosus Ventures N.V. (Financials); RingCentral Ventures (Financials); Sistema Asia Fund Pte. Ltd. (Financials)</t>
  </si>
  <si>
    <t>Accel Partners (United States); DG Daiwa Ventures Inc. (Japan); Global Brain Co., Ltd. (Japan); Peak XV Partners Operations LLC (India); Prosus Ventures N.V. (United States); RingCentral Ventures (United States); Sistema Asia Fund Pte. Ltd. (Singapore)</t>
  </si>
  <si>
    <t>IQTR1770240877</t>
  </si>
  <si>
    <t>DeepSurface Security, Inc.</t>
  </si>
  <si>
    <t>Osage Partners LLC; Peninsula Ventures; Differential Ventures; Ginossar Ventures</t>
  </si>
  <si>
    <t>DeepSurface Security, Inc., a predictive vulnerability management company, develops a risk management and communication platform that helps cybersecurity teams automate analyzing and prioritizing cybersecurity risk. It offers DeepSurface Security, an automated predictive vulnerability management suite of tools that helps cybersecurity teams automate the process of analyzing and prioritizing vulnerabilities on enterprise networks. The company’s platform is also used by enterprise companies to identify, prioritize, and research vulnerabilities in their networks; to find, visualize, and rank attack pathways that would allow an attacker to move through a network; and to share and communicate risk with actionable intelligence. DeepSurface Security, Inc. was formerly known as Kanchil, Inc. and changed its name to DeepSurface Security, Inc. in October 2020. The company was founded in 2017 and is based in Portland, Oregon.</t>
  </si>
  <si>
    <t>Differential Ventures (Asset Management and Custody Banks); Ginossar Ventures (Asset Management and Custody Banks); Osage Partners LLC (Asset Management and Custody Banks); Peninsula Ventures (Asset Management and Custody Banks)</t>
  </si>
  <si>
    <t>Differential Ventures (Financial Buyer); Ginossar Ventures (Financial Buyer); Osage Partners LLC (Financial Buyer); Peninsula Ventures (Financial Buyer)</t>
  </si>
  <si>
    <t>Differential Ventures (Financials); Ginossar Ventures (Financials); Osage Partners LLC (Financials); Peninsula Ventures (Financials)</t>
  </si>
  <si>
    <t>Differential Ventures (United States); Ginossar Ventures (United States); Osage Partners LLC (United States); Peninsula Ventures (United States)</t>
  </si>
  <si>
    <t>IQTR1770604552</t>
  </si>
  <si>
    <t>Titaniam, Inc.</t>
  </si>
  <si>
    <t>Shasta Ventures Management, LLC; Fusion Fund; Refinery Ventures</t>
  </si>
  <si>
    <t>Titaniam, Inc. design and develop a software for data protection and privacy. It provides post attack visibility into any data that was observed, accessed, or exfiltrated. It also provides high-performance encryption-in-use that keeps valuable data secure. The company offers auditable evidence that valuable data retained encryption throughout an attack. The company was incorporated in 2019 and is based in Los Gatos, California.</t>
  </si>
  <si>
    <t>Fusion Fund (Asset Management and Custody Banks); Refinery Ventures (Asset Management and Custody Banks); Shasta Ventures Management, LLC (Asset Management and Custody Banks)</t>
  </si>
  <si>
    <t>Fusion Fund (Financial Buyer); Refinery Ventures (Financial Buyer); Shasta Ventures Management, LLC (Financial Buyer)</t>
  </si>
  <si>
    <t>Fusion Fund (Financials); Refinery Ventures (Financials); Shasta Ventures Management, LLC (Financials)</t>
  </si>
  <si>
    <t>Fusion Fund (United States); Refinery Ventures (United States); Shasta Ventures Management, LLC (United States)</t>
  </si>
  <si>
    <t>IQTR1771168392</t>
  </si>
  <si>
    <t>Rodeo Commerce, Inc.</t>
  </si>
  <si>
    <t>Rodeo Commerce, Inc. operates in the technology industry. The company was incorporated in 2021 and is based in New York, New York.</t>
  </si>
  <si>
    <t>IQTR1771807683</t>
  </si>
  <si>
    <t>IQTR1772099592</t>
  </si>
  <si>
    <t>Smart Craft inc.</t>
  </si>
  <si>
    <t>Smart Craft inc. develops and offers centralized data management software for the shop floor. It offers software for daily report creation, centralized management of daily reports, and analytics dashboard. The company was incorporated in 2021 and is based in Tokyo, Japan.</t>
  </si>
  <si>
    <t>IQTR1772109104</t>
  </si>
  <si>
    <t>Morgan Stanley Investment Management Inc.; Gabriel Investments; Juno Capital LLP; Darco Capital, L.P.; Refashiond Ventures; Black Founders Matter; Segal Ventures LP</t>
  </si>
  <si>
    <t>Black Founders Matter (Asset Management and Custody Banks); Darco Capital, L.P. (Asset Management and Custody Banks); Gabriel Investments (Asset Management and Custody Banks); Juno Capital LLP (Asset Management and Custody Banks); Morgan Stanley Investment Management Inc. (Asset Management and Custody Banks); Refashiond Ventures (Asset Management and Custody Banks); Segal Ventures LP (Asset Management and Custody Banks)</t>
  </si>
  <si>
    <t>Black Founders Matter (Financial Buyer); Darco Capital, L.P. (Financial Buyer); Gabriel Investments (Financial Buyer); Juno Capital LLP (Financial Buyer); Morgan Stanley Investment Management Inc. (Financial Buyer); Refashiond Ventures (Financial Buyer); Segal Ventures LP (Financial Buyer)</t>
  </si>
  <si>
    <t>Black Founders Matter (Financials); Darco Capital, L.P. (Financials); Gabriel Investments (Financials); Juno Capital LLP (Financials); Morgan Stanley Investment Management Inc. (Financials); Refashiond Ventures (Financials); Segal Ventures LP (Financials)</t>
  </si>
  <si>
    <t>Black Founders Matter (United States); Darco Capital, L.P. (United States); Gabriel Investments (United States); Juno Capital LLP (United Kingdom); Morgan Stanley Investment Management Inc. (United States); Refashiond Ventures (United States); Segal Ventures LP (United States)</t>
  </si>
  <si>
    <t>IQTR1799856353</t>
  </si>
  <si>
    <t>Anarcon GmbH</t>
  </si>
  <si>
    <t>Scandio GmbH</t>
  </si>
  <si>
    <t>anarcon GmbH, an IT consulting company, provides agile consulting services for businesses in Germany. anarcon GmbH was formerly known as IS4IT Business Solutions &amp; Service GmbH. The company was incorporated in 2013 and is based in Munich, Germany. As of September 5, 2022, anarcon GmbH operates as a subsidiary of Scandio GmbH.</t>
  </si>
  <si>
    <t>IQTR1800504286</t>
  </si>
  <si>
    <t>Amexio provides document and data’s ECM project management services. The company was incorporated in 2006 and is based in Paris, France.</t>
  </si>
  <si>
    <t>IQTR1783826934</t>
  </si>
  <si>
    <t>SYN Ventures; Ballistic Ventures Alpha LLC</t>
  </si>
  <si>
    <t>Ballistic Ventures Alpha LLC (Asset Management and Custody Banks); SYN Ventures (Asset Management and Custody Banks)</t>
  </si>
  <si>
    <t>Ballistic Ventures Alpha LLC (Financial Buyer); SYN Ventures (Financial Buyer)</t>
  </si>
  <si>
    <t>Ballistic Ventures Alpha LLC (Financials); SYN Ventures (Financials)</t>
  </si>
  <si>
    <t>Ballistic Ventures Alpha LLC (United States); SYN Ventures (United States)</t>
  </si>
  <si>
    <t>IQTR1784626024</t>
  </si>
  <si>
    <t>Avensus Groep B.V.</t>
  </si>
  <si>
    <t>Avensus Groep B.V. develops and offers cloud and managed security solutions. The company is based in Almere, the Netherlands. As of January 12, 2022, Avensus Groep B.V. operates as a subsidiary of Eshgro B.V.</t>
  </si>
  <si>
    <t>IQTR1786054951</t>
  </si>
  <si>
    <t>HeyAutofill, Inc.</t>
  </si>
  <si>
    <t>Lightspeed Ventures, LLC; Coatue Management, L.L.C.; Bain Capital Ventures,LP; Greylock Capital Management, LLC; SV Angel; BoxGroup Services, LLC; Blank Ventures</t>
  </si>
  <si>
    <t>HeyAutofill, Inc. was formerly known as HeyAutfill, inc. The company was incorporated in 2019 and is based in San Francisco, California.</t>
  </si>
  <si>
    <t>Bain Capital Ventures,LP (Asset Management and Custody Banks); Blank Ventures (Asset Management and Custody Banks); BoxGroup Services, LLC (Asset Management and Custody Banks); Coatue Management, L.L.C. (Asset Management and Custody Banks); Greylock Capital Management, LLC (Asset Management and Custody Banks); Lightspeed Ventures, LLC (Asset Management and Custody Banks); SV Angel (Asset Management and Custody Banks)</t>
  </si>
  <si>
    <t>Bain Capital Ventures,LP (Financial Buyer); Blank Ventures (Financial Buyer); BoxGroup Services, LLC (Financial Buyer); Coatue Management, L.L.C. (Financial Buyer); Greylock Capital Management, LLC (Financial Buyer); Lightspeed Ventures, LLC (Financial Buyer); SV Angel (Financial Buyer)</t>
  </si>
  <si>
    <t>Bain Capital Ventures,LP (Financials); Blank Ventures (Financials); BoxGroup Services, LLC (Financials); Coatue Management, L.L.C. (Financials); Greylock Capital Management, LLC (Financials); Lightspeed Ventures, LLC (Financials); SV Angel (Financials)</t>
  </si>
  <si>
    <t>Bain Capital Ventures,LP (United States); Blank Ventures (United States); BoxGroup Services, LLC (United States); Coatue Management, L.L.C. (United States); Greylock Capital Management, LLC (United States); Lightspeed Ventures, LLC (United States); SV Angel (United States)</t>
  </si>
  <si>
    <t>IQTR1830966604</t>
  </si>
  <si>
    <t>Spiral Financial Inc.</t>
  </si>
  <si>
    <t>The Phoenix Holdings Ltd. (TASE:PHOE); Team8 Labs Ltd.; Euclidean Capital LLC; Communitas Capital Partners, LLC; Nidoco AB</t>
  </si>
  <si>
    <t>Spiral Financial Inc. develops a mobile banking application for the charitable sector. The company matches donations, up to a limit and offers mobile check deposit and bill payment, mobile banking, account management, and debit card control services. The company was incorporated in 2019 and is based in New York, New York.</t>
  </si>
  <si>
    <t>Communitas Capital Partners, LLC (Asset Management and Custody Banks); Euclidean Capital LLC (Asset Management and Custody Banks); Nidoco AB (Asset Management and Custody Banks); Team8 Labs Ltd. (Asset Management and Custody Banks); The Phoenix Holdings Ltd. (TASE:PHOE) (Multi-line Insurance)</t>
  </si>
  <si>
    <t>Communitas Capital Partners, LLC (Financial Buyer); Euclidean Capital LLC (Financial Buyer); Nidoco AB (Financial Buyer); Team8 Labs Ltd. (Financial Buyer); The Phoenix Holdings Ltd. (TASE:PHOE) (Strategic Buyer)</t>
  </si>
  <si>
    <t>Communitas Capital Partners, LLC (Financials); Euclidean Capital LLC (Financials); Nidoco AB (Financials); Team8 Labs Ltd. (Financials); The Phoenix Holdings Ltd. (TASE:PHOE) (Financials)</t>
  </si>
  <si>
    <t>Communitas Capital Partners, LLC (United States); Euclidean Capital LLC (United States); Nidoco AB (Sweden); Team8 Labs Ltd. (Israel); The Phoenix Holdings Ltd. (TASE:PHOE) (Israel)</t>
  </si>
  <si>
    <t>IQTR1763909112</t>
  </si>
  <si>
    <t>Menou Inc.</t>
  </si>
  <si>
    <t>Nissay Capital Co., Ltd.; Mitsubishi UFJ Capital Co., Ltd.; Deepcore Inc.</t>
  </si>
  <si>
    <t>Menou Inc. is engage in AI introduction and technology services business. The company was founded in 2019 and is based in Tokyo, Japan.</t>
  </si>
  <si>
    <t>Deepcore Inc. (Asset Management and Custody Banks); Mitsubishi UFJ Capital Co., Ltd. (Asset Management and Custody Banks); Nissay Capital Co., Ltd. (Asset Management and Custody Banks)</t>
  </si>
  <si>
    <t>Deepcore Inc. (Financial Buyer); Mitsubishi UFJ Capital Co., Ltd. (Financial Buyer); Nissay Capital Co., Ltd. (Financial Buyer)</t>
  </si>
  <si>
    <t>Deepcore Inc. (Financials); Mitsubishi UFJ Capital Co., Ltd. (Financials); Nissay Capital Co., Ltd. (Financials)</t>
  </si>
  <si>
    <t>Deepcore Inc. (Japan); Mitsubishi UFJ Capital Co., Ltd. (Japan); Nissay Capital Co., Ltd. (Japan)</t>
  </si>
  <si>
    <t>IQTR1763931922</t>
  </si>
  <si>
    <t>Meridix Systems AB</t>
  </si>
  <si>
    <t>Destiny NV</t>
  </si>
  <si>
    <t>Meridix Systems AB develops and operates a web-based analytics and reporting platform for communication service providers. It offers communication software that provides dynamic content, API, dashboard, exported and scheduled reports, and a multi-tenant architecture. The company’s platform collects data from multiple communication solutions. The company was founded in 2004 and is based in Västerås, Sweden. Meridix Systems AB operates as a subsidiary of Destiny NV.</t>
  </si>
  <si>
    <t>IQTR1799298647</t>
  </si>
  <si>
    <t>Penumbra Security, Inc.</t>
  </si>
  <si>
    <t>Penumbra Security, Inc. provides information security conformance testing services for companies in the United States. The company was founded in 2011 and is based in Clackamas, Oregon. As of September 2, 2022, Penumbra Security, Inc. operates as a subsidiary of SGS SA.</t>
  </si>
  <si>
    <t>IQTR1763945175</t>
  </si>
  <si>
    <t>Insight Venture Management, LLC; Electra Limited (TASE:ELTR); Suffolk Construction Company, Inc.; Ashtrom Group Ltd. (TASE:ASHG); Tidhar Group Ltd.; Canada Israel Ltd.; Consensus Business Group (Ground Rents) Limited</t>
  </si>
  <si>
    <t>Ashtrom Group Ltd. (TASE:ASHG) (Construction and Engineering); Canada Israel Ltd. (Real Estate Development); Consensus Business Group (Ground Rents) Limited (Real Estate Operating Companies); Electra Limited (TASE:ELTR) (Construction and Engineering); Insight Venture Management, LLC (Asset Management and Custody Banks); Suffolk Construction Company, Inc. (Construction and Engineering); Tidhar Group Ltd. (Real Estate Development)</t>
  </si>
  <si>
    <t>Ashtrom Group Ltd. (TASE:ASHG) (Strategic Buyer); Canada Israel Ltd. (Strategic Buyer); Consensus Business Group (Ground Rents) Limited (Strategic Buyer); Electra Limited (TASE:ELTR) (Strategic Buyer); Insight Venture Management, LLC (Financial Buyer); Suffolk Construction Company, Inc. (Strategic Buyer); Tidhar Group Ltd. (Strategic Buyer)</t>
  </si>
  <si>
    <t>Ashtrom Group Ltd. (TASE:ASHG) (Industrials); Canada Israel Ltd. (Real Estate); Consensus Business Group (Ground Rents) Limited (Real Estate); Electra Limited (TASE:ELTR) (Industrials); Insight Venture Management, LLC (Financials); Suffolk Construction Company, Inc. (Industrials); Tidhar Group Ltd. (Real Estate)</t>
  </si>
  <si>
    <t>Ashtrom Group Ltd. (TASE:ASHG) (Israel); Canada Israel Ltd. (Israel); Consensus Business Group (Ground Rents) Limited (United Kingdom); Electra Limited (TASE:ELTR) (Israel); Insight Venture Management, LLC (United States); Suffolk Construction Company, Inc. (United States); Tidhar Group Ltd. (Israel)</t>
  </si>
  <si>
    <t>IQTR1799420245</t>
  </si>
  <si>
    <t>Mistral Technologies d.o.o.</t>
  </si>
  <si>
    <t>Olympia Capital Partners</t>
  </si>
  <si>
    <t>Mistral Technologies d.o.o. provides information and technology solutions. It offers product development, client application, business insight through data, cloud services, business solutions, and API integration services. The company was founded in 2010 and is based in Sarajevo, Bosnia &amp; Herzegovina. As of September 2, 2022, Mistral Technologies d.o.o. operates as a subsidiary of HTEC Group Inc.</t>
  </si>
  <si>
    <t>IQTR1799435149</t>
  </si>
  <si>
    <t>Cirrus Technologies, Inc.</t>
  </si>
  <si>
    <t>Cirrus Technologies, Inc. offers managed IT and cloud services. The company was incorporated in 2015 and is based in Troy, Ohio. As of September 2, 2022, Cirrus Technologies, Inc. operates as a subsidiary of The 20 MSP.</t>
  </si>
  <si>
    <t>IQTR1763949945</t>
  </si>
  <si>
    <t>Smartlane GmbH</t>
  </si>
  <si>
    <t>Jova Direkt Invest GmbH</t>
  </si>
  <si>
    <t>Smartlane GmbH develops SmartlaneDISPATCH!, a mobile applications for order and tour management. Its application allows users to monitor deliveries, tours, and drivers; generate and add new customer’s addresses on map; and inform arrival time to customers via SMS, WhatsApp, or email notifications, as well as integrates incoming orders to the routes and gives advices on which driver to choose for an immediate delivery or service. The company serves delivery and courier, and care and disposal services providers; field service providers, such as emergency technicians; passenger transport providers; and businesses wanting to provide deliveries with vehicle fleets. Smartlane GmbH was founded in 2015 and is based in Munich, Germany.</t>
  </si>
  <si>
    <t>IQTR1763956161</t>
  </si>
  <si>
    <t>New Valley Ventures LLC; RWT Horizons venture</t>
  </si>
  <si>
    <t>New Valley Ventures LLC (Asset Management and Custody Banks); RWT Horizons venture (Asset Management and Custody Banks)</t>
  </si>
  <si>
    <t>New Valley Ventures LLC (Financial Buyer); RWT Horizons venture (Financial Buyer)</t>
  </si>
  <si>
    <t>New Valley Ventures LLC (Financials); RWT Horizons venture (Financials)</t>
  </si>
  <si>
    <t>New Valley Ventures LLC (United States); RWT Horizons venture (United States)</t>
  </si>
  <si>
    <t>IQTR1763957114</t>
  </si>
  <si>
    <t>Diligent Market Intelligence</t>
  </si>
  <si>
    <t>Diligent Corporation</t>
  </si>
  <si>
    <t>Diligent Market Intelligence provides SaaS of expert insights and intelligent analytics for listed companies. It provides coverage of shareholder activism, investor voting, and corporate governance. It offers web application and associated data feeds through which users can access the solution for listed company intelligence on the market with insights. The company was formerly known as Insightia Limited. Diligent Market Intelligence was founded in 2020 and is based in London, United Kingdom. As of January 11, 2022, Diligent Market Intelligence operates as a subsidiary of Diligent Corporation.</t>
  </si>
  <si>
    <t>IQTR1763959040</t>
  </si>
  <si>
    <t>Envizi Pty. Ltd.</t>
  </si>
  <si>
    <t>Envizi Pty Ltd. develops data and analytics software for sustainability and energy. The company was incorporated in 2009 and is based in Eveleigh, Australia. As of January 11, 2022, Envizi Pty Ltd. operates as a subsidiary of International Business Machines Corporation.</t>
  </si>
  <si>
    <t>IQTR1763959595</t>
  </si>
  <si>
    <t>IQTR1763959712</t>
  </si>
  <si>
    <t>ShiftCarbon Inc. (CNSX:SHFT)</t>
  </si>
  <si>
    <t>CNSX:SHFT</t>
  </si>
  <si>
    <t>ShiftCarbon Inc. offers a suite of real-time location management services and contact tracing solutions enabled through Bluetooth beacons and enterprise cloud management in the British Virgin Islands, Singapore, Cayman Islands, Canada, the United States, and internationally. It operates through TraceSafe Technology and Investment segments. The company provides a platform for carbon accounting; offsets; and measurement, reporting, and verification automation. Its cloud management solution ensures user privacy and administrative control; and deploys in mission-critical quarantine applications in partnership with governments. It also engages in the development of solutions for enterprise, healthcare, education, government, and large-scale venue management. The company was formerly known as TraceSafe Inc. and changed its name to ShiftCarbon Inc. in December 2022. ShiftCarbon Inc. is headquartered in Road Town, the British Virgin Islands.</t>
  </si>
  <si>
    <t>IQTR1763961302</t>
  </si>
  <si>
    <t>Accel Partners; Tech Coast Angels Inc.; Arka Venture Labs; Nurture Ventures; Disruptors Capital</t>
  </si>
  <si>
    <t>Accel Partners (Asset Management and Custody Banks); Arka Venture Labs (Asset Management and Custody Banks); Disruptors Capital (Asset Management and Custody Banks); Nurture Ventures (Asset Management and Custody Banks); Tech Coast Angels Inc. (Asset Management and Custody Banks)</t>
  </si>
  <si>
    <t>Accel Partners (Financial Buyer); Arka Venture Labs (Financial Buyer); Disruptors Capital (Financial Buyer); Nurture Ventures (Financial Buyer); Tech Coast Angels Inc. (Strategic Buyer)</t>
  </si>
  <si>
    <t>Accel Partners (Financials); Arka Venture Labs (Financials); Disruptors Capital (Financials); Nurture Ventures (Financials); Tech Coast Angels Inc. (Financials)</t>
  </si>
  <si>
    <t>Accel Partners (United States); Arka Venture Labs (India); Disruptors Capital (India); Nurture Ventures (United States); Tech Coast Angels Inc. (United States)</t>
  </si>
  <si>
    <t>IQTR1799439729</t>
  </si>
  <si>
    <t>NexDegree Private Limited</t>
  </si>
  <si>
    <t>VentureDive Pvt. Ltd.</t>
  </si>
  <si>
    <t>NexDegree Private Limited offers data and digital services, advisory, analytics and data, application and systems, engineering, and managed services. The company was incorporated in 2005 and is based in Karachi, Pakistan. As of September 2, 2023, NexDegree Private Limited operates as a subsidiary of VentureDive Pvt. Ltd..</t>
  </si>
  <si>
    <t>IQTR1763965426</t>
  </si>
  <si>
    <t>KKR &amp; Co. Inc. (NYSE:KKR); TCMI Inc.; Eurazeo SE (ENXTPA:RF); Alven Capital Partners SA; Alkeon Capital Management, LLC; Tiger Global Management, LLC; Valar Ventures LP; Tencent Holdings Ltd., Investment Arm; DST Global; Gaingels Management, LLC; Exor Ventures</t>
  </si>
  <si>
    <t>Alkeon Capital Management, LLC (Asset Management and Custody Banks); Alven Capital Partners SA (Asset Management and Custody Banks); DST Global (Asset Management and Custody Banks); Eurazeo SE (ENXTPA:RF) (Multi-Sector Holdings); Exor Ventures (Asset Management and Custody Banks); Gaingels Management, LLC (Asset Management and Custody Banks); KKR &amp; Co. Inc. (NYSE:KKR) (Asset Management and Custody Banks); TCMI Inc. (Asset Management and Custody Banks); Tencent Holdings Ltd., Investment Arm (Asset Management and Custody Banks); Tiger Global Management, LLC (Asset Management and Custody Banks); Valar Ventures LP (Asset Management and Custody Banks)</t>
  </si>
  <si>
    <t>Alkeon Capital Management, LLC (Financial Buyer); Alven Capital Partners SA (Financial Buyer); DST Global (Financial Buyer); Eurazeo SE (ENXTPA:RF) (Financial Buyer); Exor Ventures (Financial Buyer); Gaingels Management, LLC (Financial Buyer); KKR &amp; Co. Inc. (NYSE:KKR) (Financial Buyer); TCMI Inc. (Financial Buyer); Tencent Holdings Ltd., Investment Arm (Financial Buyer); Tiger Global Management, LLC (Financial Buyer); Valar Ventures LP (Financial Buyer)</t>
  </si>
  <si>
    <t>Alkeon Capital Management, LLC (Financials); Alven Capital Partners SA (Financials); DST Global (Financials); Eurazeo SE (ENXTPA:RF) (Financials); Exor Ventures (Financials); Gaingels Management, LLC (Financials); KKR &amp; Co. Inc. (NYSE:KKR) (Financials); TCMI Inc. (Financials); Tencent Holdings Ltd., Investment Arm (Financials); Tiger Global Management, LLC (Financials); Valar Ventures LP (Financials)</t>
  </si>
  <si>
    <t>Alkeon Capital Management, LLC (United States); Alven Capital Partners SA (France); DST Global (Hong Kong); Eurazeo SE (ENXTPA:RF) (France); Exor Ventures (Netherlands); Gaingels Management, LLC (United States); KKR &amp; Co. Inc. (NYSE:KKR) (United States); TCMI Inc. (United States); Tencent Holdings Ltd., Investment Arm (China); Tiger Global Management, LLC (United States); Valar Ventures LP (United States)</t>
  </si>
  <si>
    <t>IQTR1763965519</t>
  </si>
  <si>
    <t>OneDios Services Private Limited</t>
  </si>
  <si>
    <t>Indian Angel Network, Investment Arm; Letsventure Technologies Private Limited</t>
  </si>
  <si>
    <t>OneDios Services Private Limited develops and operates collaboration and aggregator platforms for customer service requests. The company offers an online platform that allows users to book online service requests for home appliance services, automobile services, home services, and pathology services. Its solution helps brands, original equipment manufacturers, and their channel partners to understand their end customer’s service request. OneDios Services Private Limited was incorporated in 2019 and is based in Noida, Uttar Pradesh.</t>
  </si>
  <si>
    <t>Indian Angel Network, Investment Arm (Asset Management and Custody Banks); Letsventure Technologies Private Limited (Asset Management and Custody Banks)</t>
  </si>
  <si>
    <t>Indian Angel Network, Investment Arm (Financial Buyer); Letsventure Technologies Private Limited (Financial Buyer)</t>
  </si>
  <si>
    <t>Indian Angel Network, Investment Arm (Financials); Letsventure Technologies Private Limited (Financials)</t>
  </si>
  <si>
    <t>Indian Angel Network, Investment Arm (India); Letsventure Technologies Private Limited (India)</t>
  </si>
  <si>
    <t>IQTR1799448430</t>
  </si>
  <si>
    <t>Metric Partners Consulting, LLC</t>
  </si>
  <si>
    <t>AdSwerve, Inc.</t>
  </si>
  <si>
    <t>Metric Partners Consulting, LLC owns and operates an adobe platform that provides implementation, integration, strategy, execution, and managed services. The company offers a myriad of digital transformation services such as analysis, data activation, personalization, and education to enterprise clients. The company was founded in 2017 and is based in Payson, Utah. As of September 2, 2022, Metric Partners Consulting, LLC operates as a subsidiary of AdSwerve, Inc.</t>
  </si>
  <si>
    <t>IQTR1798892228</t>
  </si>
  <si>
    <t>Tekaris GmbH</t>
  </si>
  <si>
    <t>Ascent Software Ltd</t>
  </si>
  <si>
    <t>Tekaris GmbH operates as an IT consultancy and software development firm. The company was founded in 2010 and is based in Munich, Germany. As of September 1, 2022, Tekaris GmbH operates as a subsidiary of Ascent Software Ltd.</t>
  </si>
  <si>
    <t>IQTR1763968306</t>
  </si>
  <si>
    <t>Diel Energia LTDA</t>
  </si>
  <si>
    <t>Gera Venture Capital</t>
  </si>
  <si>
    <t>Diel Energia LTDA designs and develops a refrigeration management platform for the operation and maintenance of refrigeration and air conditioning systems. The company offers HVAC management solutions that include to monitor refrigeration equipment, automate system operation, control devices remotely, and receive notifications. The company platform offers predictive maintenance and automation for refrigeration. The company was incorporated in 2018 and is based in Rio de Janeiro, Brazil, with an additional office in Sao Paulo</t>
  </si>
  <si>
    <t>IQTR1763968646</t>
  </si>
  <si>
    <t>Zeda.io</t>
  </si>
  <si>
    <t>Beenext Pte. Ltd.; Whiteboard Capital Advisors LLP; 021 Capital; First Cheque LLP; Paradigm Shift Capital</t>
  </si>
  <si>
    <t>021 Capital (Asset Management and Custody Banks); Beenext Pte. Ltd. (Asset Management and Custody Banks); First Cheque LLP (Asset Management and Custody Banks); Paradigm Shift Capital (Asset Management and Custody Banks); Whiteboard Capital Advisors LLP (Asset Management and Custody Banks)</t>
  </si>
  <si>
    <t>021 Capital (Financial Buyer); Beenext Pte. Ltd. (Financial Buyer); First Cheque LLP (Financial Buyer); Paradigm Shift Capital (Financial Buyer); Whiteboard Capital Advisors LLP (Financial Buyer)</t>
  </si>
  <si>
    <t>021 Capital (Financials); Beenext Pte. Ltd. (Financials); First Cheque LLP (Financials); Paradigm Shift Capital (Financials); Whiteboard Capital Advisors LLP (Financials)</t>
  </si>
  <si>
    <t>021 Capital (India); Beenext Pte. Ltd. (Singapore); First Cheque LLP (India); Paradigm Shift Capital (India); Whiteboard Capital Advisors LLP (India)</t>
  </si>
  <si>
    <t>IQTR1763976007</t>
  </si>
  <si>
    <t>Clearlynx, LLC</t>
  </si>
  <si>
    <t>ClearLynx LLC develops and offers bunker fuel management software solution for the marine fuel industry. The company was incorporated in 2014 and is based in Stamford, Connecticut. As of January 11, 2022, ClearLynx LLC operates as a subsidiary of ZeroNorth A/S.</t>
  </si>
  <si>
    <t>IQTR1763980793</t>
  </si>
  <si>
    <t>Quantum Workplace, Inc. develops an all-in-one employee engagement software that makes managers the central drivers of workplace culture. It gives team leaders direct access to employee feedback and personalized real-time insights, so they can better serve their teams. The software offers features, such as, surveys, goals, recognition, feedback, one-on-ones, ideas and alerts, and analytics. The company was founded in 2002 and is headquartered in Omaha, Nebraska.</t>
  </si>
  <si>
    <t>IQTR1763984411</t>
  </si>
  <si>
    <t>OpenDataSoft -SAS</t>
  </si>
  <si>
    <t>Odyssée Venture, SAS; Demeter Investment Managers; Eiffel Investment Group S.A.S.; Banque des Territoires, Investment Arm</t>
  </si>
  <si>
    <t>OpenDataSoft -SAS develops and provides a turnkey SaaS platform for transformation of data into APIs, data visualizations, real-time monitoring, and other services. Its platform provides aggregation and cross-referencing of heterogeneous data flows (business IT, open data, and paying suppliers); and exploration and interactive visualization of maps, charts, pictures, and more of the available data. The company serves clients in public administration, local and regional authorities, transportation and mobility, energy, utilities, banking, insurance, agriculture and agri-food, education, tourism, and media sectors. OpenDataSoft -SAS was incorporated in 2011 and is based in Paris, France. It has additional offices in Boston, Massachusetts and Nantes, France.</t>
  </si>
  <si>
    <t>Banque des Territoires, Investment Arm (Asset Management and Custody Banks); Demeter Investment Managers (Asset Management and Custody Banks); Eiffel Investment Group S.A.S. (Asset Management and Custody Banks); Odyssée Venture, SAS (Asset Management and Custody Banks)</t>
  </si>
  <si>
    <t>Banque des Territoires, Investment Arm (Financial Buyer); Demeter Investment Managers (Financial Buyer); Eiffel Investment Group S.A.S. (Financial Buyer); Odyssée Venture, SAS (Financial Buyer)</t>
  </si>
  <si>
    <t>Banque des Territoires, Investment Arm (Financials); Demeter Investment Managers (Financials); Eiffel Investment Group S.A.S. (Financials); Odyssée Venture, SAS (Financials)</t>
  </si>
  <si>
    <t>Banque des Territoires, Investment Arm (France); Demeter Investment Managers (France); Eiffel Investment Group S.A.S. (France); Odyssée Venture, SAS (France)</t>
  </si>
  <si>
    <t>IQTR1798933211</t>
  </si>
  <si>
    <t>Consilium UK Ltd</t>
  </si>
  <si>
    <t>Consilium UK Ltd offers planning and design services for computer systems that integrate computer hardware, software, and communication technologies. Consilium UK Ltd was formerly known as CONSILIUM SCOTLAND LIMITED and changed its name to Consilium UK Ltd in October 1998. The company was incorporated in 1998 and is headquartered in Paisley, United Kingdom. As of September 1, 2022, Consilium UK Ltd operates as a subsidiary of KICK ICT Group Limited.</t>
  </si>
  <si>
    <t>IQTR1763991046</t>
  </si>
  <si>
    <t>IQTR1763992744</t>
  </si>
  <si>
    <t>Shanghai Ugion Information Technology Co., Ltd.</t>
  </si>
  <si>
    <t>GSR Ventures Management Co. Ltd.; Shanghai Milestone Capital Management Co., Ltd.</t>
  </si>
  <si>
    <t>Shanghai Ugion Information Technology Co., Ltd. engages in the research and development of intelligent virtual training products. The company was founded in 2014 and is based in Shanghai, China.</t>
  </si>
  <si>
    <t>GSR Ventures Management Co. Ltd. (Asset Management and Custody Banks); Shanghai Milestone Capital Management Co., Ltd. (Asset Management and Custody Banks)</t>
  </si>
  <si>
    <t>GSR Ventures Management Co. Ltd. (Financial Buyer); Shanghai Milestone Capital Management Co., Ltd. (Financial Buyer)</t>
  </si>
  <si>
    <t>GSR Ventures Management Co. Ltd. (Financials); Shanghai Milestone Capital Management Co., Ltd. (Financials)</t>
  </si>
  <si>
    <t>GSR Ventures Management Co. Ltd. (China); Shanghai Milestone Capital Management Co., Ltd. (China)</t>
  </si>
  <si>
    <t>IQTR1763993172</t>
  </si>
  <si>
    <t>Redstor Limited</t>
  </si>
  <si>
    <t>Redstor Limited provides cloud backup and disaster recovery software and services. The company focuses on partner-enabled cloud Backup-as-a-Service. It offers Backup Pro, a cloud backup software and disaster recovery software for resellers and MSPs. The company also provides endpoint management, cloud based disaster recovery, and access-anywhere cloud storage services; and online backup, file collaboration and sharing, and cloud-based disaster recovery services. In addition, the company offers its software as an on-premise solution. In addition, it offers support services; and marketing and sales support services. It serves public sector, education, partners, IT and tech, legal, finance, professional services, not for profit, and other industries worldwide. The company was formerly known as Red Stor Limited. The company was incorporated in 1998 and is based in Reading, United Kingdom with additional offices in Johannesburg and Cape Town, South Africa. It has data centers in the United Kingdom and internationally.</t>
  </si>
  <si>
    <t>IQTR1763994684</t>
  </si>
  <si>
    <t>Collibra NV</t>
  </si>
  <si>
    <t>Collibra NV, a data intelligence company, provides a cloud-based and on-premises data governance platform for data citizens. It offers Collibra Data Governance Center, a platform that delivers governance and stewardship capabilities to master data for chief data officers and data citizens; and Collibra Connect that links data sources, business applications, reference data, policies, definitions, and other information assets from across the enterprise for data governance. The company also provides Collibra On-the-Go that offers access to the Data Governance Center and its applications from mobiles and tablets; Collibra Catalog, a source of intelligence for data experts and other data users who need quick access to enterprise data; Collibra Data Intelligence Cloud, an end-to-end integrated platform that automates data workflows, provides visibility into the data ecosystem, and ensures security and delivers trusted insights; and Collibra Privacy &amp; Risk to manage personal data assets by enabling compliance with privacy regulations. In addition, it offers regulatory compliance, trusted business reporting, cloud-ready data, digital transformation, master data management, data quality, data intelligence, data protection, big data, and analytic solutions; and support, professional, community, training and certification, and other financial services. Further, the company holds the annual data citizens conferences and on-going data citizen city tours in cities around the world. It serves customers in financial service, healthcare, and other industries. Collibra NV has a strategic partnership with Immuta, Inc. The company was incorporated in 2008 and is based in Brussels, Belgium with additional offices in New York, New York; Nove Mesto, Czech Republic; Madrid, Spain; Melbourne, Australia; Paris, France; Wroclaw, Poland; and London, United Kingdom.</t>
  </si>
  <si>
    <t>IQTR1764006350</t>
  </si>
  <si>
    <t>DiAct Technology Co.,Ltd</t>
  </si>
  <si>
    <t>Shenzhen Oriental Fortune Capital Co., Ltd.</t>
  </si>
  <si>
    <t>DiAct Technology Co.,Ltd develops and offers all-in-one user experience marketing management platform. It offers BRI voice, BRI experience, BRI channel, and BRI engagement. The company also provides solutions, such as user radar experience, measurement and monitoring experience, digital operations, and CDP user database. DiAct Technology Co.,Ltd was founded in 2015 and is based in Shanghai, China.</t>
  </si>
  <si>
    <t>IQTR1764012162</t>
  </si>
  <si>
    <t>Assemble Technology, Inc.</t>
  </si>
  <si>
    <t>Susa Ventures Management, LLC; Goldcrest Advisory LLC</t>
  </si>
  <si>
    <t>Assemble Technology, Inc. develops and offers a compensation management platform for organizations. It helps companies to make systematic compensation decisions to attract, motivate, and retain employees, while eliminating inequitable pay. The company was incorporated in 2020 and is based in San Francisco, California.</t>
  </si>
  <si>
    <t>Goldcrest Advisory LLC (Asset Management and Custody Banks); Susa Ventures Management, LLC (Asset Management and Custody Banks)</t>
  </si>
  <si>
    <t>Goldcrest Advisory LLC (Financial Buyer); Susa Ventures Management, LLC (Financial Buyer)</t>
  </si>
  <si>
    <t>Goldcrest Advisory LLC (Financials); Susa Ventures Management, LLC (Financials)</t>
  </si>
  <si>
    <t>Goldcrest Advisory LLC (United States); Susa Ventures Management, LLC (United States)</t>
  </si>
  <si>
    <t>IQTR1764013441</t>
  </si>
  <si>
    <t>InsurePay, LLC</t>
  </si>
  <si>
    <t>Aquiline Capital Partners LLC; Fintop Capital</t>
  </si>
  <si>
    <t>InsurePay, LLC develops and provides a Pay-As-You-Go (PayGo), a billing solution for workers’ compensation policyholders. The company offers a cloud-based Software-as-a-Service (SaaS) platform that calculates, collects, and remits insurance premiums using critical data and real-time processing; and streamlines the delivery of policyholder, payroll, and premium data. The company serves carriers, payroll providers, agents, and policyholders. The company was founded in 2003 and is based in Nashville, Tennessee.</t>
  </si>
  <si>
    <t>Aquiline Capital Partners LLC (Asset Management and Custody Banks); Fintop Capital (Asset Management and Custody Banks)</t>
  </si>
  <si>
    <t>Aquiline Capital Partners LLC (Financial Buyer); Fintop Capital (Financial Buyer)</t>
  </si>
  <si>
    <t>Aquiline Capital Partners LLC (Financials); Fintop Capital (Financials)</t>
  </si>
  <si>
    <t>Aquiline Capital Partners LLC (United States); Fintop Capital (United States)</t>
  </si>
  <si>
    <t>IQTR1764016613</t>
  </si>
  <si>
    <t>Citysoft Infotech Co.,Ltd.</t>
  </si>
  <si>
    <t>Citysoft Infotech Co.,Ltd. develops software applications for retail businesses. The company was incorporated in 1994 and is based in Bangkok, Thailand. As of March 14, 2022, Citysoft Infotech Co.,Ltd. operates as a subsidiary of Sabuy Technology Public Company Limited.</t>
  </si>
  <si>
    <t>IQTR1764016906</t>
  </si>
  <si>
    <t>GLOBO Language Solutions, LLC</t>
  </si>
  <si>
    <t>Veronis Suhler Stevenson</t>
  </si>
  <si>
    <t>GLOBO Language Solutions, LLC develops a B2B language management and translation service platform. The company offers GLOBO HQ, a language management platform that connects users to linguists, data insights, and a suite of on-demand and multichannel language services. It offers on-demand services, which include telephone interpreting, video interpreting, email and chat translation, and scheduled and project-based services, as well as document translation, on-site interpreting, transcreation, and localization. The company’s solutions allow users to order on-demand support; schedule ongoing projects; and manage, track, and visualize details with real-time insights into usage data, service-level data, call data, and population data. It serves hospitality, legal, government, healthcare, life sciences, marketing communications, social media, mobile, insurance, financial services, and technical industries; contact centers; and utilities. The company was founded in 2009 and is based in Philadelphia, Pennsylvania.</t>
  </si>
  <si>
    <t>IQTR1764019975</t>
  </si>
  <si>
    <t>Enscape GmbH</t>
  </si>
  <si>
    <t>LEA Partners GmbH</t>
  </si>
  <si>
    <t>Enscape GmbH develops and offers plug-in for architectural software. The company's product adds virtual reality and real-time rendering capabilities to Autodesk Revit and Trimble SketchUp. It enables users to present, export, and share projects and offers real-time feedback. Enscape GmbH offers its products in form of licensed packages through resellers in the United States, Canada, Europe, Australia, Africa, Panama, China, Korea, and Southeast Asia. Enscape GmbH was founded in 2013 and is based in Karlsruhe, Germany. As of February 25, 2022, Enscape GmbH operates as a subsidiary of Chaos Software Ltd.</t>
  </si>
  <si>
    <t>IQTR1798955962</t>
  </si>
  <si>
    <t>MacGregor Partners LLC</t>
  </si>
  <si>
    <t>MacGregor Partners LLC offers supply chain software and implementation consulting services. The company’s solutions include implementations and upgrades, such as execution and implementation of WMS solutions; education and training via human expert who architects, guide, and oversees the implementation; and application development, including labels; reports, such as RPWriter reports and Jasper reports; MOCA; integration with external systems; RF; C Java; DDA (Data Driven Applications); and .NET/C#. Further, the company offers systems integration, process optimization, and onshore support. The company caters to 3PL (third-party logistics), manufacturing, retail, life sciences, automotive, consumer packaged goods, technology, and food and beverage sectors. MacGregor Partners LLC was formerly known as ZA Consulting, LLC and changed its name to MacGregor Partners LLC in August 2013. The company was incorporated in 2012 and is based in Milwaukee, Wisconsin with additional offices in Raleigh, North Carolina and Singapore. As of September 1, 2022, MacGregor Partners LLC operates as a subsidiary of Accenture plc.</t>
  </si>
  <si>
    <t>IQTR1764027166</t>
  </si>
  <si>
    <t>Catchon, Inc.</t>
  </si>
  <si>
    <t>Education Networks of America, Inc.</t>
  </si>
  <si>
    <t>CatchOn, Inc. develops an administrative tool to provide usage data from every device and operating system used by schools. It providing real-time evidence that proves how technology is being used across schools and classrooms. The company's dashboard collects up-to-the-minute data on every device type and all application, software, and website activity, allowing districts to see 100 percent of activity on 100 percent of devices at their schools. The company was incorporated in 2016 and is based in Nashville, Tennessee. As of January 11, 2022, CatchOn, Inc. operates as a subsidiary of Lightspeed Systems Inc.</t>
  </si>
  <si>
    <t>IQTR1764033378</t>
  </si>
  <si>
    <t>Soutron Global Inc</t>
  </si>
  <si>
    <t>Soutron Global Inc develops cloud-based library, archive, knowledge, and information management solutions. The company offers library management software for corporate and special libraries; archive management software for physical and digital assets; digital media archive management software for audio and video content; end-user submission software for user inquiry and document submission; record document peer review used for record review management; and records management software. Soutron Global Inc was founded in 1989 and is based in San Diego, California.</t>
  </si>
  <si>
    <t>IQTR1764036038</t>
  </si>
  <si>
    <t>Marguerite Casey Foundation; Sorenson Impact Foundation; Capital One Ventures; Propel Capital Network, LLC; Venture Studio Investment Management LLC</t>
  </si>
  <si>
    <t>Capital One Ventures (Asset Management and Custody Banks); Marguerite Casey Foundation (Diversified Support Services); Propel Capital Network, LLC (Asset Management and Custody Banks); Sorenson Impact Foundation (Diversified Support Services); Venture Studio Investment Management LLC (Asset Management and Custody Banks)</t>
  </si>
  <si>
    <t>Capital One Ventures (Financial Buyer); Marguerite Casey Foundation (Strategic Buyer); Propel Capital Network, LLC (Financial Buyer); Sorenson Impact Foundation (Strategic Buyer); Venture Studio Investment Management LLC (Financial Buyer)</t>
  </si>
  <si>
    <t>Capital One Ventures (Financials); Marguerite Casey Foundation (Industrials); Propel Capital Network, LLC (Financials); Sorenson Impact Foundation (Industrials); Venture Studio Investment Management LLC (Financials)</t>
  </si>
  <si>
    <t>Capital One Ventures (United States); Marguerite Casey Foundation (United States); Propel Capital Network, LLC (United States); Sorenson Impact Foundation (United States); Venture Studio Investment Management LLC (United States)</t>
  </si>
  <si>
    <t>IQTR1764036666</t>
  </si>
  <si>
    <t>Innovative Medical Solutions LLC</t>
  </si>
  <si>
    <t>PerfectServe, Inc.</t>
  </si>
  <si>
    <t>Anesthesia Go is a California-based company that specializes in Anesthesia Daily Scheduling automation. They provide a platform that automatically generates daily case assignments, saving time and minimizing human error. The company also offers historical and analytical reporting to help users make better decisions.</t>
  </si>
  <si>
    <t>IQTR1764036875</t>
  </si>
  <si>
    <t>QTEC Solutions, Inc.</t>
  </si>
  <si>
    <t>QTEC Solutions, Inc. provides data, software, and services for product lifecycle with electronic component content. The company was incorporated in 2002 and is headquartered in Corona, California. As of January 11, 2022, QTEC Solutions, Inc. operates as a subsidiary of Source Intelligence LLC.</t>
  </si>
  <si>
    <t>IQTR1764037234</t>
  </si>
  <si>
    <t>Echo360, Inc.</t>
  </si>
  <si>
    <t>Turning Technologies, LLC</t>
  </si>
  <si>
    <t>Revolution, LLC</t>
  </si>
  <si>
    <t xml:space="preserve">As of January 11, 2022, Echo360, Inc. operates as subsidiary of Turning Technologies, LLC. Echo360, Inc. develops and provides a Software-as-a-Service learning and analytics solution for higher education in the United States and internationally. The company’s platform allows users to capture, share, and assign their flipped classroom recording, as well as enables users to add polls, quizzes, and other activities to the presentations. Its platform also allows users to record instructional videos for students; and connects students and instructors around the world, as well as provides learning analytics and indicators that enable the instructor to know the students participating and identify struggling students before the exam time. In addition, the company’s platform provides a learning library that stores videos, presentations, and documents. Further, it provides universal capture software for faculty, students, and administrators with Mac or Windows devices to record the screen of their personal device, as well as capture scheduled and on-demand lecture in the classroom; an automatic speech recognition solution that enable colleges and universities to offer video-based learning experiences; and video content management system and various support services. The company was founded in 2007 and is based in Reston, Virginia. Echo360, Inc. was formerly a subsidiary of blinkx, Inc.
</t>
  </si>
  <si>
    <t>IQTR1764037549</t>
  </si>
  <si>
    <t>Alasco GmbH</t>
  </si>
  <si>
    <t>Insight Venture Management, LLC; Lightrock LLP</t>
  </si>
  <si>
    <t>Alasco Gmbh was founded in 2018 and is headquartered in MÜNchen, Germany.</t>
  </si>
  <si>
    <t>Insight Venture Management, LLC (Asset Management and Custody Banks); Lightrock LLP (Asset Management and Custody Banks)</t>
  </si>
  <si>
    <t>Insight Venture Management, LLC (Financial Buyer); Lightrock LLP (Financial Buyer)</t>
  </si>
  <si>
    <t>Insight Venture Management, LLC (Financials); Lightrock LLP (Financials)</t>
  </si>
  <si>
    <t>Insight Venture Management, LLC (United States); Lightrock LLP (United Kingdom)</t>
  </si>
  <si>
    <t>IQTR1764039596</t>
  </si>
  <si>
    <t>Whiteboard Technologies LLC</t>
  </si>
  <si>
    <t>i2E Management Company, Inc.; SeedStep Angels</t>
  </si>
  <si>
    <t>Whiteboard Technologies LLC, doing business as Whiteboard Mortgage, offers mortgage CRM tool for mortgage professionals. The company provides The Mortgage Playbook that enables team based texting, provides ready made templates, and offers reports and analytics. It also enables to send automatic loan status alerts and follow up on a lead. Whiteboard Technologies LLC is based in Oklahoma City, Oklahoma. As of January 11, 2022, Whiteboard Technologies LLC operates as a subsidiary of Daily AI, LLC.</t>
  </si>
  <si>
    <t>i2E Management Company, Inc. (United States); SeedStep Angels (United States)</t>
  </si>
  <si>
    <t>IQTR1764041648</t>
  </si>
  <si>
    <t>MagicLens</t>
  </si>
  <si>
    <t>CareAR, Inc</t>
  </si>
  <si>
    <t>As of January 11, 2022, MagicLens operates as a subsidiary of Xerox Corporation.</t>
  </si>
  <si>
    <t>IQTR1799108310</t>
  </si>
  <si>
    <t>DigiServ Technologies CC</t>
  </si>
  <si>
    <t>DigiServ Technologies CC provides web hosting and domain name registration services. The company was formerly known as Shadow Web Designs. DigiServ Technologies CC was founded in 2001 and is based in Amanzimtoti, South Africa. As of September 1, 2022, The company operates as a subsidiary of Host Africa (Pty) Ltd.</t>
  </si>
  <si>
    <t>IQTR1799250756</t>
  </si>
  <si>
    <t>Outflank B.V.</t>
  </si>
  <si>
    <t>Outflank B.V. operates as an IT security company that offers security testing and red teaming. The company was founded in 2016 and is based in Amsterdam, the Netherlands. As of September 1, 2022,Outflank B.V. operates as a subsidiary of HelpSystems, LLC.</t>
  </si>
  <si>
    <t>IQTR1764045338</t>
  </si>
  <si>
    <t>JAB Solutions Inc.</t>
  </si>
  <si>
    <t>BeSmartee, Inc.</t>
  </si>
  <si>
    <t>JAB Solutions Inc. develops a cloud based software to convert tax returns into financial reports. The company was incorporated in 2017 and is based in Los Angeles, California. As of November 3, 2021, JAB Solutions Inc. operates as a subsidiary of BeSmartee, Inc.</t>
  </si>
  <si>
    <t>IQTR1764045356</t>
  </si>
  <si>
    <t>Totemo AG</t>
  </si>
  <si>
    <t>Totemo AG develops email encryption, secure managed file transfer, and secure mobile communication solutions for organizations and institutions. It serves various industries, including financial services, pharmaceuticals, automotive, telecommunications, health care, manufacturing, government, ASP, outsourcing providers, and professional services. The company was founded in 2001 and is based in Küsnacht, Switzerland. As of January 11, 2022, Totemo AG operates as a subsidiary of Kiteworks USA, LLC.</t>
  </si>
  <si>
    <t>IQTR1799324360</t>
  </si>
  <si>
    <t>Fixel Co., Ltd.</t>
  </si>
  <si>
    <t>Fixel Co., Ltd. provides system design, development, and consulting services. The company was founded in 2019 and is based in Tokyo, Japan. As of September 1, 2022, Fixel Co., Ltd. operates as a subsidiary of TIS Inc.</t>
  </si>
  <si>
    <t>IQTR1799421832</t>
  </si>
  <si>
    <t>Alura Business Solutions, LLC</t>
  </si>
  <si>
    <t>Valeo Networks Inc.</t>
  </si>
  <si>
    <t>Alura Business Solutions, LLC provides managed information technology (IT) consulting services to small and mid-sized businesses. It offers management services, including business continuity/disaster recovery, virtualization, network monitoring and maintenance, compliancy management, and mobility management; security services, such as access control/structured cabling, netaudit overview, and mobile device management; and virtualization, infrastructure design, data center/private cloud, Office 365, hosted exchange, cabling telephones, carrier, and cloud services. The company also provides managed, premise, hybrid, security, and cloud solutions; and support services. Alura Business Solutions, LLC was founded in 2005 and is based in Plymouth Meeting, Pennsylvania. As of April 25, 2017, Alura Business Solutions, LLC operates as a subsidiary of Pegasus Technologies, LLC. As of September 1, 2022, Alura Business Solutions, LLC operates as a subsidiary of Valeo Networks Inc..</t>
  </si>
  <si>
    <t>IQTR1764049733</t>
  </si>
  <si>
    <t>Split Limit Studios LLC</t>
  </si>
  <si>
    <t>Split Limit Studios, LLC designs and develops an enterprise billing platform for the property and casualty insurance industry. The company was incorporated in 2017 and is based in Waltham, Massachusetts. As of January 11, 2022, Split Limit Studios, LLC operates as a subsidiary of InsurePay.</t>
  </si>
  <si>
    <t>IQTR1764050482</t>
  </si>
  <si>
    <t>informed360 LLC</t>
  </si>
  <si>
    <t>Ethisphere LLC</t>
  </si>
  <si>
    <t>informed360 LLC develops and operates an ethics and compliance management SaaS for compliance professionals in the United States and internationally. Its platform is used to eliminate the complexity caused by manual processes, disconnected solutions, and disparate data traditionally used to run ethics and compliance programs; automate processes, deliver interfaces, and integrate content and data from multiple systems to support decision-making; simplify and improve the lives of ethics and compliance professionals by transforming the programs through technology and data; allow collaboration through applications and data integration; build, organize, and improve the program around the standards and practices; streamline and automate activities, such as risk assessments, conflict of interest disclosures, and action plans; capture, connect, and organize the information from disparate systems and documents to provide a view across the ethics and compliance program; and manage programs, automate workflows, analyze data, and turn insights and guidance into actionable plans. The company was incorporated in 2017 and is based in Shorewood, Wisconsin. As of January 11, 2022, informed360 LLC operates as a subsidiary of Ethisphere LLC.</t>
  </si>
  <si>
    <t>IQTR1799435377</t>
  </si>
  <si>
    <t>YourITgroup</t>
  </si>
  <si>
    <t>YourITgroup provides custom-tailored IT support and services to small and medium-sized businesses. The company was founded in 2001 and is based in Boca Raton, Florida. As of September 1, 2022, YourITgroup operates as a subsidiary of The 20 MSP.</t>
  </si>
  <si>
    <t>IQTR1764054270</t>
  </si>
  <si>
    <t>Evernest GmbH</t>
  </si>
  <si>
    <t>Prudence Holdings, Inc.; Project A Ventures GmbH &amp; Co. KG; Kibo Ventures; Apic GmbH; Bonsai Partners</t>
  </si>
  <si>
    <t>Evernest GmbH develops and operates an application that offers real estate management services and redefine buying and selling of residential property. It allows brokers and their customers to browse for and receive individual advice in order to select appropriate homes eliminating administration and data for the process. Evernest GmbH was founded in 2019 and is based in Hamburg, Germany.</t>
  </si>
  <si>
    <t>Apic GmbH (IT Consulting and Other Services); Bonsai Partners (Asset Management and Custody Banks); Kibo Ventures (Asset Management and Custody Banks); Project A Ventures GmbH &amp; Co. KG (Asset Management and Custody Banks); Prudence Holdings, Inc. (Asset Management and Custody Banks)</t>
  </si>
  <si>
    <t>Apic GmbH (Strategic Buyer); Bonsai Partners (Financial Buyer); Kibo Ventures (Financial Buyer); Project A Ventures GmbH &amp; Co. KG (Financial Buyer); Prudence Holdings, Inc. (Financial Buyer)</t>
  </si>
  <si>
    <t>Apic GmbH (Information Technology); Bonsai Partners (Financials); Kibo Ventures (Financials); Project A Ventures GmbH &amp; Co. KG (Financials); Prudence Holdings, Inc. (Financials)</t>
  </si>
  <si>
    <t>Apic GmbH (Austria); Bonsai Partners (Spain); Kibo Ventures (Spain); Project A Ventures GmbH &amp; Co. KG (Germany); Prudence Holdings, Inc. (United States)</t>
  </si>
  <si>
    <t>IQTR1764061713</t>
  </si>
  <si>
    <t>MatchCraft, LLC</t>
  </si>
  <si>
    <t>Advance Digital Inc.</t>
  </si>
  <si>
    <t>MatchCraft, LLC provides marketing platform that enables companies to sell and manage search, display, and social campaigns for their clients. The company’s platform features include conversion-based bidding algorithms, call tracking, reverse proxy technology, landing pages, and small business taxonomy. Additionally, it offers account and campaign management services. The company caters to Yellow Page publishers, media companies, digital agencies, and online directories. Its clientele include Citygate, Eniro AB, Fonecta, The McClatchy Company, Muller Medien, and Truvo. The company was founded in 1998 and is headquartered in Santa Monica, California with an additional office in Leiden, the Netherlands. As of January 11, 2022, MatchCraft, LLC operates as a subsidiary of Vendasta Technologies, Inc.</t>
  </si>
  <si>
    <t>IQTR1764063022</t>
  </si>
  <si>
    <t>Easybill SAS develops and creates an online CRM/invoice software solution. The company was founded in 2009 and is based in La Rochelle, France.</t>
  </si>
  <si>
    <t>IQTR1799435430</t>
  </si>
  <si>
    <t>Peterson Technology Group, LLC</t>
  </si>
  <si>
    <t>Peterson Technology Group, LLC provides IT support and consulting services. The company was incorporated in 2004 and is based in Madison, Wisconsin. As of September 2, 2022, Peterson Technology Group, LLC operates as a subsidiary of The 20 MSP.</t>
  </si>
  <si>
    <t>IQTR1764074057</t>
  </si>
  <si>
    <t>PulsOps Technologies Private Limited</t>
  </si>
  <si>
    <t>PulsOps Technologies Private Limited develops a no-code observability and analytics platform. It records metrics and definitions, sends automated alerts, provides automated RCA, and connects data sources. It helps delivery operations teams in monitoring critical metrics. The company was incorporated in 2021 and is based in Gurugram, India.</t>
  </si>
  <si>
    <t>IQTR1764074592</t>
  </si>
  <si>
    <t>Securedocs, Inc.</t>
  </si>
  <si>
    <t>SimpleLegal, Inc.</t>
  </si>
  <si>
    <t>Securedocs provides simple and smart document management solutions to help clients accelerate transactions and minimize risk. Their products include SecureDocs, Contract Works, and Ready Sign, which offer virtual data room solutions for secure business transactions, contract management solutions for legal departments, and electronic signature software. They prioritize ease of use, affordability, and customer service, and their platform handles thousands of financial transactions worth tens of billions of dollars. In January 2022, Securedocs was acquired by Onit, a market leader in enterprise legal management and business process automation solutions.</t>
  </si>
  <si>
    <t>IQTR1764080503</t>
  </si>
  <si>
    <t>DigiDoe Ltd</t>
  </si>
  <si>
    <t>I2BF Global Ventures Ltd.; Flashpoint Venture Capital; Joint Journey</t>
  </si>
  <si>
    <t>DigiDoe Ltd develops a secure payment infrastructure solution for banks, businesses, and customers to eliminate fraud and reduce fraud related costs. It offers multi-currency accounts, low-cost Forex, merchant services, and cross-border payments. It accepts payments through cards, facepay, Quick Response (QR) code, and cash. DigiDoe Ltd was formerly known as Finlab 2000 Limited and changed its name to DigiDoe Ltd in March 2021. The company was incorporated in 2019 and is based in Waltham Cross, United Kingdom.</t>
  </si>
  <si>
    <t>Flashpoint Venture Capital (Asset Management and Custody Banks); I2BF Global Ventures Ltd. (Asset Management and Custody Banks); Joint Journey (Asset Management and Custody Banks)</t>
  </si>
  <si>
    <t>Flashpoint Venture Capital (Financial Buyer); I2BF Global Ventures Ltd. (Financial Buyer); Joint Journey (Financial Buyer)</t>
  </si>
  <si>
    <t>Flashpoint Venture Capital (Financials); I2BF Global Ventures Ltd. (Financials); Joint Journey (Financials)</t>
  </si>
  <si>
    <t>Flashpoint Venture Capital (United Kingdom); I2BF Global Ventures Ltd. (United States); Joint Journey (Cyprus)</t>
  </si>
  <si>
    <t>IQTR1764080524</t>
  </si>
  <si>
    <t>MDX Technology Limited provides real-time market data connectivity solutions. It offers an internal data sharing and collaboration solution; a multi-vendor server-based contribution solution for managing contributions; high-performance solutions for Microsoft Excel users who need to subscribe to internal or external data, share data internally, and publish data externally; and high-performance market data solutions that allow users to develop, deploy, and update in-house desktop applications within their organizations for application developers. The company provides support services for client requirements via its strategic partners. Its clients include investment banks, energy trading companies, proprietary traders, hedge funds, investment managers, financial services, spread betters, inter dealer brokers, commodity sectors, and other software development companies, as well as independent software vendors. The company serves customers in Europe, the Middle East, Africa, and the Asia-Pacific; and the United States. MDX Technology Limited has a strategic partnership with Exegy Inc. The company was founded in 2010 and is based in London, United Kingdom with development and support resources in the United Kingdom and the United States.</t>
  </si>
  <si>
    <t>IQTR1764080605</t>
  </si>
  <si>
    <t>IQTR1764082517</t>
  </si>
  <si>
    <t>Rapidue Technologies Private Ltd</t>
  </si>
  <si>
    <t>Morgan Stanley India Company Private Limited; Circulate Capital</t>
  </si>
  <si>
    <t>Rapidue Technologies Private Ltd develops digital solutions for facilitating transactions for stakeholders across India’s waste management and recycling value chain. It offers EPR Loop, a digital exchange for brands to find and transact with PRO’s and recyclers for EPR fulfillments; Recykal Marketplace, an online platform for buying and selling recyclable items like plastics, paper, e-wastes etc. by connecting bulk waste generators, waste aggregators, and recyclers; and Smart Centre Solution that helps waste aggregators, dry resource collection centers (DRCCs), and material recovery facilities to digitize their day-to-day activities. The company also provides Recykal Deposit Return Scheme (DRS) Solution, a cloud-based system that helps governments and smart cities to deploy and manage DRS schemes digitally with an app-based collection and payments mechanism; and UZED app that allows consumers to dispose recyclable waste responsibly by offering a convenient pick up service and online incentives. It offers its solutions to households, SMBs, enterprises, FMCG brands, electronics brands, municipal corporations, aggregators, and recyclers, as well as informal sectors. The company was incorporated in 2015 and is based in Hyderabad, India with additional offices in Delhi, Mumbai, Pune, Kolkata, and Bengaluru, India.</t>
  </si>
  <si>
    <t>Circulate Capital (Asset Management and Custody Banks); Morgan Stanley India Company Private Limited (Investment Banking and Brokerage)</t>
  </si>
  <si>
    <t>Circulate Capital (Financial Buyer); Morgan Stanley India Company Private Limited (Strategic Buyer)</t>
  </si>
  <si>
    <t>Circulate Capital (Financials); Morgan Stanley India Company Private Limited (Financials)</t>
  </si>
  <si>
    <t>Circulate Capital (Singapore); Morgan Stanley India Company Private Limited (India)</t>
  </si>
  <si>
    <t>IQTR1764084809</t>
  </si>
  <si>
    <t>Pentera Security Ltd.</t>
  </si>
  <si>
    <t>Insight Venture Management, LLC; Blackstone Inc. (NYSE:BX); K1 Investment Management, LLC; Evolution Equity Partners; Awz Ventures Inc</t>
  </si>
  <si>
    <t>Pentera Security Ltd. develops an automated cyber risk validation platform that enables corporates to defend against cyber security risks. The company's pen testing platform, continuously conducts ethical exploits based on infrastructure vulnerabilities, to deliver threat-based weaknesses. Pentera Security Ltd. was formerly known as Pcysys Ltd. The company was founded in 2015 and is based in Petah Tikva, Israel.</t>
  </si>
  <si>
    <t>Awz Ventures Inc (Asset Management and Custody Banks); Blackstone Inc. (NYSE:BX) (Asset Management and Custody Banks); Evolution Equity Partners (Asset Management and Custody Banks); Insight Venture Management, LLC (Asset Management and Custody Banks); K1 Investment Management, LLC (Asset Management and Custody Banks)</t>
  </si>
  <si>
    <t>Awz Ventures Inc (Financial Buyer); Blackstone Inc. (NYSE:BX) (Financial Buyer); Evolution Equity Partners (Financial Buyer); Insight Venture Management, LLC (Financial Buyer); K1 Investment Management, LLC (Financial Buyer)</t>
  </si>
  <si>
    <t>Awz Ventures Inc (Financials); Blackstone Inc. (NYSE:BX) (Financials); Evolution Equity Partners (Financials); Insight Venture Management, LLC (Financials); K1 Investment Management, LLC (Financials)</t>
  </si>
  <si>
    <t>Awz Ventures Inc (Canada); Blackstone Inc. (NYSE:BX) (United States); Evolution Equity Partners (United States); Insight Venture Management, LLC (United States); K1 Investment Management, LLC (United States)</t>
  </si>
  <si>
    <t>IQTR1764107198</t>
  </si>
  <si>
    <t>FlowCAD Holding GmbH</t>
  </si>
  <si>
    <t>EMA Design Automation, Inc.</t>
  </si>
  <si>
    <t>FlowCAD Holding GmbH develops electronic design automation (EDA) systems solutions for electronics developers. The company was founded in 2003 and is based in Feldkirchen, Germany. As of January 11, 2022, FlowCAD Holding GmbH operates as a subsidiary of EMA Design Automation, Inc.</t>
  </si>
  <si>
    <t>IQTR1799436399</t>
  </si>
  <si>
    <t>Network Management Solutions, Inc.</t>
  </si>
  <si>
    <t>Network Management Solutions, Inc. provides IT support and consulting services, such as managed IT services, business continuity, VOIP, security services, and cloud services to small and medium sized businesses. The company was founded in 1984 and is based in Santa Cruz, California. As of September 1, 2022, Network Management Solutions, Inc. operates as a subsidiary of The 20 MSP.</t>
  </si>
  <si>
    <t>IQTR1764113632</t>
  </si>
  <si>
    <t>Streamline Technologies, Inc.</t>
  </si>
  <si>
    <t>WGI Ventures, LLC</t>
  </si>
  <si>
    <t>Streamline Technologies, Inc. develops a water-modeling software. The company was incorporated in 1984 and is based in Winter Springs, Florida. As of January 11, 2022, Streamline Technologies, Inc. operates as a subsidiary of WGI Ventures, LLC.</t>
  </si>
  <si>
    <t>IQTR1764113683</t>
  </si>
  <si>
    <t>Lynch Marks, LLC</t>
  </si>
  <si>
    <t>PS Ship is a company that provides shipping management and invoice processing software. Their platform allows employees to ship and manage packages directly from their desktop, saving time and streamlining the process. They also offer integration with network security, finance, CRM, and HRIS systems. With a focus on product reliability, functionality, and support, PS Ship aims to make shipping easy and efficient. The company has been in operation since 1982 and brings decades of shipping experience to their tools and services.</t>
  </si>
  <si>
    <t>IQTR1799438450</t>
  </si>
  <si>
    <t>Monroy IT Services</t>
  </si>
  <si>
    <t>Monroy IT Services provides managed IT support and cybersecurity services. The company was founded in 2004 and is based in San Antonio, Texas. As of September 1, 2022, Monroy IT Services operates as a subsidiary of The 20 MSP.</t>
  </si>
  <si>
    <t>IQTR1764114488</t>
  </si>
  <si>
    <t>Able Software Inc.</t>
  </si>
  <si>
    <t>Able Software Inc. develops and operates a Software-as-a-Service platform that automates the hiring and onboarding process for employers. Its platform provides careers portal/job board, Form I-9 and e-verify, online application, background checks, paperless onboarding, drug screening, employee portal, verification services, employee self-service, applicant pre-screening, real-time alerting, and interview screening services. The company was formerly known as EmployStream, Inc. and changed its name to Able Software Inc. in August 2020. Able Software Inc. was founded in 2014 and is based in Cleveland, Ohio. As of January 11, 2022, Able Software Inc. operates as a subsidiary of Bullhorn, Inc.</t>
  </si>
  <si>
    <t>IQTR1764116110</t>
  </si>
  <si>
    <t>CampusLogic, Inc.</t>
  </si>
  <si>
    <t>Ellucian Company L.P.</t>
  </si>
  <si>
    <t>JMI Management, L.P.; Dragoneer Investment Group, LLC; Select Venture Partners, LLC; ASU Draper GSV Accelerator; 4.0 Partners</t>
  </si>
  <si>
    <t>CampusLogic, Inc. develops a SaaS-based student financial success platform used by college officials to help students manage scholarships, loans, and other financial supports. The company offers StudentForms, a solution that automates the student communication through text and email; AwardLetter which fosters student decisions about college costs; ScholarshipUniverse, a solution that eliminates the administrative burden and helps students with their further education by reducing educational loans; VirtualAdvisor, a solution that provides personalized financial aid information; and RaiseMe, a platform to earn micro-scholarships from leading colleges and universities. It also provides SponsoredScholar which helps students write and use their personal stories to tap into a new world of funding through their connections; ClearCost which connects students to degree costs and financial aid eligibility at a personal level across the years; CampusMetrics, a solution that synchronizes the systems and reduces the manual entry with easy campus-wide system integration; and CampusCommunicator that simplifies student financial success communications through automated emails and text alerts. The company serves public, private, and community colleges. CampusLogic, Inc. was incorporated in 2009 and is based in Chandler, Arizona.</t>
  </si>
  <si>
    <t>4.0 Partners (United States); ASU Draper GSV Accelerator (United States); Dragoneer Investment Group, LLC (United States); JMI Management, L.P. (United States); Select Venture Partners, LLC (United States)</t>
  </si>
  <si>
    <t>IQTR1764142566</t>
  </si>
  <si>
    <t>Shenzhen Kaihong Digital Industry Development Co., Ltd</t>
  </si>
  <si>
    <t>Shenzhen Capital Operation Group Co.,Ltd.; CCB (Beijing) Investment Fund Management Co., Ltd.; Hubble Investment</t>
  </si>
  <si>
    <t>Shenzhen Kaihong Digital Industry Development Co., Ltd develops operating system. The company was founded in 2021 and is based in Shenzhen, China. As of December 23, 2022, Shenzhen Kaihong Digital Industry Development Co., Ltd operates as a subsidiary of Hongju Innovation (Beijing) Information Technologies Partnership Enterprise (Limited Partnership).</t>
  </si>
  <si>
    <t>CCB (Beijing) Investment Fund Management Co., Ltd. (Asset Management and Custody Banks); Shenzhen Capital Operation Group Co.,Ltd. (Asset Management and Custody Banks)</t>
  </si>
  <si>
    <t>CCB (Beijing) Investment Fund Management Co., Ltd. (Financial Buyer); Hubble Investment (Strategic Buyer); Shenzhen Capital Operation Group Co.,Ltd. (Financial Buyer)</t>
  </si>
  <si>
    <t>CCB (Beijing) Investment Fund Management Co., Ltd. (Financials); Shenzhen Capital Operation Group Co.,Ltd. (Financials)</t>
  </si>
  <si>
    <t>CCB (Beijing) Investment Fund Management Co., Ltd. (China); Hubble Investment (China); Shenzhen Capital Operation Group Co.,Ltd. (China)</t>
  </si>
  <si>
    <t>IQTR1764180119</t>
  </si>
  <si>
    <t>Nana Delivery Servicos De Entrega LTDA</t>
  </si>
  <si>
    <t>Canary Fund; MAYA Capital; Presight Capital</t>
  </si>
  <si>
    <t>NANA DELIVERY SERVICOS DE ENTREGA LTDA develops a mobile application to deliver groceries. The company delivers products, such as fruits, vegetables, soft drinks, household products, and packaged food items. NANA DELIVERY SERVICOS DE ENTREGA LTDA was incorporated in 2021 and is based in São Paulo, Brazil.</t>
  </si>
  <si>
    <t>Canary Fund (Asset Management and Custody Banks); MAYA Capital (Asset Management and Custody Banks); Presight Capital (Asset Management and Custody Banks)</t>
  </si>
  <si>
    <t>Canary Fund (Financial Buyer); MAYA Capital (Financial Buyer); Presight Capital (Financial Buyer)</t>
  </si>
  <si>
    <t>Canary Fund (Financials); MAYA Capital (Financials); Presight Capital (Financials)</t>
  </si>
  <si>
    <t>Canary Fund (Brazil); MAYA Capital (Brazil); Presight Capital (United States)</t>
  </si>
  <si>
    <t>IQTR1799439148</t>
  </si>
  <si>
    <t>Businertia Group LLC</t>
  </si>
  <si>
    <t>Businertia Group LLC, doing business as INGRAIN IT, provides technology consulting, maintenance, and support services for small-to-medium size businesses in the United States. The company was incorporated in 2006 and is based in Wauwatosa, Wisconsin. As of September 1, 2022, Businertia Group LLC operates as a subsidiary of The 20 MSP.</t>
  </si>
  <si>
    <t>IQTR1764200193</t>
  </si>
  <si>
    <t>Requr B.V.</t>
  </si>
  <si>
    <t>Requr B.V. develops and operates a growth funding platform for SaaS operators. The company’s platform enables its users to calculate company's risk profile to find associated risk analysis and provides the amount based on an annual value of monthly subscriptions. The company was founded in 2021 and is based in Amsterdam, the Netherlands. As of January 11, 2022, Requr B.V. operates as a subsidiary of Levenue B.V.</t>
  </si>
  <si>
    <t>IQTR1764283672</t>
  </si>
  <si>
    <t>Crowdonomic Media Pte Ltd</t>
  </si>
  <si>
    <t>Gobi Partners; SEEDS Capital Pte. Ltd.; Ivest Capital</t>
  </si>
  <si>
    <t>Crowdonomic Media Pte Ltd owns and operates a marketplace offering a portfolio of peer to peer lending and securities crowdfunding solutions. The company uses Internet and social media to connect businesses trying to raise funds and investors looking to invest in startups and small-medium size businesses (SMEs). The company was founded in 2012 and is headquartered in Singapore with additional offices in Malaysia and Indonesia. with additional offices in Malaysia and Indonesia.</t>
  </si>
  <si>
    <t>Gobi Partners (Asset Management and Custody Banks); Ivest Capital (Asset Management and Custody Banks); SEEDS Capital Pte. Ltd. (Asset Management and Custody Banks)</t>
  </si>
  <si>
    <t>Gobi Partners (Financial Buyer); Ivest Capital (Financial Buyer); SEEDS Capital Pte. Ltd. (Financial Buyer)</t>
  </si>
  <si>
    <t>Gobi Partners (Financials); Ivest Capital (Financials); SEEDS Capital Pte. Ltd. (Financials)</t>
  </si>
  <si>
    <t>Gobi Partners (China); Ivest Capital (Singapore); SEEDS Capital Pte. Ltd. (Singapore)</t>
  </si>
  <si>
    <t>IQTR1764289749</t>
  </si>
  <si>
    <t>Wrkit Ltd</t>
  </si>
  <si>
    <t>BenefEx Benefit Consulting, Inc.</t>
  </si>
  <si>
    <t>Wrkit Ltd develops employee engagement platforms that deliver learning, wellbeing, recognition, and lifestyle savings options that combine to support employees both in and out of work. The company was incorporated in 2017 and is based in Dublin, Ireland. As of January 11, 2022, Wrkit Ltd operates as a subsidiary of Benefex Benefit Consulting, Inc.</t>
  </si>
  <si>
    <t>IQTR1764292356</t>
  </si>
  <si>
    <t>Sitka Technology Group, LLC</t>
  </si>
  <si>
    <t>Environmental Science Associates</t>
  </si>
  <si>
    <t>Sitka Technology Group, LLC develops application software. The company was incorporated in 2008 and is based in Portland, Oregon. As of January 13, 2022, Sitka Technology Group, LLC operates as a subsidiary of Environmental Science Associates.</t>
  </si>
  <si>
    <t>IQTR1764297869</t>
  </si>
  <si>
    <t>IQTR1764298802</t>
  </si>
  <si>
    <t>Azimuth GRC, Inc.</t>
  </si>
  <si>
    <t>Azimuth GRC, Inc. owns and operates a regulatory compliance software platform. It provides institutions with regulatory compliance solutions with all federal and state laws and provides full-population compliance testing of the entire loan portfolio. The company develops Validator that provides full-population automated compliance testing of the entire loan portfolio. It develops Omnia that helps organizations understand industry-related laws, regulations, and guidelines. Additionally, the company also develops Lineage that allows organizations to map laws and regulations to individual departments and controls. The company was founded in 2017 and is based in Jacksonville, Florida with an additional location in Gurugram, India.</t>
  </si>
  <si>
    <t>IQTR1799628153</t>
  </si>
  <si>
    <t>Newmetrica (Research) Limited</t>
  </si>
  <si>
    <t>Zoetis Inc. (NYSE:ZTS)</t>
  </si>
  <si>
    <t>Newmetrica (Research) Limited is an internet services and infrastructure company. It provides data processing, hosting, and related services. It was incorporated in 2014 and is headquartered in Glasgow, United Kingdom. Newmetrica (Research) Limited operates as a subsidiary of Zoetis Inc.</t>
  </si>
  <si>
    <t>IQTR1764494121</t>
  </si>
  <si>
    <t>BokaMera AB</t>
  </si>
  <si>
    <t>BokaMera AB provides online booking software. The company provides software for booking of the garage, home and office care, bicycle service, vehicle rental, sports hall, yoga, group training, campsites, traffic school, training organizers, private lessons training, dermatologist, hairdresser, massage, housing cooperative, laundry, conference room, and cottage rental. BokaMera AB was founded in 2011 and is based in Helsingborg, Sweden. As of January 11, 2022, BokaMera AB operates as a subsidiary of Visma AS.</t>
  </si>
  <si>
    <t>IQTR1764514330</t>
  </si>
  <si>
    <t>SAS Groupe ORYX</t>
  </si>
  <si>
    <t>Abénex Capital SA; Sparring Capital; Tikehau Capital (ENXTPA:TKO)</t>
  </si>
  <si>
    <t>SAS Groupe ORYX develops a mobile signature application that allows to sign visit vouchers on smartphone. The company was incorporated in 2020 and is based in Paris, France.</t>
  </si>
  <si>
    <t>Abénex Capital SA (Asset Management and Custody Banks); Sparring Capital (Asset Management and Custody Banks); Tikehau Capital (ENXTPA:TKO) (Asset Management and Custody Banks)</t>
  </si>
  <si>
    <t>Abénex Capital SA (Financial Buyer); Sparring Capital (Financial Buyer); Tikehau Capital (ENXTPA:TKO) (Financial Buyer)</t>
  </si>
  <si>
    <t>Abénex Capital SA (Financials); Sparring Capital (Financials); Tikehau Capital (ENXTPA:TKO) (Financials)</t>
  </si>
  <si>
    <t>Abénex Capital SA (France); Sparring Capital (France); Tikehau Capital (ENXTPA:TKO) (France)</t>
  </si>
  <si>
    <t>IQTR1799791228</t>
  </si>
  <si>
    <t>Drawbridge Partners, LLC</t>
  </si>
  <si>
    <t>Francisco Partners Management, L.P.; Long Ridge Equity Partners LLC</t>
  </si>
  <si>
    <t>Drawbridge Partners, LLC provides cybersecurity consulting services. Its services include regulatory program development, vendor due diligence, risk assessment, vulnerability management, penetration testing, phishing and training, ongoing cyber advisory, data privacy, and business continuity planning services. The company serves hedge funds, private equity funds, venture capital and private equity portfolio companies, family offices, wealth managers, fund of funds, real estate and pension funds, endowments, mutual funds, and sell side companies. Drawbridge Partners, LLC was founded in 2018 and is based in Palm Beach Gardens, Florida.</t>
  </si>
  <si>
    <t>Francisco Partners Management, L.P. (Asset Management and Custody Banks); Long Ridge Equity Partners LLC (Asset Management and Custody Banks)</t>
  </si>
  <si>
    <t>Francisco Partners Management, L.P. (Financial Buyer); Long Ridge Equity Partners LLC (Financial Buyer)</t>
  </si>
  <si>
    <t>Francisco Partners Management, L.P. (Financials); Long Ridge Equity Partners LLC (Financials)</t>
  </si>
  <si>
    <t>Francisco Partners Management, L.P. (United States); Long Ridge Equity Partners LLC (United States)</t>
  </si>
  <si>
    <t>IQTR1764527476</t>
  </si>
  <si>
    <t>StageZero Oy</t>
  </si>
  <si>
    <t>Into Ventures; Nordic Game Ventures; Konvoy Capital LLC; Ludus Venture Studio; Hyperamp</t>
  </si>
  <si>
    <t>StageZero Oy provides AI data solutions that include GDPR compliant data creation and labeling services. It offers computer vision solutions that include image and data creation and labeling, data augmentation, data and model verification, and smart camera solutions for industrial work safety, intrusion detection, circular economy, and situational understanding of traffic. It also provides natural language processing solutions that include text and audio data creation and classification for speech recognition for EU languages. The company was incorporated in 2016 and is based in Helsinki, Finland.</t>
  </si>
  <si>
    <t>Into Ventures (Asset Management and Custody Banks); Konvoy Capital LLC (Asset Management and Custody Banks); Ludus Venture Studio (Asset Management and Custody Banks); Nordic Game Ventures (Asset Management and Custody Banks)</t>
  </si>
  <si>
    <t>Hyperamp (Financial Buyer); Into Ventures (Financial Buyer); Konvoy Capital LLC (Financial Buyer); Ludus Venture Studio (Financial Buyer); Nordic Game Ventures (Financial Buyer)</t>
  </si>
  <si>
    <t>Into Ventures (Financials); Konvoy Capital LLC (Financials); Ludus Venture Studio (Financials); Nordic Game Ventures (Financials)</t>
  </si>
  <si>
    <t>Hyperamp (United States); Into Ventures (United States); Konvoy Capital LLC (United States); Ludus Venture Studio (Turkey); Nordic Game Ventures (Sweden)</t>
  </si>
  <si>
    <t>IQTR1764805415</t>
  </si>
  <si>
    <t>Madrona Venture Group, LLC; Sequoia Capital Operations LLC; Silver Lake Technology Management, L.L.C.; Sapphire Ventures, LLC; Maverick Capital, Ltd.; Northgate Capital Group, L.L.C.; Bain Capital Ventures,LP; Tenaya Capital Inc.; Light Street Capital Management, LLC; B Capital Group Management, L.P.; Blackstone Growth Advisors L.L.C.</t>
  </si>
  <si>
    <t>Clari Inc. develops a revenue operations platform that helps go-to-market teams take control of their entire sales process and revenue operation. Its platform is used for sales forecasting, pipeline inspection, account engagement, revenue intelligence, sales analytics, CRM automation, and mutual action plans. The company serves the technology, healthcare, professional, and financial services sectors in the United States and internationally. Clari Inc. was formerly known as Clarius Systems Inc. and changed its name to Clari Inc. in March 2013. The company was incorporated in 2012 and is based in Sunnyvale, California with additional offices in London, United Kingdom; Bengaluru, India; and Sydney, Australia.</t>
  </si>
  <si>
    <t>B Capital Group Management, L.P. (Asset Management and Custody Banks); Bain Capital Ventures,LP (Asset Management and Custody Banks); Blackstone Growth Advisors L.L.C. (Asset Management and Custody Banks); Light Street Capital Management, LLC (Asset Management and Custody Banks); Madrona Venture Group, LLC (Asset Management and Custody Banks); Maverick Capital, Ltd. (Asset Management and Custody Banks); Northgate Capital Group, L.L.C. (Asset Management and Custody Banks); Sapphire Ventures, LLC (Asset Management and Custody Banks); Sequoia Capital Operations LLC (Asset Management and Custody Banks); Silver Lake Technology Management, L.L.C. (Asset Management and Custody Banks); Tenaya Capital Inc. (Asset Management and Custody Banks)</t>
  </si>
  <si>
    <t>B Capital Group Management, L.P. (Financial Buyer); Bain Capital Ventures,LP (Financial Buyer); Blackstone Growth Advisors L.L.C. (Financial Buyer); Light Street Capital Management, LLC (Financial Buyer); Madrona Venture Group, LLC (Financial Buyer); Maverick Capital, Ltd. (Financial Buyer); Northgate Capital Group, L.L.C. (Financial Buyer); Sapphire Ventures, LLC (Financial Buyer); Sequoia Capital Operations LLC (Financial Buyer); Silver Lake Technology Management, L.L.C. (Financial Buyer); Tenaya Capital Inc. (Financial Buyer)</t>
  </si>
  <si>
    <t>B Capital Group Management, L.P. (Financials); Bain Capital Ventures,LP (Financials); Blackstone Growth Advisors L.L.C. (Financials); Light Street Capital Management, LLC (Financials); Madrona Venture Group, LLC (Financials); Maverick Capital, Ltd. (Financials); Northgate Capital Group, L.L.C. (Financials); Sapphire Ventures, LLC (Financials); Sequoia Capital Operations LLC (Financials); Silver Lake Technology Management, L.L.C. (Financials); Tenaya Capital Inc. (Financials)</t>
  </si>
  <si>
    <t>B Capital Group Management, L.P. (United States); Bain Capital Ventures,LP (United States); Blackstone Growth Advisors L.L.C. (United States); Light Street Capital Management, LLC (United States); Madrona Venture Group, LLC (United States); Maverick Capital, Ltd. (United States); Northgate Capital Group, L.L.C. (United States); Sapphire Ventures, LLC (United States); Sequoia Capital Operations LLC (United States); Silver Lake Technology Management, L.L.C. (United States); Tenaya Capital Inc. (United States)</t>
  </si>
  <si>
    <t>IQTR1764853642</t>
  </si>
  <si>
    <t>Jurassic Capital</t>
  </si>
  <si>
    <t>IQTR1799971636</t>
  </si>
  <si>
    <t>Squareball Digital GmbH</t>
  </si>
  <si>
    <t>Distology Limited</t>
  </si>
  <si>
    <t>Squareball Digital GmbH provides software engineering, product design, architecture solutions, and identity access management (IAM) consultancy services. The company was incorporated in 2017 and is based in Berlin, Germany. As of September 1, 2022, Squareball Digital GmbH operates as a subsidiary of Distology Limited.</t>
  </si>
  <si>
    <t>IQTR1765267057</t>
  </si>
  <si>
    <t>Form-Solutions GmbH</t>
  </si>
  <si>
    <t>MACH AG</t>
  </si>
  <si>
    <t>Form-Solutions GmbH develops municipal digital application management solutions to enable and support public administrations in the digitization of their application processes. Form-Solutions GmbH was formerly known as Form-Solutions e.K. and changed its name to Form-Solutions GmbH in 2019. The company was founded in 2000 and is based in Karlsruhe, Germany. As of January 11, 2022, Form Solutions operates as a subsidiary of MACH AG.</t>
  </si>
  <si>
    <t>IQTR1765331061</t>
  </si>
  <si>
    <t>Qu &amp; Co BV</t>
  </si>
  <si>
    <t>Pasqal SAS</t>
  </si>
  <si>
    <t>Runa Capital Advisors Limited; Quantonation, SASU; Spinvest B.v.</t>
  </si>
  <si>
    <t>Qu &amp; Co BV develops quantum-computing algorithms and software for areas such as computational chemistry, computational finance, machine learning, and combinatorial optimization. The company was founded in 2016 and is based in Amsterdam, the Netherlands. As of January 11, 2022, Qu &amp; Co BV operates as a subsidiary of Pasqal SAS.</t>
  </si>
  <si>
    <t>Quantonation, SASU (France); Runa Capital Advisors Limited (Luxembourg); Spinvest B.v. (Netherlands)</t>
  </si>
  <si>
    <t>IQTR1765480892</t>
  </si>
  <si>
    <t>GrexIt Inc.</t>
  </si>
  <si>
    <t>Kalaari Capital Advisors Private Limited; Kae Capital Management (P) Ltd.; K1 Investment Management, LLC</t>
  </si>
  <si>
    <t>GrexIt Inc., doing business as Hiver, develops an email collaboration platform for client services, support teams, finance teams, account management, operations teams, technology admins, and remote teams. It offers Hiver, a solution that enables Gmail users to manage and collaborate shared email addresses with their teams. The company’s platform is also used to manage shared inboxes, Google groups, and collaborative inboxes, as well as to use Gmail as a helpdesk. It serves various industries, including logistics, real estate, travel, manufacturing, education, non-profits, information technology, and financial services. GrexIt Inc. was incorporated in 2011 and is based in San Jose, California with an additional office in Bengaluru, India.</t>
  </si>
  <si>
    <t>K1 Investment Management, LLC (Asset Management and Custody Banks); Kae Capital Management (P) Ltd. (Asset Management and Custody Banks); Kalaari Capital Advisors Private Limited (Asset Management and Custody Banks)</t>
  </si>
  <si>
    <t>K1 Investment Management, LLC (Financial Buyer); Kae Capital Management (P) Ltd. (Financial Buyer); Kalaari Capital Advisors Private Limited (Financial Buyer)</t>
  </si>
  <si>
    <t>K1 Investment Management, LLC (Financials); Kae Capital Management (P) Ltd. (Financials); Kalaari Capital Advisors Private Limited (Financials)</t>
  </si>
  <si>
    <t>K1 Investment Management, LLC (United States); Kae Capital Management (P) Ltd. (India); Kalaari Capital Advisors Private Limited (India)</t>
  </si>
  <si>
    <t>IQTR1765487921</t>
  </si>
  <si>
    <t>Société Générale Société anonyme (ENXTPA:GLE); Oak Creek Partners, Llc; North Base Media</t>
  </si>
  <si>
    <t>North Base Media (Asset Management and Custody Banks); Société Générale Société anonyme (ENXTPA:GLE) (Diversified Banks)</t>
  </si>
  <si>
    <t>North Base Media (Financial Buyer); Oak Creek Partners, Llc (Strategic Buyer); Société Générale Société anonyme (ENXTPA:GLE) (Strategic Buyer)</t>
  </si>
  <si>
    <t>North Base Media (Financials); Société Générale Société anonyme (ENXTPA:GLE) (Financials)</t>
  </si>
  <si>
    <t>North Base Media (United States); Oak Creek Partners, Llc (United States); Société Générale Société anonyme (ENXTPA:GLE) (France)</t>
  </si>
  <si>
    <t>IQTR1801937763</t>
  </si>
  <si>
    <t>RedWeek, Inc.</t>
  </si>
  <si>
    <t>Arrivia, Inc.</t>
  </si>
  <si>
    <t>RedWeek, Inc., an online platform, provides buying, selling, and renting services of hotels and resorts to travelers. The company was incorporated in 2002 and is based in Orlando, Florida. As of September 1, 2022, RedWeek.com operates as a subsidiary of Arrivia, Inc.</t>
  </si>
  <si>
    <t>IQTR1765592452</t>
  </si>
  <si>
    <t>Trinsic Technologies, Inc.</t>
  </si>
  <si>
    <t>Osage Partners LLC; Founder's Co-op; Georgian; Kickstart Seed Fund; Forward Venture Capital B.V.</t>
  </si>
  <si>
    <t>Trinsic Technologies, Inc. provides IT consultancy services. It offers Desktop Support, network support, email service and support, email archiving, data backup services, wireless device synchronization services, and email spam and virus filtering services. The company was formerly known as Streetcred ID Inc. Trinsic Technologies, Inc. was founded in 2005 and is based in Austin, Texas.</t>
  </si>
  <si>
    <t>Forward Venture Capital B.V. (Multi-Sector Holdings); Founder's Co-op (Asset Management and Custody Banks); Georgian (Asset Management and Custody Banks); Kickstart Seed Fund (Asset Management and Custody Banks); Osage Partners LLC (Asset Management and Custody Banks)</t>
  </si>
  <si>
    <t>Forward Venture Capital B.V. (Financial Buyer); Founder's Co-op (Financial Buyer); Georgian (Financial Buyer); Kickstart Seed Fund (Financial Buyer); Osage Partners LLC (Financial Buyer)</t>
  </si>
  <si>
    <t>Forward Venture Capital B.V. (Financials); Founder's Co-op (Financials); Georgian (Financials); Kickstart Seed Fund (Financials); Osage Partners LLC (Financials)</t>
  </si>
  <si>
    <t>Forward Venture Capital B.V. (Netherlands); Founder's Co-op (United States); Georgian (Canada); Kickstart Seed Fund (United States); Osage Partners LLC (United States)</t>
  </si>
  <si>
    <t>IQTR1765628705</t>
  </si>
  <si>
    <t>Invest Detroit Ventures; PBJ Capital; Next Coast Ventures, LLC; Firebrand Management, LLC; Companyon Ventures; Gaingels Management, LLC; Gutbrain Ventures, LLC</t>
  </si>
  <si>
    <t>Companyon Ventures (Asset Management and Custody Banks); Firebrand Management, LLC (Asset Management and Custody Banks); Gaingels Management, LLC (Asset Management and Custody Banks); Gutbrain Ventures, LLC (Asset Management and Custody Banks); Invest Detroit Ventures (Asset Management and Custody Banks); Next Coast Ventures, LLC (Asset Management and Custody Banks); PBJ Capital (Asset Management and Custody Banks)</t>
  </si>
  <si>
    <t>Companyon Ventures (Financial Buyer); Firebrand Management, LLC (Financial Buyer); Gaingels Management, LLC (Financial Buyer); Gutbrain Ventures, LLC (Financial Buyer); Invest Detroit Ventures (Financial Buyer); Next Coast Ventures, LLC (Financial Buyer); PBJ Capital (Financial Buyer)</t>
  </si>
  <si>
    <t>Companyon Ventures (Financials); Firebrand Management, LLC (Financials); Gaingels Management, LLC (Financials); Gutbrain Ventures, LLC (Financials); Invest Detroit Ventures (Financials); Next Coast Ventures, LLC (Financials); PBJ Capital (Financials)</t>
  </si>
  <si>
    <t>Companyon Ventures (United States); Firebrand Management, LLC (United States); Gaingels Management, LLC (United States); Gutbrain Ventures, LLC (United States); Invest Detroit Ventures (United States); Next Coast Ventures, LLC (United States); PBJ Capital (United States)</t>
  </si>
  <si>
    <t>IQTR1798790005</t>
  </si>
  <si>
    <t>Plato Sask Testing</t>
  </si>
  <si>
    <t>Professional Quality Assurance Ltd.</t>
  </si>
  <si>
    <t>FHQ Developments Ltd</t>
  </si>
  <si>
    <t>Plato Sask Testing provides software testing services and other IT services. The company was founded in 2015 and is based in Regina, Canada. As of August 31, 2022, Plato Sask Testing operates as a subsidiary of PQA Testing.</t>
  </si>
  <si>
    <t>IQTR1770259582</t>
  </si>
  <si>
    <t>Qbox Inc.</t>
  </si>
  <si>
    <t>Cercano Management; FundersClub Inc.; Flint Capital</t>
  </si>
  <si>
    <t>Qbox Inc. provides managed cloud hosting solutions for Elasticsearch, an open source full-text search. The company provides a dashboard that enables users to launch their own Elasticsearch cluster. It serves startups and Fortune 500 companies in Amsterdam, Chicago, Dallas, Frankfurt, Hong Kong, Ireland, London, Melbourne, Milan, Montreal, Paris, Queretaro, San Jose, Sao Paulo, Seattle, Singapore, Sydney, Tokyo, Toronto, and Washington, D.C. Qbox Inc. was formerly known as Stacksearch, Inc. The company was founded in 2012 and is based in Fayetteville, Arkansas. As of January 11, 2022, Qbox Inc. operates as a subsidiary of Instaclustr Pty Ltd.</t>
  </si>
  <si>
    <t>Cercano Management (United States); Flint Capital (United States); FundersClub Inc. (United States)</t>
  </si>
  <si>
    <t>IQTR1771872622</t>
  </si>
  <si>
    <t>Parqio AS</t>
  </si>
  <si>
    <t>OBOS BBL; Construct Venture</t>
  </si>
  <si>
    <t>Parqio AS develops and offers a flexible system for door opening and control of access to the garage. It offers Parqio-appen, an application made for residents and guests that allows users to open the port from the app, automatic door opening, share parking space with others, and add voice-controlled door opening; and Parqio Admin, an administration system for the garage that offers a digital key, easy administration via web and mobile, lower and more predictable expenses, and choose what the residents will control themselves. The company was incorporated in 2019 and is based in Oslo, Norway.</t>
  </si>
  <si>
    <t>OBOS BBL (Homebuilding)</t>
  </si>
  <si>
    <t>Construct Venture (Financial Buyer); OBOS BBL (Strategic Buyer)</t>
  </si>
  <si>
    <t>OBOS BBL (Consumer Discretionary)</t>
  </si>
  <si>
    <t>Construct Venture (Norway); OBOS BBL (Norway)</t>
  </si>
  <si>
    <t>IQTR1772096918</t>
  </si>
  <si>
    <t>AppLearn International Limited</t>
  </si>
  <si>
    <t>Maven Capital Partners UK LLP; SVB Silicon Valley Bank, Investment Arm</t>
  </si>
  <si>
    <t>AppLearn International Limited develops a digital adoption platform (DAP) that enables businesses to utilize the enterprise software products they deploy across their business. Its technology solution enhances productivity by providing frictionless communications, resources, and step by step guidance inside and outside of business applications. The company was formerly known as Qikker Holdings Limited and changed its name to AppLearn International Limited in November 2013. The company was incorporated in 2008 and is based in Stockport, United Kingdom.</t>
  </si>
  <si>
    <t>Maven Capital Partners UK LLP (Asset Management and Custody Banks); SVB Silicon Valley Bank, Investment Arm (Asset Management and Custody Banks)</t>
  </si>
  <si>
    <t>Maven Capital Partners UK LLP (Financial Buyer); SVB Silicon Valley Bank, Investment Arm (Financial Buyer)</t>
  </si>
  <si>
    <t>Maven Capital Partners UK LLP (Financials); SVB Silicon Valley Bank, Investment Arm (Financials)</t>
  </si>
  <si>
    <t>Maven Capital Partners UK LLP (United Kingdom); SVB Silicon Valley Bank, Investment Arm (United States)</t>
  </si>
  <si>
    <t>IQTR1772282544</t>
  </si>
  <si>
    <t>exhibit-E LLC/galleryManager/ArtBase, Inc.</t>
  </si>
  <si>
    <t>Artlogic Media Limited</t>
  </si>
  <si>
    <t>exhibit-E LLC/galleryManager/ArtBase, Inc. represents the combined operations of exhibit-E LLC and galleryManager and ArtBase, Inc. in their sale to Artlogic Media Limited. As of January 11, 2022, exhibit-E LLC/galleryManager/ArtBase, Inc. was acquired by Artlogic Media Limited. exhibit-E LLC provides website design and technology services. galleryManager develops cloud-based inventory management software. ArtBase, Inc. develops online software solutions for the art world, artists, collectors, and customers working with galleries. exhibit-E LLC and galleryManager and ArtBase, Inc. are based in the United States.</t>
  </si>
  <si>
    <t>IQTR1772961884</t>
  </si>
  <si>
    <t>Datorium, LLC</t>
  </si>
  <si>
    <t>Datorium, LLC develops and operates artificial intelligence as a service (AIaaS) platform which provides data solutions. The company was incorporated in 2015 and is based in Palo Alto, California. As of January 11, 2022, Datorium, LLC operates as a subsidiary of Kin and Carta plc.</t>
  </si>
  <si>
    <t>IQTR1798832564</t>
  </si>
  <si>
    <t>PICS ITech</t>
  </si>
  <si>
    <t>PICS ITech, an IT services company, provides technology consulting, systems integration, and managed services in Philadelphia, New Jersey, and New York. The company offers managed IT support, cybersecurity, cloud, business continuity, and IT consulting services. It serves small and medium-sized businesses in the life sciences, manufacturing, financial services, and construction and engineering industries. The company was founded in 1995 and is based in Mount Holly, New Jersey. As of August 12, 2022, PICS ITech operates as a subsidiary of Omega Systems Consultants, Inc.</t>
  </si>
  <si>
    <t>IQTR1773638071</t>
  </si>
  <si>
    <t>Rolebot, Inc.</t>
  </si>
  <si>
    <t>Data Point Capital; Launch Partnership, LLC; Uncorrelated Ventures</t>
  </si>
  <si>
    <t>Rolebot, Inc. develops an AI-powered job board for passive talent. Its solution is used to aid hiring managers; increase their hiring pipeline on-demand; remove the tedious efforts that were previously required to put the word out; and deliver look-alike talent directly. The company was incorporated in 2015 and is based in Los Angeles, California.</t>
  </si>
  <si>
    <t>Data Point Capital (Asset Management and Custody Banks); Launch Partnership, LLC (Asset Management and Custody Banks); Uncorrelated Ventures (Asset Management and Custody Banks)</t>
  </si>
  <si>
    <t>Data Point Capital (Financial Buyer); Launch Partnership, LLC (Financial Buyer); Uncorrelated Ventures (Financial Buyer)</t>
  </si>
  <si>
    <t>Data Point Capital (Financials); Launch Partnership, LLC (Financials); Uncorrelated Ventures (Financials)</t>
  </si>
  <si>
    <t>Data Point Capital (United States); Launch Partnership, LLC (United States); Uncorrelated Ventures (United States)</t>
  </si>
  <si>
    <t>IQTR1776356537</t>
  </si>
  <si>
    <t>Factored Quality Inc.</t>
  </si>
  <si>
    <t>BAM Ventures; Amity Ventures, LLC; Red Antler, LLC; Dynamo Ventures; Very Great, Inc.</t>
  </si>
  <si>
    <t>Factored Quality Inc. develops a quality control platform that is used by direct to consumer, e-commerce, and retail brands. Its platform is used to check the quality of goods and generate relevant quality control analytics about products and suppliers; and provides QC checklist generation, pre-shipment inspections, factory audits (social, ethical, and compliance), in-line inspections, and real time surrogate inspection services. The company was incorporated in 2021 and is based in Austin, Texas.</t>
  </si>
  <si>
    <t>Amity Ventures, LLC (Asset Management and Custody Banks); BAM Ventures (Asset Management and Custody Banks); Dynamo Ventures (Asset Management and Custody Banks); Red Antler, LLC (Advertising); Very Great, Inc. (Industrial Conglomerates)</t>
  </si>
  <si>
    <t>Amity Ventures, LLC (Financial Buyer); BAM Ventures (Financial Buyer); Dynamo Ventures (Financial Buyer); Red Antler, LLC (Strategic Buyer); Very Great, Inc. (Strategic Buyer)</t>
  </si>
  <si>
    <t>Amity Ventures, LLC (Financials); BAM Ventures (Financials); Dynamo Ventures (Financials); Red Antler, LLC (Communication Services); Very Great, Inc. (Industrials)</t>
  </si>
  <si>
    <t>Amity Ventures, LLC (United States); BAM Ventures (United States); Dynamo Ventures (United States); Red Antler, LLC (United States); Very Great, Inc. (United States)</t>
  </si>
  <si>
    <t>IQTR1780404009</t>
  </si>
  <si>
    <t>Bluon, Inc.</t>
  </si>
  <si>
    <t>Bluon, Inc. designs and develops software for technicians, contractors, and distributors. The company develops an app for HVAC technicians that offers models, original manuals, part lists, orders from local suppliers, discussion forums, and tools and calculators. It also develops OEM software for distributors and contractors. Bluon, Inc. was formerly known as Bluon Energy, LLC. The company was founded in 2011 and is based in Irvine, California.</t>
  </si>
  <si>
    <t>IQTR1782116350</t>
  </si>
  <si>
    <t>Cuehit, Inc.</t>
  </si>
  <si>
    <t>Cuehit, Inc. designs and develops automation software systems intended to connect public safety services with their communities. The company was incorporated in 2020 and is based in San Diego, California. As of October 21, 2021, CueHit, Inc. operates as a subsidiary of Governmentjobs.com, Inc.</t>
  </si>
  <si>
    <t>IQTR1798915817</t>
  </si>
  <si>
    <t>Ijort Invest AB</t>
  </si>
  <si>
    <t>GreenMerc AB (publ) (NGM:GMERC B)</t>
  </si>
  <si>
    <t>Arcario AB (OM:ARCA)</t>
  </si>
  <si>
    <t>Ijort Invest AB operates Trijo, a real-time cryptocurrency exchange that enables users buy, sell, and invest in cryptocurrencies. The company was founded in 2017 and is based in Västerås, Sweden. As of August 31, 2022, Ijort Invest AB operates as a subsidiary of GreenMerc AB (Publ).</t>
  </si>
  <si>
    <t>IQTR1788922884</t>
  </si>
  <si>
    <t>XY Retail, Inc.</t>
  </si>
  <si>
    <t>Stage 1 Ventures, LLC; Monta Vista Capital</t>
  </si>
  <si>
    <t>XY Retail, Inc. develops and operates an omnichannel retail platform to manage stores, e-commerce, customers, orders, products, and inventory. Its products include XY Spaces, a managed retail cloud that offers computation, structured data, and content; XY Pop, which enables one-to-one connections with customers; and XY Connect, which navigates and queries data with a graph API. The company was incorporated in 2018 and is based in New York, New York.</t>
  </si>
  <si>
    <t>Monta Vista Capital (Asset Management and Custody Banks); Stage 1 Ventures, LLC (Asset Management and Custody Banks)</t>
  </si>
  <si>
    <t>Monta Vista Capital (Financial Buyer); Stage 1 Ventures, LLC (Financial Buyer)</t>
  </si>
  <si>
    <t>Monta Vista Capital (Financials); Stage 1 Ventures, LLC (Financials)</t>
  </si>
  <si>
    <t>Monta Vista Capital (United States); Stage 1 Ventures, LLC (United States)</t>
  </si>
  <si>
    <t>IQTR1832467917</t>
  </si>
  <si>
    <t>Bullhorn, Inc. develops a staffing and recruiting software for startups, SMBs, and enterprises. Its product includes pricing, ad Hoc reporting, applicant tracking and CRM, bullhorn one, data replication, executive search, invoicing, messaging, onboarding, recruitment automation, salesforce solutions, time and expense, and VMS automation. The company’s products used in automating recruitment lifecycle, finding, and nurturing candidates, managing, and placing, capturing time and expense, and paying and billing applications. It serves professional staffing, healthcare, executive search, commercial, and nonprofit sectors. Bullhorn, Inc. was incorporated in 1999 and is based in Boston, Massachusetts. It has additional offices and operations in London and Brighton, United Kingdom; Rotterdam, the Netherlands; Clayton, Missouri; Frankfurt am Main, Germany; Sydney, Australia; Atlanta, Georgia; Orlando, Florida; Dublin, Ireland; Santa Cruz de Tenerife, Spain; Canada; India; Singapore; and Malaysia.</t>
  </si>
  <si>
    <t>IQTR1837217146</t>
  </si>
  <si>
    <t>Instock Inc.</t>
  </si>
  <si>
    <t>Horizon Capital; Lux Capital Management, LLC; Amazon.com Inc., Investment Arm; Commerce Ventures Management, LLC; One Way Ventures; Cybernetix Ventures Management Company LLC</t>
  </si>
  <si>
    <t>Instock Inc. develops an e-commerce platform and a robotics-as-a-service 3D goods-to-person (G2P) system for e-commerce operations. Its platform uses a technology that addresses market demands with software-defined automation, a simulation-first approach, and embedded self-service for day-to-day operations to reduce transit times. The company was incorporated in 2018 and is based in San Carlos, California with additional offices in Bratislava, Slovakia, and Kyiv, Ukraine.</t>
  </si>
  <si>
    <t>Amazon.com Inc., Investment Arm (Asset Management and Custody Banks); Commerce Ventures Management, LLC (Asset Management and Custody Banks); Cybernetix Ventures Management Company LLC (Asset Management and Custody Banks); Horizon Capital (Asset Management and Custody Banks); Lux Capital Management, LLC (Asset Management and Custody Banks); One Way Ventures (Asset Management and Custody Banks)</t>
  </si>
  <si>
    <t>Amazon.com Inc., Investment Arm (Financial Buyer); Commerce Ventures Management, LLC (Financial Buyer); Cybernetix Ventures Management Company LLC (Financial Buyer); Horizon Capital (Financial Buyer); Lux Capital Management, LLC (Financial Buyer); One Way Ventures (Financial Buyer)</t>
  </si>
  <si>
    <t>Amazon.com Inc., Investment Arm (Financials); Commerce Ventures Management, LLC (Financials); Cybernetix Ventures Management Company LLC (Financials); Horizon Capital (Financials); Lux Capital Management, LLC (Financials); One Way Ventures (Financials)</t>
  </si>
  <si>
    <t>Amazon.com Inc., Investment Arm (United States); Commerce Ventures Management, LLC (United States); Cybernetix Ventures Management Company LLC (United States); Horizon Capital (Ukraine); Lux Capital Management, LLC (United States); One Way Ventures (United States)</t>
  </si>
  <si>
    <t>IQTR1845388952</t>
  </si>
  <si>
    <t>Founder's Co-op; Georgian; Kickstart Seed Fund; Osage Venture Partners, LLC; Forward VC</t>
  </si>
  <si>
    <t>Trinsic Technologies, Inc. designs and develops a full-stack self-sovereign identity platform that makes sharing and verifying personal data online. The company's platform offers trinsic core, which offers sending verifiable data between digital identity wallets; trinsic ecosystems that make it easy to set up a trust ecosystem; trinsic studio, which operates as a credential management dashboard; and identity wallets, which operate as digital wallets. It also offers age verification, AI agents, identity verification, idtech infrastructure, reusable identity, and workforce credentials services. Trinsic Technologies, Inc. was formerly known as Streetcred ID Inc. The company was incorporated in 2019 and is based in San Francisco, California.</t>
  </si>
  <si>
    <t>Forward VC (Asset Management and Custody Banks); Founder's Co-op (Asset Management and Custody Banks); Georgian (Asset Management and Custody Banks); Kickstart Seed Fund (Asset Management and Custody Banks); Osage Venture Partners, LLC (Asset Management and Custody Banks)</t>
  </si>
  <si>
    <t>Forward VC (Financial Buyer); Founder's Co-op (Financial Buyer); Georgian (Financial Buyer); Kickstart Seed Fund (Financial Buyer); Osage Venture Partners, LLC (Financial Buyer)</t>
  </si>
  <si>
    <t>Forward VC (Financials); Founder's Co-op (Financials); Georgian (Financials); Kickstart Seed Fund (Financials); Osage Venture Partners, LLC (Financials)</t>
  </si>
  <si>
    <t>Forward VC (Netherlands); Founder's Co-op (United States); Georgian (Canada); Kickstart Seed Fund (United States); Osage Venture Partners, LLC (United States)</t>
  </si>
  <si>
    <t>IQTR1763811264</t>
  </si>
  <si>
    <t>Kalaari Capital Advisors Private Limited; MassMutual Ventures LLC; Endiya Fund Advisors Private Limited</t>
  </si>
  <si>
    <t>Endiya Fund Advisors Private Limited (Asset Management and Custody Banks); Kalaari Capital Advisors Private Limited (Asset Management and Custody Banks); MassMutual Ventures LLC (Asset Management and Custody Banks)</t>
  </si>
  <si>
    <t>Endiya Fund Advisors Private Limited (Financial Buyer); Kalaari Capital Advisors Private Limited (Financial Buyer); MassMutual Ventures LLC (Financial Buyer)</t>
  </si>
  <si>
    <t>Endiya Fund Advisors Private Limited (Financials); Kalaari Capital Advisors Private Limited (Financials); MassMutual Ventures LLC (Financials)</t>
  </si>
  <si>
    <t>Endiya Fund Advisors Private Limited (India); Kalaari Capital Advisors Private Limited (India); MassMutual Ventures LLC (United States)</t>
  </si>
  <si>
    <t>IQTR1763811473</t>
  </si>
  <si>
    <t>IQTR1799249808</t>
  </si>
  <si>
    <t>Secure Schools Ltd</t>
  </si>
  <si>
    <t>Wonde Limited</t>
  </si>
  <si>
    <t>Secure Schools Ltd provides IT consulting and services. The company was incorporated in 2018 and is based in Middlesbrough, United Kingdom. As of August 31, 2022, Secure Schools Ltd operates as a subsidiary of Wonde Ltd.</t>
  </si>
  <si>
    <t>IQTR1799250100</t>
  </si>
  <si>
    <t>Avento Nv</t>
  </si>
  <si>
    <t>Cegeka NV</t>
  </si>
  <si>
    <t>Avento Nv offers customer relationship management (CRM) based solutions for food, beverage, and pharmaceutical industry. The company was founded in 2007 and is based in Mechelen, Belgium.</t>
  </si>
  <si>
    <t>IQTR1763817687</t>
  </si>
  <si>
    <t>Octopus Interactive Inc.</t>
  </si>
  <si>
    <t>T-Mobile US, Inc. (NasdaqGS:TMUS)</t>
  </si>
  <si>
    <t>JOBI Capital LLC; Rank Capital Group</t>
  </si>
  <si>
    <t>Octopus Interactive Inc. provides a ridesharing advertising network application. It enables ride-hailing drivers to make extra income by installing video screens and tablets that offer interactive games, non-advertising content, public service announcements, and public health and safety messages on the passenger side of their vehicles. The company was incorporated in 2014 and is based in Bethesda, Maryland. As of January 10, 2022, Octopus Interactive Inc. operates as a subsidiary of T-Mobile US, Inc.</t>
  </si>
  <si>
    <t>JOBI Capital LLC (United States); Rank Capital Group (United States)</t>
  </si>
  <si>
    <t>IQTR1763818269</t>
  </si>
  <si>
    <t>Objectif Lune Inc.</t>
  </si>
  <si>
    <t>9457-5032 Quebec Inc.</t>
  </si>
  <si>
    <t>Objectif Lune Inc. provides software solutions for document lifecycle management. The company offers Planetpress Suite for optimizing the production, distribution, and archival of transactional documents with automated workflows; PrintShop Mail Suite, a variable data printing composition tool; and PlanetPress Capture that brings the order-to-cash cycle to digital speed by capturing what is written on transactional document instantaneously. It also provides PlanetPress EnvelopeNOW, a solution that allows inserter owners to add scan marks to their existing documents; add the right mark in the right place to drive the folder/inserter; manage inserts from multiple trays; manage variable page count automatically; reduce mail preparation time; and eliminate human errors. The company was founded in 1993 and is headquartered in Montreal, Canada with an additional office in Sweden. It has offices around the world. As of January 7, 2022, Objectif Lune Inc. operates as a subsidiary of 9457-5032 Quebec Inc.</t>
  </si>
  <si>
    <t>IQTR1763820144</t>
  </si>
  <si>
    <t>Revint Holdings, LLC</t>
  </si>
  <si>
    <t>R1 RCM Inc. (NasdaqGS:RCM)</t>
  </si>
  <si>
    <t>New Mountain Capital, L.L.C.</t>
  </si>
  <si>
    <t>Revint Holdings, LLC operates as a holding company, through its subsidiary, provides a revenue intelligence platform that helps healthcare providers get paid for the services they deliver. The company was incorporated in 2017 and is based in Atlanta, Georgia. As of June 21, 2022, Revint Holdings, LLC operates as a subsidiary of R1 RCM Inc.</t>
  </si>
  <si>
    <t>IQTR1763824210</t>
  </si>
  <si>
    <t>Cygilant, Inc.</t>
  </si>
  <si>
    <t>Cygilant, Inc. designs and develops security intelligence software solutions and unified situational awareness solutions for government, financial, telecommunications, retail, and healthcare enterprises worldwide. The company offers SecureVue, a unified situational awareness platform that provides accurate and in-depth view of an organization’s security position via a single console through real-time security monitoring, compliance automation, configuration auditing, and forensic analysis; and cloud-based patch management solutions. Its solutions protect against cyberattacks and advanced persistent threats (APT), detect breaches and policy violations, and remediate breaches and security controls. The company’s solutions include situational awareness and continuous monitoring solutions, such as log management, and security information and event management (SIEM); security monitoring and threat detection solutions, including cyberattacks and APT detection, log management and SIEM, user activity monitoring, and file integrity monitoring; compliance automation solutions, including regulatory and mandates, and best practices/frameworks; and intelligent security search solutions, including contextual forensic analysis. Its solutions also comprise security configuration auditing solutions, such as Center for Internet Security benchmarks, Defense Information Systems Agency Security Technical Implementation Guides, and minimum security requirements. In addition, the company offers customer support, professional, and education and training services. Cygilant, Inc. has a strategic partnership with Qualys, Inc. Cygilant, Inc. was formerly known as EiQ Networks, Inc. and changed its name to Cygilant, Inc. in September 2017. The company was founded in 2001 and is headquartered in Burlington, Massachusetts with additional offices in Burlington, Massachusetts; and Vancouver, Canada. It has a security operations center in Belfast, Northern Ireland. As of January 10, 2022, Cygilant, Inc. operates as a subsidiary of SilverSky Inc.</t>
  </si>
  <si>
    <t>IQTR1799324603</t>
  </si>
  <si>
    <t>T2P Co., Ltd.</t>
  </si>
  <si>
    <t>T2P Co., Ltd. provides an e-wallet mobile application under the name DeepPocket. The company was founded in 2011 and is based in Bangkok, Thailand.</t>
  </si>
  <si>
    <t>IQTR1799649738</t>
  </si>
  <si>
    <t>mogenius GmbH</t>
  </si>
  <si>
    <t>STS Ventures GmbH; Smart Infrastructure Ventures GmbH; Inovexus</t>
  </si>
  <si>
    <t>mogenius GmbH develops a code-to-cloud platform that automates cloud infrastructure and DevOps processes from the start to a scalable production site. The company’s cloud platform provides an automated workflow of deploying an application in Kubernetes with hyperscale cloud resources, built-in CI/CD, and DDoS protection to start coding. The company builds, deploys, manages, and scales cloud applications and services. The company was incorporated in 2021 and is based in Cologne, Germany.</t>
  </si>
  <si>
    <t>Inovexus (Asset Management and Custody Banks); Smart Infrastructure Ventures GmbH (Asset Management and Custody Banks); STS Ventures GmbH (Asset Management and Custody Banks)</t>
  </si>
  <si>
    <t>Inovexus (Financial Buyer); Smart Infrastructure Ventures GmbH (Financial Buyer); STS Ventures GmbH (Financial Buyer)</t>
  </si>
  <si>
    <t>Inovexus (Financials); Smart Infrastructure Ventures GmbH (Financials); STS Ventures GmbH (Financials)</t>
  </si>
  <si>
    <t>Inovexus (France); Smart Infrastructure Ventures GmbH (Germany); STS Ventures GmbH (Germany)</t>
  </si>
  <si>
    <t>IQTR1763836442</t>
  </si>
  <si>
    <t>GeoCue Corporation</t>
  </si>
  <si>
    <t>microdrones GmbH</t>
  </si>
  <si>
    <t>GeoCue Corporation, a software development and consulting company, offers geospatial production management solutions and creating tools for geospatially organized processes in the United States and internationally. The company offers LIDAR production tools, workflows, training, and consulting services for airborne and mobile LIDAR applications. It also offers geospatial workflow management tools, OEM products, and systems integration services; and plug-in LIDAR exploitation solutions for ESRI ArcGIS desktop products. The company’s geospatial products include GeoCue Enterprise Server, a framework technology for workflow management; Environment Builder, an application for GeoCue Enterprise Server that allows OEM partners, integration partners, third party developers, and GeoCue end-users to modify and develop new production environments for GeoCue; Departmental Server, a command dispatch system for distributed processing; and Project Manager CuePac, a collection of GeoCue tools that provide extended features for project management/review. Its products also include Digital Elevation Modeling CuePac, a collection of processing modules, GeoCue entity definitions, and checklist steps that provide various functions related to transforming, analyzing, and processing digital elevation data in various formats; LIDAR 1, an application personality module that offers tools to integrate TerraScan-based LIDAR processing workflow into a managed synoptic production environment; LYNX MMS CuePac, a server-licensed collection of tools that enable support for the Optech LYNX Mobile Mapping System; GeoCue GPro Rectifier CuePac, an application personality module for GeoCue; and Railway Feature Extraction, a multiuser editing and collection solution for railway features. GeoCue Corporation was formerly known as NIIRS10, Inc. and changed its name in December 2005. The company was founded in 2003 and is headquartered in Madison, Alabama with an additional office in Huntsville, Alabama. As of January 10, 2022, GeoCue Corporation operates as a subsidiary of microdrones GmbH.</t>
  </si>
  <si>
    <t>IQTR1763859926</t>
  </si>
  <si>
    <t>Elastic Projects, Inc.</t>
  </si>
  <si>
    <t>Elastic Projects, Inc. designs and develops a solution for digital design works. It offers Abstract, a hosted solution that allow users to redesign a design process, as well as helps in managing changes, documenting the work, and keeping everyone informed. The company was founded in 2015 and is based in San Francisco, California. Elastic Projects, Inc. operates as a subsidiary of Adobe Inc.</t>
  </si>
  <si>
    <t>IQTR1763870218</t>
  </si>
  <si>
    <t>inSided B.V.</t>
  </si>
  <si>
    <t>Ventech SA; HenQ Capital Partners B.V.; Fortino Capital Partners NV/SA</t>
  </si>
  <si>
    <t>inSided B.V. develops a cloud-based social business platform to build, manage, and integrate customer communities across Websites, mobile devices, and the social Web. Its platform enables organizations to reduce costs, build trust, and strengthen customer relationships. The company was founded in 2010 and is based in Amsterdam, the Netherlands. As of January 10, 2022, inSided B.V. operates as a subsidiary of Gainsight, Inc..</t>
  </si>
  <si>
    <t>Fortino Capital Partners NV/SA (Belgium); HenQ Capital Partners B.V. (Netherlands); Ventech SA (France)</t>
  </si>
  <si>
    <t>IQTR1763887358</t>
  </si>
  <si>
    <t>Webconnex, LLC</t>
  </si>
  <si>
    <t>GreyLion Partners LP</t>
  </si>
  <si>
    <t>Webconnex, LLC design and develops a ticketing and events management software. Its products include TicketSpice a ticketing platform which allows user to book ticket for powering conferences, state fairs, festivals, zoos, museums, and attractions; RegFox an event registration software for conventions, conferences, classes, retreats, camps, schools, and sign ups; GivingFuel a fundraising and donor management software for organizations looking to accelerate their fundraising; and RedPodium a sports based event registration software that allows user for running, cycling, triathlon, and walk events. The company was incorporated in 2008 and is based in Sacramento, California.</t>
  </si>
  <si>
    <t>IQTR1799713065</t>
  </si>
  <si>
    <t>Emtec, Inc. provides industry-specific transformative digital solutions in the United States, Canada, and India. The company offers advisory services in the areas of profitability and cost management, project management, and organizational change management, as well as cloud technologies preparation services. It also provides customer relationship management, enterprise resource planning, enterprise performance management, and human capital management applications, as well as collaboration, application development and testing, mobile design and development, and application managed solutions; and infrastructure and analytics solutions. The company primarily serves federal, state, and local governments as well as customers in the consumer goods, energy/utilities, financial services, healthcare, manufacturing, professional services, technology, and education markets. Emtec, Inc. was founded in 2001 and is headquartered in Radnor, Pennsylvania.</t>
  </si>
  <si>
    <t>IQTR1763891525</t>
  </si>
  <si>
    <t>TurbineOne Inc.</t>
  </si>
  <si>
    <t>TurbineOne Inc. develops a do-it-yourself threat alerting software platform that acts as a frontline perception system. It offers comms-denied operations, field-tunable data science, robot teaming, and cognitive overmatch services. It serves public sector, first-responders and warfighters, commercial customers, and defense departments. The company was incorporated in 2020 and is based in San Francisco, California.</t>
  </si>
  <si>
    <t>IQTR1763896103</t>
  </si>
  <si>
    <t>Bright Computing, Inc.</t>
  </si>
  <si>
    <t>Bright Computing, Inc. develops and offers cluster management software that enables users to monitor and build clusters of different sizes. It provides comprehensive high-performance computing (HPC) and Hadoop clusters, OpenStack private clouds, and data centers provisioning and management software. The company also offers Bright Cluster Manager, a unified enterprise-grade data center and cloud systems provisioning, scheduling, monitoring, and management solution. Additionally, it provides support, training, certification, and consulting services. The company caters to academic, government, finance, manufacturing, pharmaceutical, oil, and gas industries. Its clientele include Boeing, NASA, Roche, Stanford University, and Tokyo Institute of Technology. The company has strategic partnerships with Amazon, Cisco, Cray, and Dell. Bright Computing, Inc. was founded in 2009 and is headquartered in San Jose, California. As of January 10, 2022, Bright Computing, Inc. operates as a subsidiary of NVIDIA Corporation.</t>
  </si>
  <si>
    <t>IQTR1763897717</t>
  </si>
  <si>
    <t>Conxai Technologies GmbH</t>
  </si>
  <si>
    <t>Earlybird Venture Capital GmbH &amp; Co. KG; Pi Labs (Manager) Limited; Argonautic Ventures; A/O PropTech</t>
  </si>
  <si>
    <t>Conxai Technologies GmbH develops and offers a no-code AI platform for the construction industry. Its platform applies AI-based fusion of transactional, sensor and historical project data, different forms of knowledge, analyses, and interprets those to generate descriptive and prescriptive insights. The company was founded in 2020 and is based in Karlsfeld, Germany.</t>
  </si>
  <si>
    <t>A/O PropTech (Asset Management and Custody Banks); Argonautic Ventures (Asset Management and Custody Banks); Earlybird Venture Capital GmbH &amp; Co. KG (Asset Management and Custody Banks); Pi Labs (Manager) Limited (Asset Management and Custody Banks)</t>
  </si>
  <si>
    <t>A/O PropTech (Financial Buyer); Argonautic Ventures (Financial Buyer); Earlybird Venture Capital GmbH &amp; Co. KG (Financial Buyer); Pi Labs (Manager) Limited (Financial Buyer)</t>
  </si>
  <si>
    <t>A/O PropTech (Financials); Argonautic Ventures (Financials); Earlybird Venture Capital GmbH &amp; Co. KG (Financials); Pi Labs (Manager) Limited (Financials)</t>
  </si>
  <si>
    <t>A/O PropTech (United Kingdom); Argonautic Ventures (Cayman Islands); Earlybird Venture Capital GmbH &amp; Co. KG (Germany); Pi Labs (Manager) Limited (United Kingdom)</t>
  </si>
  <si>
    <t>IQTR1823043404</t>
  </si>
  <si>
    <t>Wayfarer Points Limited</t>
  </si>
  <si>
    <t>Wayfarer Points Limited design and operates real-time gamification platform that plan and implement micro-challenges, tasks, activities, and games to entertain and engage your members and entice new ones. It enables real-time progress tracking and rankings Which allows for instant gratification. The company was founded in 2019 and is based in Sheung Wan, Hong Kong with an additional office in Chicago, Illinois.</t>
  </si>
  <si>
    <t>IQTR1763906888</t>
  </si>
  <si>
    <t>468 Capital (Asset Management and Custody Banks); MPGI (Asset Management and Custody Banks); Presight Capital (Asset Management and Custody Banks)</t>
  </si>
  <si>
    <t>468 Capital (Financial Buyer); MPGI (Financial Buyer); Presight Capital (Financial Buyer)</t>
  </si>
  <si>
    <t>468 Capital (Financials); MPGI (Financials); Presight Capital (Financials)</t>
  </si>
  <si>
    <t>IQTR1828519133</t>
  </si>
  <si>
    <t>Elca Informatique SA</t>
  </si>
  <si>
    <t>Capital Transmission SA</t>
  </si>
  <si>
    <t>Elca Informatique SA provides software development, system integration, and business consulting services. It offers IT business consulting services that comprise IT strategy and management, business analysis, project management, and digital transformation services; software engineering services that comprise back-end and front-end, and interface services; and systems integration services that consist of BI AND data warehouse, BPM, CRM, ECM, collaboration, ecommerce, Website, and portal services. The company also provides project management, off shoring, and information security services; SecuTix 360°, a cloud based tool that supports event and leisure industry professionals in tackling the challenges they face; CRM framework for financial institutions; iPension, an IT solution for managing pensions; Sumex II, a product suite for checking medical care invoices; and various services, including risk analysis, concept development, implementation of solutions, operational monitoring, and hosting solutions. In addition, it offers after-sales services; invoice management; ELCARD, a solution that provides multifactor authentication; marketing automation; records management solutions; sales force automation; and digital mailroom services. The company serves banking, insurance, health, public sector and government, space and defence, transport and infrastructure, manufacturing and industry, utilities and energy, retail, service provider, and pharmaceutical and life sciences, as well as events, culture, and sports sectors. Elca Informatique SA was formerly known as Electro-Calcul SA and changed its name to Elca Informatique SA in January 1990. The company was incorporated in 1967 and is based in Lausanne, Switzerland. It has additional offices in Zurich, Geneva, and Bern, Switzerland; Paris, France; Madrid, Spain; and Ho Chi Minh City, Vietnam. Elca Informatique SA operates as a subsidiary of ELCA Holding S.A.</t>
  </si>
  <si>
    <t>IQTR1846992317</t>
  </si>
  <si>
    <t>IQTR1763916877</t>
  </si>
  <si>
    <t>Qraft Technologies Inc.</t>
  </si>
  <si>
    <t>Qraft Technologies Inc. designs and develops artificial intelligence based solutions for asset management, asset allocation, trading, and insurance industry. The company was founded in 2016 and is based in Seoul, South Korea.</t>
  </si>
  <si>
    <t>IQTR1763935855</t>
  </si>
  <si>
    <t>Dathena Science Pte. Ltd.</t>
  </si>
  <si>
    <t>Dathena Science Pte. Ltd. designs and develops data security and privacy management software solutions. The company offers data protection maturity assessment and plan, sensitive data inventory, data protection risk assessment, fast and accurate classification, file tagging, and dictionary generation solutions. It offers artificial intelligence solutions that enables users to identify, classify, and control sensitive data; detect anomalies related to access control and users at risk; controls risks with notifications and workflows; and manages data by identifying retention and protection regulatory requirements of documents. The company was founded in 2016 and is based in Singapore. It has additional offices in Bangkok, Thailand; Lausanne and Geneva, Switzerland; Paris, France; and New York, New York. As of January 10, 2022, Dathena Science Pte. Ltd. operates as a subsidiary of Proofpoint, Inc.</t>
  </si>
  <si>
    <t>IQTR1763941172</t>
  </si>
  <si>
    <t>NHANH.VN Joint STOCK Company</t>
  </si>
  <si>
    <t>Online Mobile Services Joint Stock Company</t>
  </si>
  <si>
    <t>NHANH.VN JOINT STOCK COMPANY develops and operates cloud-based sales management software solutions for businesses in Vietnam. The company was founded in 2014 and is based in Hanoi, Vietnam.</t>
  </si>
  <si>
    <t>IQTR1763948058</t>
  </si>
  <si>
    <t>Ask Nicely Limited</t>
  </si>
  <si>
    <t>Nexus Venture Partners; Five Elms Capital Management, LLC; Blackbird Ventures Pty. Ltd.</t>
  </si>
  <si>
    <t>Ask Nicely Limited owns and operates a Software as a Service based platform that works on customer retention and referrals for growing businesses worldwide. It also offers a mobile customer experience coaching application for front-line employees. The company was incorporated in 2014 and is based in Auckland, New Zealand with additional offices in Portland, Oregon; and Amsterdam, the Netherlands.</t>
  </si>
  <si>
    <t>Blackbird Ventures Pty. Ltd. (Asset Management and Custody Banks); Five Elms Capital Management, LLC (Asset Management and Custody Banks); Nexus Venture Partners (Asset Management and Custody Banks)</t>
  </si>
  <si>
    <t>Blackbird Ventures Pty. Ltd. (Financial Buyer); Five Elms Capital Management, LLC (Financial Buyer); Nexus Venture Partners (Financial Buyer)</t>
  </si>
  <si>
    <t>Blackbird Ventures Pty. Ltd. (Financials); Five Elms Capital Management, LLC (Financials); Nexus Venture Partners (Financials)</t>
  </si>
  <si>
    <t>Blackbird Ventures Pty. Ltd. (Australia); Five Elms Capital Management, LLC (United States); Nexus Venture Partners (United States)</t>
  </si>
  <si>
    <t>IQTR1763959685</t>
  </si>
  <si>
    <t>CADY Solutions Ltd.</t>
  </si>
  <si>
    <t>Atooro Fund; TAU Ventures; toDay Ventures Ltd; TaL Capital; Teramips Technologies Ltd.; Aristagora VC Israel Management Ltd.</t>
  </si>
  <si>
    <t>CADY Solutions Ltd. designs and develops automatic inspection and verification software. The company's software detects errors in the electrical schematics of PCBs. CADY Solutions Ltd. was founded in 2020 and is based in Tel Aviv-Yafo, Israel.</t>
  </si>
  <si>
    <t>Aristagora VC Israel Management Ltd. (Asset Management and Custody Banks); Atooro Fund (Asset Management and Custody Banks); TaL Capital (Asset Management and Custody Banks); TAU Ventures (Asset Management and Custody Banks); Teramips Technologies Ltd. (IT Consulting and Other Services); toDay Ventures Ltd (Asset Management and Custody Banks)</t>
  </si>
  <si>
    <t>Aristagora VC Israel Management Ltd. (Financial Buyer); Atooro Fund (Financial Buyer); TaL Capital (Financial Buyer); TAU Ventures (Financial Buyer); Teramips Technologies Ltd. (Strategic Buyer); toDay Ventures Ltd (Financial Buyer)</t>
  </si>
  <si>
    <t>Aristagora VC Israel Management Ltd. (Financials); Atooro Fund (Financials); TaL Capital (Financials); TAU Ventures (Financials); Teramips Technologies Ltd. (Information Technology); toDay Ventures Ltd (Financials)</t>
  </si>
  <si>
    <t>Aristagora VC Israel Management Ltd. (Israel); Atooro Fund (Israel); TaL Capital (Israel); TAU Ventures (Israel); Teramips Technologies Ltd. (Israel); toDay Ventures Ltd (Israel)</t>
  </si>
  <si>
    <t>IQTR1763985816</t>
  </si>
  <si>
    <t>Charmingpanda</t>
  </si>
  <si>
    <t>Charmingpanda develops and operates a SaaS-based e-commerce platform. The company was founded in 2021 and is based in Xiamen, China.</t>
  </si>
  <si>
    <t>IQTR1764030745</t>
  </si>
  <si>
    <t>Diem Group Limited</t>
  </si>
  <si>
    <t>Diem Group Limited, trading as Diem, develops a banking application to provide personal finance and money management services. The company’s application allows users to open an account to evaluate and earn credits for all types of lifestyle assets, such as clothing, accessories, electronics, and books. Additionally, it also offers debit card access and domestic and international bank transfers. The company was incorporated in 2020 and is based in London, United Kingdom.</t>
  </si>
  <si>
    <t>IQTR1874602468</t>
  </si>
  <si>
    <t>Bridgenext, Inc.</t>
  </si>
  <si>
    <t>Bridgenext, Inc. operates as an IT consulting company that helps clients create digital products. Bridgenext, Inc. is headquartered in Jacksonville, Florida with additional offices in Pennsylvania, Georgia, and New York, United States; Argentina,South America; Ottawa, Toronto, Canada; and Pune, India.</t>
  </si>
  <si>
    <t>IQTR1798621811</t>
  </si>
  <si>
    <t>Strategit Co., Ltd.</t>
  </si>
  <si>
    <t>Strategit Co., Ltd. offers SaaS introduction support and API linkage services. The company was incorporated in 2019 and is based in Chiyoda, Japan.</t>
  </si>
  <si>
    <t>IQTR1764045391</t>
  </si>
  <si>
    <t>FlipMetrics Inc.</t>
  </si>
  <si>
    <t>Deezer S.A. (ENXTPA:DEEZR); Distributed Global LLC; Chapter One Ventures, LP.; CMS Holdings, LLC; Emoji ID, LLC</t>
  </si>
  <si>
    <t>FlipMetrics Inc. was incorporated in 2021 and is based in Cumberland Center, Maine.</t>
  </si>
  <si>
    <t>Chapter One Ventures, LP. (Asset Management and Custody Banks); CMS Holdings, LLC (Asset Management and Custody Banks); Deezer S.A. (ENXTPA:DEEZR) (Movies and Entertainment); Distributed Global LLC (Asset Management and Custody Banks); Emoji ID, LLC (Application Software)</t>
  </si>
  <si>
    <t>Chapter One Ventures, LP. (Financial Buyer); CMS Holdings, LLC (Financial Buyer); Deezer S.A. (ENXTPA:DEEZR) (Strategic Buyer); Distributed Global LLC (Financial Buyer); Emoji ID, LLC (Strategic Buyer)</t>
  </si>
  <si>
    <t>Chapter One Ventures, LP. (Financials); CMS Holdings, LLC (Financials); Deezer S.A. (ENXTPA:DEEZR) (Communication Services); Distributed Global LLC (Financials); Emoji ID, LLC (Information Technology)</t>
  </si>
  <si>
    <t>Chapter One Ventures, LP. (United States); CMS Holdings, LLC (Singapore); Deezer S.A. (ENXTPA:DEEZR) (France); Distributed Global LLC (United States); Emoji ID, LLC (United States)</t>
  </si>
  <si>
    <t>IQTR1764059596</t>
  </si>
  <si>
    <t>Bibian Tech S.L.</t>
  </si>
  <si>
    <t>Cyferd Ltd.</t>
  </si>
  <si>
    <t>Bibian Tech S.L. develops a platform as a service that facilitates recursion between enterprise applications. The company was incorporated in 2021 and is based in Alcala De Henares, Spain. As of January 10, 2022, Bibian Tech S.L. operates as a subsidiary of Cyferd Ltd.</t>
  </si>
  <si>
    <t>IQTR1764069223</t>
  </si>
  <si>
    <t>Northstar Group Services, Inc.; Temasek Holdings (Private) Limited; Peak XV Partners Operations LLC; Wavemaker Partners, LLC; A-Spark Good Ventures; SoftBank Group Corp., Investment Arm; Argor Capital Management</t>
  </si>
  <si>
    <t>A-Spark Good Ventures (Asset Management and Custody Banks); Argor Capital Management (Asset Management and Custody Banks); Northstar Group Services, Inc. (Construction and Engineering); Peak XV Partners Operations LLC (Asset Management and Custody Banks); SoftBank Group Corp., Investment Arm (Asset Management and Custody Banks); Temasek Holdings (Private) Limited (Asset Management and Custody Banks); Wavemaker Partners, LLC (Asset Management and Custody Banks)</t>
  </si>
  <si>
    <t>A-Spark Good Ventures (Financial Buyer); Argor Capital Management (Financial Buyer); Northstar Group Services, Inc. (Strategic Buyer); Peak XV Partners Operations LLC (Financial Buyer); SoftBank Group Corp., Investment Arm (Financial Buyer); Temasek Holdings (Private) Limited (Financial Buyer); Wavemaker Partners, LLC (Financial Buyer)</t>
  </si>
  <si>
    <t>A-Spark Good Ventures (Financials); Argor Capital Management (Financials); Northstar Group Services, Inc. (Industrials); Peak XV Partners Operations LLC (Financials); SoftBank Group Corp., Investment Arm (Financials); Temasek Holdings (Private) Limited (Financials); Wavemaker Partners, LLC (Financials)</t>
  </si>
  <si>
    <t>A-Spark Good Ventures (Netherlands); Argor Capital Management (Indonesia); Northstar Group Services, Inc. (United States); Peak XV Partners Operations LLC (India); SoftBank Group Corp., Investment Arm (United Kingdom); Temasek Holdings (Private) Limited (Singapore); Wavemaker Partners, LLC (United States)</t>
  </si>
  <si>
    <t>IQTR1764149633</t>
  </si>
  <si>
    <t>SIG Capital Limited; Legend Capital Management Co., Ltd.; K2VC; Beijing Byte Dance Telecommunications Co., Ltd.; Gaorong Capital; NewMargin Capital</t>
  </si>
  <si>
    <t>Beijing Byte Dance Telecommunications Co., Ltd. (Application Software); Gaorong Capital (Asset Management and Custody Banks); K2VC (Asset Management and Custody Banks); Legend Capital Management Co., Ltd. (Asset Management and Custody Banks); NewMargin Capital (Asset Management and Custody Banks); SIG Capital Limited (Asset Management and Custody Banks)</t>
  </si>
  <si>
    <t>Beijing Byte Dance Telecommunications Co., Ltd. (Strategic Buyer); Gaorong Capital (Financial Buyer); K2VC (Financial Buyer); Legend Capital Management Co., Ltd. (Financial Buyer); NewMargin Capital (Financial Buyer); SIG Capital Limited (Financial Buyer)</t>
  </si>
  <si>
    <t>Beijing Byte Dance Telecommunications Co., Ltd. (Information Technology); Gaorong Capital (Financials); K2VC (Financials); Legend Capital Management Co., Ltd. (Financials); NewMargin Capital (Financials); SIG Capital Limited (Financials)</t>
  </si>
  <si>
    <t>Beijing Byte Dance Telecommunications Co., Ltd. (China); Gaorong Capital (China); K2VC (China); Legend Capital Management Co., Ltd. (China); NewMargin Capital (China); SIG Capital Limited (China)</t>
  </si>
  <si>
    <t>IQTR1764154312</t>
  </si>
  <si>
    <t>Maven Capital Partners UK LLP; Scottish Investment Bank Limited; Amotiv Limited (ASX:AOV); Transdev Australasia Pty Ltd; Taronga Ventures</t>
  </si>
  <si>
    <t>Amotiv Limited (ASX:AOV) (Automotive Parts and Equipment); Maven Capital Partners UK LLP (Asset Management and Custody Banks); Scottish Investment Bank Limited (Asset Management and Custody Banks); Taronga Ventures (Asset Management and Custody Banks); Transdev Australasia Pty Ltd (Passenger Ground Transportation)</t>
  </si>
  <si>
    <t>Amotiv Limited (ASX:AOV) (Strategic Buyer); Maven Capital Partners UK LLP (Financial Buyer); Scottish Investment Bank Limited (Financial Buyer); Taronga Ventures (Financial Buyer); Transdev Australasia Pty Ltd (Strategic Buyer)</t>
  </si>
  <si>
    <t>Amotiv Limited (ASX:AOV) (Consumer Discretionary); Maven Capital Partners UK LLP (Financials); Scottish Investment Bank Limited (Financials); Taronga Ventures (Financials); Transdev Australasia Pty Ltd (Industrials)</t>
  </si>
  <si>
    <t>Amotiv Limited (ASX:AOV) (Australia); Maven Capital Partners UK LLP (United Kingdom); Scottish Investment Bank Limited (United Kingdom); Taronga Ventures (Australia); Transdev Australasia Pty Ltd (Australia)</t>
  </si>
  <si>
    <t>IQTR1798658167</t>
  </si>
  <si>
    <t>Natuvion GmbH</t>
  </si>
  <si>
    <t>Natuvion GmbH operates as an information technology consultancy company that offers transformation of data and processes. The company was incorporated in 2014 and is based in Walldorf, Germany. As of January 22, 2021, Natuvion GmbH operates as a subsidiary of Natuvion Digital GmbH.</t>
  </si>
  <si>
    <t>IQTR1798670163</t>
  </si>
  <si>
    <t>M Genio Inc.</t>
  </si>
  <si>
    <t>Agile Zone, LLC</t>
  </si>
  <si>
    <t>M Genio Inc. provides mobile solution, internet service, and cloud automation. The company was founded in 2012 and is based in Cleveland, Ohio. As of August 19, 2022, M Genio Inc. operates as a subsidiary of Agile Zone, LLC.</t>
  </si>
  <si>
    <t>IQTR1764847543</t>
  </si>
  <si>
    <t>SELLinALL</t>
  </si>
  <si>
    <t>D.A.Consortium Inc.; CatalystOne Solutions AS</t>
  </si>
  <si>
    <t xml:space="preserve">SELLinALL develops a mutlichannel e-commerce platform that manages orders, inventory, and reporting. Its products include business centre, integrations, warehouse management, artificial intelligence, and developer API. The company was founded in 2015 and is based in Singapore. As of August 17, 2022, SELLinALL was acquired by Graas. 
</t>
  </si>
  <si>
    <t>CatalystOne Solutions AS (Application Software); D.A.Consortium Inc. (Advertising)</t>
  </si>
  <si>
    <t>CatalystOne Solutions AS (Strategic Buyer); D.A.Consortium Inc. (Strategic Buyer)</t>
  </si>
  <si>
    <t>CatalystOne Solutions AS (Information Technology); D.A.Consortium Inc. (Communication Services)</t>
  </si>
  <si>
    <t>CatalystOne Solutions AS (Norway); D.A.Consortium Inc. (Japan)</t>
  </si>
  <si>
    <t>IQTR1798691892</t>
  </si>
  <si>
    <t>RevTech Consulting, LLC</t>
  </si>
  <si>
    <t>Benefit Technology Resources LLC</t>
  </si>
  <si>
    <t>RevTech Consulting, LLC provides IT support services, such as human capital management (HCM) technology and broker technology solutions. The company was incorporated in 2016 and is based in Tampa, Florida. As of August 19, 2022, RevTech Consulting, LLC operates as a subsidiary of Benefit Technology Resources.</t>
  </si>
  <si>
    <t>IQTR1765384501</t>
  </si>
  <si>
    <t>SureImpact, Inc.</t>
  </si>
  <si>
    <t>Queen City Angels; Rev1 Ventures</t>
  </si>
  <si>
    <t>SureImpact, Inc. designs and develops an online cloud-based software platform designed to help organizations accelerate social change. The company's platform helps streamline the data; automates and produces reports to enable non-profit organizations and government agencies to measure, manage, and communicate their social impact. The company’s platform also helps in enhancing the organization’s delivery of services, engaging communities, attracting sources of funding, and increasing trust among constituents. It serves nonprofit, government, collaboratives, and foundations/funders. SureImpact, Inc. was formerly known as MRC Impact, LLC and changed its name to SureImpact, Inc. in February 2021. The company was incorporated in 2018 and is based in Powell, Ohio.</t>
  </si>
  <si>
    <t>Queen City Angels (Asset Management and Custody Banks); Rev1 Ventures (Research and Consulting Services)</t>
  </si>
  <si>
    <t>Queen City Angels (Financial Buyer); Rev1 Ventures (Strategic Buyer)</t>
  </si>
  <si>
    <t>Queen City Angels (Financials); Rev1 Ventures (Industrials)</t>
  </si>
  <si>
    <t>Queen City Angels (United States); Rev1 Ventures (United States)</t>
  </si>
  <si>
    <t>IQTR1767439400</t>
  </si>
  <si>
    <t>IQTR1798720276</t>
  </si>
  <si>
    <t>ZAPtech Solutions LLC</t>
  </si>
  <si>
    <t>BCT Consulting, Inc.</t>
  </si>
  <si>
    <t>ZAPtech Solutions LLC provides information technology support and technology solutions in the United States. It serves non-profit organizations that focuses on health care, social services, the environment, legal advocacy, religion, education, and more. The company was founded in 1992 and is based in Los Angeles, California. As of August 30, 2022, ZAPtech Solutions LLC operates as a subsidiary of BCT Consulting, Inc.</t>
  </si>
  <si>
    <t>IQTR1774504934</t>
  </si>
  <si>
    <t>Beam Dynamics LLC</t>
  </si>
  <si>
    <t>WSPR, LLC</t>
  </si>
  <si>
    <t>Beam Dynamics LLC provides a cloud-based product intelligence platform. Its products include camcorder. The company caters to media industry. The company was incorporated in 2020 and is based in Winston-Salem, North Carolina.</t>
  </si>
  <si>
    <t>IQTR1774773339</t>
  </si>
  <si>
    <t>Liveblocks Inc.</t>
  </si>
  <si>
    <t>Atlassian Pty Ltd.; Kima Ventures SAS; Seedcamp Investments LLP; BOLDstart Ventures Management LLC</t>
  </si>
  <si>
    <t>Liveblocks Inc. develops a set of application programming interfaces (APIs) and tools that helps companies to create real-time collaborative products. Its offerings include presenceblock that integrates directly with popular frameworks and state management libraries, making it easy to add real time presence to any online experience; analyticsblock, which provides insight about how users are collaborating to help with informed product decisions; and storageblock that synchronizes application state between users, enabling them to edit the same data in real time. Additionally, it offers Clover, a productivity tool that helps people take notes and whiteboard in one unified solution. Its solutions are used in live cursors, collaborative forms, and multilayer creative tool. The company was incorporated in 2021 and is based in Wilmington, Delaware.</t>
  </si>
  <si>
    <t>Atlassian Pty Ltd. (Application Software); BOLDstart Ventures Management LLC (Asset Management and Custody Banks); Kima Ventures SAS (Asset Management and Custody Banks); Seedcamp Investments LLP (Asset Management and Custody Banks)</t>
  </si>
  <si>
    <t>Atlassian Pty Ltd. (Strategic Buyer); BOLDstart Ventures Management LLC (Financial Buyer); Kima Ventures SAS (Financial Buyer); Seedcamp Investments LLP (Financial Buyer)</t>
  </si>
  <si>
    <t>Atlassian Pty Ltd. (Information Technology); BOLDstart Ventures Management LLC (Financials); Kima Ventures SAS (Financials); Seedcamp Investments LLP (Financials)</t>
  </si>
  <si>
    <t>Atlassian Pty Ltd. (Australia); BOLDstart Ventures Management LLC (United States); Kima Ventures SAS (France); Seedcamp Investments LLP (United Kingdom)</t>
  </si>
  <si>
    <t>IQTR1798742258</t>
  </si>
  <si>
    <t>CompanyNet Limited</t>
  </si>
  <si>
    <t>Core Technology Systems (UK) Limited</t>
  </si>
  <si>
    <t>CompanyNet Limited delivers and supports Microsoft 365 and Azure solutions for organizations across the country. The company was incorporated in 1996 and is based in Edinburgh, United Kingdom. CompanyNet Limited operates as a subsidiary of Core Technology Systems (UK) Limited.</t>
  </si>
  <si>
    <t>IQTR1784960853</t>
  </si>
  <si>
    <t>Southern Cross Cables Holdings Limited</t>
  </si>
  <si>
    <t>Singtel EInvestments Pte Ltd</t>
  </si>
  <si>
    <t>As of December 23, 2005, Southern Cross Cables Holdings Limited is a subsidiary of Telecom Corp. of New Zealand Ltd.</t>
  </si>
  <si>
    <t>IQTR1790539927</t>
  </si>
  <si>
    <t>IQTR1813495497</t>
  </si>
  <si>
    <t>IQTR1798775695</t>
  </si>
  <si>
    <t>Trandam Inc.</t>
  </si>
  <si>
    <t>And Co., Ltd.</t>
  </si>
  <si>
    <t>Trandam Inc. develops and offers IT consulting, system development, and management consulting services for small businesses. The company was founded in 2021 and is based in Tokyo, Japan. As of August 30, 2022, Trandam Inc. operates as a subsidiary of And Co., Ltd.</t>
  </si>
  <si>
    <t>IQTR1830587747</t>
  </si>
  <si>
    <t>AppLearn Ltd.</t>
  </si>
  <si>
    <t>Maven Capital Partners UK LLP; Silicon Valley BancVentures, Inc.</t>
  </si>
  <si>
    <t xml:space="preserve">AppLearn Ltd. provides cloud-based user adoption and engagement managed services for talent and performance management systems. The company offers a training and communication platform that enables organizations to communicate corporate strategy, values, and ethos; delivers just-in-time training for the new process, and improves skills for managers by using training to raise soft skills. Its solutions include AppLearn Agility, an enterprise agile learning solution that empowers project teams with the ability to publish relevant training content to their workforce; AppLearn Mobile, which extends learning further by providing content to mobile devices and tablets on-demand; and AppLearn Analytics which helps companies to identify and find answers to key questions about engagement challenges. The company collaborates with clients worldwide to deliver change management, communication, and training strategies. It offers advanced analytics, core analytics, tooltips, trails, split-screen, smart pages, training pages, and feedback. AppLearn Ltd. was founded in 2011 and is based in Manchester, the United Kingdom with additional offices in Bratislava, Slovakia; Boston, Massachusetts; and San Francisco, California. As of January 30, 2024, AppLearn Ltd. operates as a subsidiary of Nexthink S.A.
</t>
  </si>
  <si>
    <t>Maven Capital Partners UK LLP (Asset Management and Custody Banks); Silicon Valley BancVentures, Inc. (Asset Management and Custody Banks)</t>
  </si>
  <si>
    <t>Maven Capital Partners UK LLP (Financial Buyer); Silicon Valley BancVentures, Inc. (Financial Buyer)</t>
  </si>
  <si>
    <t>Maven Capital Partners UK LLP (Financials); Silicon Valley BancVentures, Inc. (Financials)</t>
  </si>
  <si>
    <t>Maven Capital Partners UK LLP (United Kingdom); Silicon Valley BancVentures, Inc. (United States)</t>
  </si>
  <si>
    <t>IQTR1882036587</t>
  </si>
  <si>
    <t>Revolution Growth</t>
  </si>
  <si>
    <t>IQTR1764068813</t>
  </si>
  <si>
    <t>Maysan Financial Technology Company</t>
  </si>
  <si>
    <t>RAED Ventures; IMPACT46, Inc.; Derayah Capital; Seedra Ventures; Sukna Ventures</t>
  </si>
  <si>
    <t>Maysan Financial Technology Company develops Dawul, a social trading platform that allows a group of clients to view the investment portfolios of other clients and the deals executed for these portfolios. The company was founded in 2020 and is based in Riyadh, Saudi Arabia.</t>
  </si>
  <si>
    <t>Derayah Capital (Asset Management and Custody Banks); IMPACT46, Inc. (Asset Management and Custody Banks); RAED Ventures (Asset Management and Custody Banks); Seedra Ventures (Asset Management and Custody Banks); Sukna Ventures (Asset Management and Custody Banks)</t>
  </si>
  <si>
    <t>Derayah Capital (Financial Buyer); IMPACT46, Inc. (Financial Buyer); RAED Ventures (Financial Buyer); Seedra Ventures (Financial Buyer); Sukna Ventures (Financial Buyer)</t>
  </si>
  <si>
    <t>Derayah Capital (Financials); IMPACT46, Inc. (Financials); RAED Ventures (Financials); Seedra Ventures (Financials); Sukna Ventures (Financials)</t>
  </si>
  <si>
    <t>Derayah Capital (Saudi Arabia); IMPACT46, Inc. (Saudi Arabia); RAED Ventures (Saudi Arabia); Seedra Ventures (Saudi Arabia); Sukna Ventures (Saudi Arabia)</t>
  </si>
  <si>
    <t>IQTR1764593512</t>
  </si>
  <si>
    <t>ProfiSea Labs Ltd.</t>
  </si>
  <si>
    <t>ProfiSea Labs Ltd. offers AI-Based New Generation Multi Cloud Management Platform that govern, analyze, visualize, and optimize virtual cloud infrastructure. ProfiSea Labs Ltd. The company was founded in 2015 and is based in Hod Hasharon, Israel.</t>
  </si>
  <si>
    <t>IQTR1798985243</t>
  </si>
  <si>
    <t>Conmore IngenjÖRsbyrå Ab</t>
  </si>
  <si>
    <t>Conmore IngenjÖRsbyrå Ab operates as an IT consulting and engineering company. It offers product development, software development, and electronics development services. The company was incorporated in 1983 and is based in Mölndal, Sweden. Conmore IngenjÖRsbyrå Ab operates as a subsidiary of Astek S.A.</t>
  </si>
  <si>
    <t>IQTR1763587652</t>
  </si>
  <si>
    <t>PT Olsera Indonesia Pratama</t>
  </si>
  <si>
    <t>SBI Holdings, Inc., Investment Arm; Kejora Capital Management</t>
  </si>
  <si>
    <t>PT Olsera Indonesia Pratama operates as a unified point of sale (POS) and online store solution for Indonesia micro, small, and medium enterprises (MSME). It simplifies the offline business processes and enables business owners to benefit from online sales. The company was founded in 2015 and is based in Batam, Indonesia.</t>
  </si>
  <si>
    <t>Kejora Capital Management (Asset Management and Custody Banks); SBI Holdings, Inc., Investment Arm (Asset Management and Custody Banks)</t>
  </si>
  <si>
    <t>Kejora Capital Management (Financial Buyer); SBI Holdings, Inc., Investment Arm (Financial Buyer)</t>
  </si>
  <si>
    <t>Kejora Capital Management (Financials); SBI Holdings, Inc., Investment Arm (Financials)</t>
  </si>
  <si>
    <t>Kejora Capital Management (Indonesia); SBI Holdings, Inc., Investment Arm (Japan)</t>
  </si>
  <si>
    <t>IQTR1763592489</t>
  </si>
  <si>
    <t>BFREE Africa</t>
  </si>
  <si>
    <t>4Di Capital; VestedWorld; Voltron Capital</t>
  </si>
  <si>
    <t>BFREE Africa develops software products for digital lending and debt recovery solutions. It offers products, which include internal collection, field recovery, and debt management services. The company was founded in 2020 and is based in Ilupeju, Nigeria.</t>
  </si>
  <si>
    <t>4Di Capital (Asset Management and Custody Banks); VestedWorld (Asset Management and Custody Banks); Voltron Capital (Asset Management and Custody Banks)</t>
  </si>
  <si>
    <t>4Di Capital (Financial Buyer); VestedWorld (Financial Buyer); Voltron Capital (Financial Buyer)</t>
  </si>
  <si>
    <t>4Di Capital (Financials); VestedWorld (Financials); Voltron Capital (Financials)</t>
  </si>
  <si>
    <t>4Di Capital (South Africa); VestedWorld (United States); Voltron Capital (South Africa)</t>
  </si>
  <si>
    <t>IQTR1763593498</t>
  </si>
  <si>
    <t>Soul Vision Creations Private Limited</t>
  </si>
  <si>
    <t>Peak XV Partners Operations LLC; Tiger Global Management, LLC</t>
  </si>
  <si>
    <t>Soul Vision Creations Private Limited develops, owns, and operates a platform that offers virtual reality software. The platform creates autoregressive (AR) models and enables product discovery. The company was incorporated in 2014 and is based in Bengaluru, India.</t>
  </si>
  <si>
    <t>Peak XV Partners Operations LLC (Asset Management and Custody Banks); Tiger Global Management, LLC (Asset Management and Custody Banks)</t>
  </si>
  <si>
    <t>Peak XV Partners Operations LLC (Financial Buyer); Tiger Global Management, LLC (Financial Buyer)</t>
  </si>
  <si>
    <t>Peak XV Partners Operations LLC (Financials); Tiger Global Management, LLC (Financials)</t>
  </si>
  <si>
    <t>Peak XV Partners Operations LLC (India); Tiger Global Management, LLC (United States)</t>
  </si>
  <si>
    <t>IQTR1763596711</t>
  </si>
  <si>
    <t>Zhongqi Anlink</t>
  </si>
  <si>
    <t>Shanghai Ivy Investment Holdings Co., Ltd.; Shanghai Fenbushi Investment Management Co., Ltd.; Hangzhou Qulian Technology Co., Ltd.; Kelly Yi Fang Capital Management Ltd.</t>
  </si>
  <si>
    <t>Zhongqi Anlink develops a blockchain based online intelligence solutions for supply chain finance. The company provides public enterprise security chain products and solutions, including e-certificates, e-credits, e-vouchers, e-certificates, and e-secure products. It also provides cloud factoring, data storage, bill cloud discount, and credit insurance solutions. The company serves financial, insurance, energy, construction, and textile industries. The company was founded in 2020 and is headquartered in Shanghai, China.</t>
  </si>
  <si>
    <t>Hangzhou Qulian Technology Co., Ltd. (Application Software); Shanghai Fenbushi Investment Management Co., Ltd. (Asset Management and Custody Banks); Shanghai Ivy Investment Holdings Co., Ltd. (Asset Management and Custody Banks)</t>
  </si>
  <si>
    <t>Hangzhou Qulian Technology Co., Ltd. (Strategic Buyer); Kelly Yi Fang Capital Management Ltd. (Strategic Buyer); Shanghai Fenbushi Investment Management Co., Ltd. (Financial Buyer); Shanghai Ivy Investment Holdings Co., Ltd. (Financial Buyer)</t>
  </si>
  <si>
    <t>Hangzhou Qulian Technology Co., Ltd. (Information Technology); Shanghai Fenbushi Investment Management Co., Ltd. (Financials); Shanghai Ivy Investment Holdings Co., Ltd. (Financials)</t>
  </si>
  <si>
    <t>Hangzhou Qulian Technology Co., Ltd. (China); Kelly Yi Fang Capital Management Ltd. (China); Shanghai Fenbushi Investment Management Co., Ltd. (China); Shanghai Ivy Investment Holdings Co., Ltd. (China)</t>
  </si>
  <si>
    <t>IQTR1763599956</t>
  </si>
  <si>
    <t>Xiaoluyou</t>
  </si>
  <si>
    <t>Xiaoluyou provides digital travel services. Xiaoluyou was founded in 2017 and is based in Nanchang, China.</t>
  </si>
  <si>
    <t>IQTR1763621506</t>
  </si>
  <si>
    <t>ICX Media, Inc.</t>
  </si>
  <si>
    <t>Salient Global</t>
  </si>
  <si>
    <t>Grotech Management Company; PJC; NRV Advisory, LLC; Avonlea Capital</t>
  </si>
  <si>
    <t>ICX Media, Inc., a media company, develops a software and data platform that helps independent video content creators find their audience and make money from their videos. Its platform allows content creators to produce, distribute, and market their digital videos across various Webs, mobiles, and connected TV channels and applications. The company’s platform also helps media companies and brands find, license, and distribute digital content through mobile, desktop, and connected TV channels and applications. It serves amateur and professional digital video producers. The company was founded in 2015 and is headquartered in Chicago, Illinois. As of January 7, 2022, ICX Media, Inc. operates as a subsidiary of Salient Global.</t>
  </si>
  <si>
    <t>Avonlea Capital (United States); Grotech Management Company (United States); NRV Advisory, LLC (United States); PJC (United States)</t>
  </si>
  <si>
    <t>IQTR1763624031</t>
  </si>
  <si>
    <t>Pendulum</t>
  </si>
  <si>
    <t>Pendulum offers community intelligence platform. The company is based in Seattle, Washington.</t>
  </si>
  <si>
    <t>IQTR1763633728</t>
  </si>
  <si>
    <t>Reveal Energy Services Inc.</t>
  </si>
  <si>
    <t>KAPPA Engineering SA</t>
  </si>
  <si>
    <t>Lime Rock Partners, LLC</t>
  </si>
  <si>
    <t>Reveal Energy Services Inc. provides IMAGE Frac pressure-based fracture geometry that enables to evaluate factory mode effectiveness by monitoring a few stages on every well to validate completion design. The company was founded in 2016 and is headquartered in Houston, Texas. Reveal Energy Services Inc. operates as a subsidiary of Statoil Gulf Services L.l.c. As of January 7, 2022, Reveal Energy Services Inc. operates as a subsidiary of KAPPA Engineering SA.</t>
  </si>
  <si>
    <t>IQTR1763634804</t>
  </si>
  <si>
    <t>International Sport Recruitment</t>
  </si>
  <si>
    <t>Elete Capital</t>
  </si>
  <si>
    <t>International Sport Recruitment develops a student-athlete recruitment application that helps the United States student-athletes extend their careers in the United Kingdom by obtaining their master’s degree. The company was founded in 2017 and is based in USA.</t>
  </si>
  <si>
    <t>IQTR1763644484</t>
  </si>
  <si>
    <t>Timeseer.AI NV</t>
  </si>
  <si>
    <t>Limburgse Reconversie Maatschappij; Erasmus European Business and Innovation Center; Fortino Capital Partners NV/SA; SmartFin Capital NV; Crane Venture Partners LLP</t>
  </si>
  <si>
    <t>Timeseer.AI NV develops a time-series data reliability and observability platform to empower data teams to detect, prioritize, and investigate data quality issues before they hit operations. The company’s platform components include data reliability scoring and profiling, data monitoring and observability, data quality optimization, augmentation and cleaning, and data connectivity and uniformization. The company was incorporated in 2020 and is based in Hasselt, Belgium with and additional offices in Antwerp, Belgium and Houston, Texas.</t>
  </si>
  <si>
    <t>Crane Venture Partners LLP (Asset Management and Custody Banks); Erasmus European Business and Innovation Center (Asset Management and Custody Banks); Fortino Capital Partners NV/SA (Asset Management and Custody Banks); Limburgse Reconversie Maatschappij (Asset Management and Custody Banks); SmartFin Capital NV (Asset Management and Custody Banks)</t>
  </si>
  <si>
    <t>Crane Venture Partners LLP (Financial Buyer); Erasmus European Business and Innovation Center (Financial Buyer); Fortino Capital Partners NV/SA (Financial Buyer); Limburgse Reconversie Maatschappij (Financial Buyer); SmartFin Capital NV (Financial Buyer)</t>
  </si>
  <si>
    <t>Crane Venture Partners LLP (Financials); Erasmus European Business and Innovation Center (Financials); Fortino Capital Partners NV/SA (Financials); Limburgse Reconversie Maatschappij (Financials); SmartFin Capital NV (Financials)</t>
  </si>
  <si>
    <t>Crane Venture Partners LLP (United Kingdom); Erasmus European Business and Innovation Center (Belgium); Fortino Capital Partners NV/SA (Belgium); Limburgse Reconversie Maatschappij (Belgium); SmartFin Capital NV (Belgium)</t>
  </si>
  <si>
    <t>IQTR1798517827</t>
  </si>
  <si>
    <t>Assets of MAKE Corporation</t>
  </si>
  <si>
    <t>MAKE Corporation</t>
  </si>
  <si>
    <t>As of August 29, 2023, Assets of MAKE Corporation was acquired by Digital Intelligence Systems, LLC. Assets of MAKE Corporation comprises IT staffing and professional services. The asset is located in the United States.</t>
  </si>
  <si>
    <t>IQTR1763794369</t>
  </si>
  <si>
    <t>IQTR1763798059</t>
  </si>
  <si>
    <t>Homeland Title LLC</t>
  </si>
  <si>
    <t>Stewart Title Company</t>
  </si>
  <si>
    <t>Homeland Title is a title company that works with stakeholders in real estate transactions, including Realtors, lenders, and other title company professionals. They believe in collaboration and teamwork to achieve success in the industry. Homeland Title LLC operates as a subsidiary of Stewart Title Company.</t>
  </si>
  <si>
    <t>IQTR1798520285</t>
  </si>
  <si>
    <t>Sterling Technology Ltd.</t>
  </si>
  <si>
    <t>TransPerfect Global, Inc.</t>
  </si>
  <si>
    <t>Sterling Technology Ltd. operates as a leading European provider of virtual data room (VDR) solutions for the secure sharing of content, business process automation, and collaboration for the M&amp;A, corporate development, real estate, capital markets, private capital, banking, and legal communities. Sterling Technology Ltd. was formerly known as Sterling Technology Trading Limited and changed its name to Sterling Technology Ltd. in May 2019. The company was founded in 1988 and is based in London, United Kingdom. As of August 29, 2022, Sterling Technology Ltd. operates as a subsidiary of TransPerfect Global, Inc.</t>
  </si>
  <si>
    <t>IQTR1764014364</t>
  </si>
  <si>
    <t>CDH Investment Management Company Limited; Dagze Bairuixiang Venture Investment Management Co., Ltd.</t>
  </si>
  <si>
    <t>CDH Investment Management Company Limited (Asset Management and Custody Banks); Dagze Bairuixiang Venture Investment Management Co., Ltd. (Asset Management and Custody Banks)</t>
  </si>
  <si>
    <t>CDH Investment Management Company Limited (Financial Buyer); Dagze Bairuixiang Venture Investment Management Co., Ltd. (Financial Buyer)</t>
  </si>
  <si>
    <t>CDH Investment Management Company Limited (Financials); Dagze Bairuixiang Venture Investment Management Co., Ltd. (Financials)</t>
  </si>
  <si>
    <t>CDH Investment Management Company Limited (China); Dagze Bairuixiang Venture Investment Management Co., Ltd. (China)</t>
  </si>
  <si>
    <t>IQTR1764170166</t>
  </si>
  <si>
    <t>Bynd Venture Capital; All Iron Ventures, SGEIC, S.A</t>
  </si>
  <si>
    <t>All Iron Ventures, SGEIC, S.A (Asset Management and Custody Banks); Bynd Venture Capital (Asset Management and Custody Banks)</t>
  </si>
  <si>
    <t>All Iron Ventures, SGEIC, S.A (Financial Buyer); Bynd Venture Capital (Financial Buyer)</t>
  </si>
  <si>
    <t>All Iron Ventures, SGEIC, S.A (Financials); Bynd Venture Capital (Financials)</t>
  </si>
  <si>
    <t>All Iron Ventures, SGEIC, S.A (Spain); Bynd Venture Capital (Portugal)</t>
  </si>
  <si>
    <t>IQTR1764309361</t>
  </si>
  <si>
    <t>Virtual Peaker, Inc.</t>
  </si>
  <si>
    <t>Emerson Ventures, Inc.; Moore Strategic Ventures, LLC</t>
  </si>
  <si>
    <t>Virtual Peaker, Inc. develops and operates a cloud-based energy management platform that allows utility companies to control web-enabled appliances such as thermostats, room air conditioners, and heat pump systems. The company's platform connects to any in-home smart device to allow utilities to run residential demand response programs, develop new revenue streams, and exceed their customer engagement goals. It serves investor-owned utilities, municipal utilities, and cooperatives. The company was incorporated in 2015 and is based in Louisville, Kentucky.</t>
  </si>
  <si>
    <t>Emerson Ventures, Inc. (Asset Management and Custody Banks); Moore Strategic Ventures, LLC (Asset Management and Custody Banks)</t>
  </si>
  <si>
    <t>Emerson Ventures, Inc. (Financial Buyer); Moore Strategic Ventures, LLC (Financial Buyer)</t>
  </si>
  <si>
    <t>Emerson Ventures, Inc. (Financials); Moore Strategic Ventures, LLC (Financials)</t>
  </si>
  <si>
    <t>Emerson Ventures, Inc. (United States); Moore Strategic Ventures, LLC (United States)</t>
  </si>
  <si>
    <t>IQTR1764328629</t>
  </si>
  <si>
    <t>Bimquote Corporation</t>
  </si>
  <si>
    <t>Construction Loan Services, LLC</t>
  </si>
  <si>
    <t>Bimquote aims to simplify the process of designing and constructing new homes on vacant land. The company also focuses on providing construction technology solutions for small localized businesses involved in home construction.</t>
  </si>
  <si>
    <t>IQTR1764508993</t>
  </si>
  <si>
    <t>Capital Foundry LLC, Investment Arm</t>
  </si>
  <si>
    <t>IQTR1764516527</t>
  </si>
  <si>
    <t>SpringCloud Inc.</t>
  </si>
  <si>
    <t>SpringCloud Inc. provides artificial intelligence based autonomous driving solutions for original equipment manufacturers, suppliers, and solution providers. It offers a system solution to define and develop the level of autonomous driving applications; a platform to integrate diverse functions into an autonomous driving system; and a cloud service. The company was founded in 2017 and is based in Yongin, South Korea.</t>
  </si>
  <si>
    <t>IQTR1764516675</t>
  </si>
  <si>
    <t>Dealicious Inc.</t>
  </si>
  <si>
    <t>Dealicious Inc. develops a business-to-business (B2B) fashion software for domestic and overseas retailers and wholesale fashion market. The company was founded in 2011 and is based in Seoul, South Korea.</t>
  </si>
  <si>
    <t>IQTR1764602202</t>
  </si>
  <si>
    <t>Finzoom Investment Advisors Pvt. Ltd</t>
  </si>
  <si>
    <t>Tiger Global Management, LLC; Steadview Capital Management LLC; Dragoneer Investment Group, LLC; Sixteenth Street Capital Pte. Ltd.; DF International Partners II, LLC; DF International Partners V, LLC</t>
  </si>
  <si>
    <t>Finzoom Investment Advisors Pvt. Ltd develops and operates a financial advisory platform. Its platform uses artificial intelligence and machine learning to allow users to manage investments, liabilities, future cash flow, and taxation. The company offers its services on the Web and as an Android and iOS application. Finzoom Investment Advisors Pvt. Ltd was founded in 2018 and is based in Gurugram, India.</t>
  </si>
  <si>
    <t>Dragoneer Investment Group, LLC (Asset Management and Custody Banks); Sixteenth Street Capital Pte. Ltd. (Asset Management and Custody Banks); Steadview Capital Management LLC (Asset Management and Custody Banks); Tiger Global Management, LLC (Asset Management and Custody Banks)</t>
  </si>
  <si>
    <t>DF International Partners II, LLC (Strategic Buyer); DF International Partners V, LLC (Strategic Buyer); Dragoneer Investment Group, LLC (Financial Buyer); Sixteenth Street Capital Pte. Ltd. (Financial Buyer); Steadview Capital Management LLC (Financial Buyer); Tiger Global Management, LLC (Financial Buyer)</t>
  </si>
  <si>
    <t>Dragoneer Investment Group, LLC (Financials); Sixteenth Street Capital Pte. Ltd. (Financials); Steadview Capital Management LLC (Financials); Tiger Global Management, LLC (Financials)</t>
  </si>
  <si>
    <t>DF International Partners II, LLC (Cayman Islands); DF International Partners V, LLC (Cayman Islands); Dragoneer Investment Group, LLC (United States); Sixteenth Street Capital Pte. Ltd. (Singapore); Steadview Capital Management LLC (United Kingdom); Tiger Global Management, LLC (United States)</t>
  </si>
  <si>
    <t>IQTR1764662873</t>
  </si>
  <si>
    <t>Mavi.io, Inc.</t>
  </si>
  <si>
    <t>Mavi.io, Inc. provides application software for automobile industry. The company provides location based parking, car wash, and manicure. It also helps to order snacks and fast food, provides phone chargers, and fuel as an enroute facilities. The company was incorporated in 2021 and is based in Miami, Florida with additional offices in San Francisco, California; New York, New York; and Denver, Colorado.</t>
  </si>
  <si>
    <t>IQTR1764867642</t>
  </si>
  <si>
    <t>DefinedCrowd Corporation</t>
  </si>
  <si>
    <t>DefinedCrowd Corporation, a data science company, develops and provides artificial intelligence (AI) training data for AI and machine learning initiatives. It offers a self-service platform that allows users to source and enrich structured training data that enhances models' abilities to interpret text, speech, and images. The company also provides an application programming interface (API) that directly integrates users’ data processes with its platform, as well as enables the retrieval of training data enriched by its platform. In addition, it offers Neevo, an online platform that enables everyone to contribute to the improvement of AI. It serves the automotive, banking, utilities, fintech, media, and healthcare industries. DefinedCrowd Corporation was incorporated in 2015 and is based in Seattle, Washington with additional offices in Porto and Lisbon, Portugal and Tokyo, Japan.</t>
  </si>
  <si>
    <t>IQTR1764929204</t>
  </si>
  <si>
    <t>Continu Inc.</t>
  </si>
  <si>
    <t>Five Elms Capital Management, LLC; Reformation Partners</t>
  </si>
  <si>
    <t>Continu Inc. designs and develops Learning Amplification Platform, a learning software for teams. Its platform allows users to create content using authoring tools; share and distribute training materials; connect to the tools; and measure with real-time analytics, reporting, and dashboards. The company serves big and small companies. Continu Inc. was incorporated in 2012 and is based in San Francisco, California.</t>
  </si>
  <si>
    <t>Five Elms Capital Management, LLC (Asset Management and Custody Banks); Reformation Partners (Asset Management and Custody Banks)</t>
  </si>
  <si>
    <t>Five Elms Capital Management, LLC (Financial Buyer); Reformation Partners (Financial Buyer)</t>
  </si>
  <si>
    <t>Five Elms Capital Management, LLC (Financials); Reformation Partners (Financials)</t>
  </si>
  <si>
    <t>Five Elms Capital Management, LLC (United States); Reformation Partners (United States)</t>
  </si>
  <si>
    <t>IQTR1798560879</t>
  </si>
  <si>
    <t>Vyom Group/DxSherpa</t>
  </si>
  <si>
    <t>Accscient, LLC</t>
  </si>
  <si>
    <t>Vyom Group/DxSherpa represents the combined operations of Vyom Group and Dx Sherpa Technologies Pvt. Ltd. in their sale to Accscient, LLC. Vyom Group offers professional, consulting, implementation, and managed services. Dx Sherpa Technologies Pvt. Ltd. provides consulting, implementation, and managed services. The companies are based in India.</t>
  </si>
  <si>
    <t>IQTR1769735331</t>
  </si>
  <si>
    <t>RudderStack, Inc.</t>
  </si>
  <si>
    <t>Insight Venture Management, LLC; Kleiner Perkins Caufield &amp; Byers; s28 Capital LLC</t>
  </si>
  <si>
    <t>RudderStack, Inc. operates an enterprise customer data infrastructure platform for collecting, storing, and routing customer event data from applications and websites to data warehouses and cloud apps. It offers RudderStack, which helps engineers, product managers, data scientists, marketers, and companies consolidate all their customer data and then extract value from this data. RudderStack, Inc. was formerly known as Rudder Labs, Inc. and changed its name to RudderStack, Inc. in April 2020. The company was incorporated in 2019 and is based in San Francisco, California.</t>
  </si>
  <si>
    <t>Insight Venture Management, LLC (Asset Management and Custody Banks); Kleiner Perkins Caufield &amp; Byers (Asset Management and Custody Banks); s28 Capital LLC (Asset Management and Custody Banks)</t>
  </si>
  <si>
    <t>Insight Venture Management, LLC (Financial Buyer); Kleiner Perkins Caufield &amp; Byers (Financial Buyer); s28 Capital LLC (Financial Buyer)</t>
  </si>
  <si>
    <t>Insight Venture Management, LLC (Financials); Kleiner Perkins Caufield &amp; Byers (Financials); s28 Capital LLC (Financials)</t>
  </si>
  <si>
    <t>Insight Venture Management, LLC (United States); Kleiner Perkins Caufield &amp; Byers (United States); s28 Capital LLC (United States)</t>
  </si>
  <si>
    <t>IQTR1862325011</t>
  </si>
  <si>
    <t>IQTR1775875757</t>
  </si>
  <si>
    <t>PTO, Inc.</t>
  </si>
  <si>
    <t>TTV Capital LLC; Westriver Management, LLC; Forefront Venture Partners; Fin Capital; SpringTime Ventures, LLC; CFV Ventures; Manifold Group Inc.</t>
  </si>
  <si>
    <t>PTO, Inc. operates PTO Exchange, a benefits platform that allows employees to self-direct the value of their unused paid time off (PTO) for other needs and causes. Its platform turns PTO into retirement accounts, student loan payments, donations, leave-sharing, charitable causes, and more. The company was incorporated in 2013 and is headquartered in Woodinville, Washington.</t>
  </si>
  <si>
    <t>CFV Ventures (Asset Management and Custody Banks); Fin Capital (Asset Management and Custody Banks); Forefront Venture Partners (Asset Management and Custody Banks); Manifold Group Inc. (Asset Management and Custody Banks); SpringTime Ventures, LLC (Asset Management and Custody Banks); TTV Capital LLC (Asset Management and Custody Banks); Westriver Management, LLC (Asset Management and Custody Banks)</t>
  </si>
  <si>
    <t>CFV Ventures (Financial Buyer); Fin Capital (Financial Buyer); Forefront Venture Partners (Financial Buyer); Manifold Group Inc. (Financial Buyer); SpringTime Ventures, LLC (Financial Buyer); TTV Capital LLC (Financial Buyer); Westriver Management, LLC (Financial Buyer)</t>
  </si>
  <si>
    <t>CFV Ventures (Financials); Fin Capital (Financials); Forefront Venture Partners (Financials); Manifold Group Inc. (Financials); SpringTime Ventures, LLC (Financials); TTV Capital LLC (Financials); Westriver Management, LLC (Financials)</t>
  </si>
  <si>
    <t>CFV Ventures (United States); Fin Capital (United States); Forefront Venture Partners (United States); Manifold Group Inc. (United States); SpringTime Ventures, LLC (United States); TTV Capital LLC (United States); Westriver Management, LLC (United States)</t>
  </si>
  <si>
    <t>IQTR1777497841</t>
  </si>
  <si>
    <t>IQTR1778094554</t>
  </si>
  <si>
    <t>AlpineReplay, Inc.</t>
  </si>
  <si>
    <t>Pelion, Inc; Lakestar Advisors GmbH; Toba Capital; NextGen Venture Partners</t>
  </si>
  <si>
    <t>AlpineReplay, Inc. develops and operates a game film platform that edits and delivers personalized moments for players. The platform’s camera and GPS sensor capture the game through its artificial intelligence, analyze footage, and performance metrics to edit and assemble a personalized game experience. The company’s platform is developed for soccer, baseball, and softball in the US. The company was incorporated in 2011 and is based in Austin, Texas.</t>
  </si>
  <si>
    <t>Lakestar Advisors GmbH (Asset Management and Custody Banks); NextGen Venture Partners (Asset Management and Custody Banks); Pelion, Inc (Asset Management and Custody Banks); Toba Capital (Asset Management and Custody Banks)</t>
  </si>
  <si>
    <t>Lakestar Advisors GmbH (Financial Buyer); NextGen Venture Partners (Financial Buyer); Pelion, Inc (Financial Buyer); Toba Capital (Financial Buyer)</t>
  </si>
  <si>
    <t>Lakestar Advisors GmbH (Financials); NextGen Venture Partners (Financials); Pelion, Inc (Financials); Toba Capital (Financials)</t>
  </si>
  <si>
    <t>Lakestar Advisors GmbH (Switzerland); NextGen Venture Partners (United States); Pelion, Inc (United States); Toba Capital (United States)</t>
  </si>
  <si>
    <t>IQTR1784588845</t>
  </si>
  <si>
    <t>protel hotelsoftware GmbH</t>
  </si>
  <si>
    <t>protel hotelsoftware GmbH designs, develops, and sells hotel management software for the hospitality industry and related companies. It offers Bookatonce, a Web based hotel management system for small hotels, guest houses, and B and Bs; protel smart, a reservation software for small and mid-market hotels; protel SPE, a management software for large and mid-market individual hotels; protel MPE, a property management system to manage multiple hotels with centralized data access; and protel HQ, a head quarter solution. The company also provides protel Banquet, an expansion module for planning and hosting receptions, banquets, and events; protel Sales and Marketing, an expansion module for targeted sales and marketing activities; and protel Web Booking Engine, an expansion module for online bookings, as well as interfaces and add-ons. In addition, it offers strategy consulting, requirement analysis and definition, process analysis and design, developing business initiatives, custom-designing system environments, communications, handling custom development projects, designing and organizing master data records, and training services, as well as project development, planning, management, and execution services. The company serves individual hotels and hotel chains/co-operations through distributors in Australia, Austria, Belgium, China, the Czech Republic, Egypt, France, Germany, Greece, Ireland, Italy, Malaysia, New Zealand, Portugal, South Africa, Switzerland, Tunisia, the United Kingdom, Norway, Sweden, Scotland, Slovenia, and internationally. protel hotelsoftware GmbH was founded in 1994 and is based in Dortmund, Germany with a branch in Dubai, the United Arab Emirates. As of December 31, 2021, protel hotelsoftware GmbH operates as a subsidiary of Planet Payment Group Holdings Limited.</t>
  </si>
  <si>
    <t>IQTR1798549284</t>
  </si>
  <si>
    <t>Primitive Bits, Inc.</t>
  </si>
  <si>
    <t>Bain Capital Ventures,LP; 1confirmation; Robot Ventures, LP</t>
  </si>
  <si>
    <t>Primitive Bits, Inc. develops protocols, products, and interfaces for the primitive ecosystem. It offers financial products and market-making strategies with automated liquidity provision. The company was incorporated in 2020 and is based in New York, New York.</t>
  </si>
  <si>
    <t>1confirmation (Asset Management and Custody Banks); Bain Capital Ventures,LP (Asset Management and Custody Banks); Robot Ventures, LP (Asset Management and Custody Banks)</t>
  </si>
  <si>
    <t>1confirmation (Financial Buyer); Bain Capital Ventures,LP (Financial Buyer); Robot Ventures, LP (Financial Buyer)</t>
  </si>
  <si>
    <t>1confirmation (Financials); Bain Capital Ventures,LP (Financials); Robot Ventures, LP (Financials)</t>
  </si>
  <si>
    <t>1confirmation (United States); Bain Capital Ventures,LP (United States); Robot Ventures, LP (United States)</t>
  </si>
  <si>
    <t>IQTR1801543213</t>
  </si>
  <si>
    <t>TKN Holdings Inc.</t>
  </si>
  <si>
    <t>TKN Holdings Inc. owns and operates a fan-first commerce platform that facilitates a total overview of key responsibilities, including staff, security, merchandising, and hospitality performance of the live event. It allows fans to control and share their activity. It allows fans to purchase their tickets, venue services, and merchandise and receive real-time personalized. It mutually supports event venues, allowing venue managers to further reward fans for their engagement throughout the entire event process. Additionally, it offers $FAN distributed ledger technology that ensures total fairness and accurate analysis of fan behavior. TKN Holdings Inc. was incorporated in 2021 and is based in Wheaton, Illinois.</t>
  </si>
  <si>
    <t>IQTR1829476259</t>
  </si>
  <si>
    <t>Cadmium LLC</t>
  </si>
  <si>
    <t>Cadmium LLC develops cloud based event management software. The company operates myCadmium, an event management platform that offers services, such as booth and sponsorship sales, floor plan for trade shows, conferences and events review and submissions, event website and planning, application for conference attendee engagement, speaker/exhibitor management, digital posters, and speaker ready room software. It offers check-in and badging feature. The company caters to hospitals, universities, associations, publishers, and event management companies. Cadmium LLC has a strategic partnership with INSPIRE. The company was founded in 2000 and is based in Forest Hill, Maryland with additional office in Cranbrook, United Kingdom.</t>
  </si>
  <si>
    <t>IQTR1798271628</t>
  </si>
  <si>
    <t>Prime Group LLC</t>
  </si>
  <si>
    <t>Prime Group LLC provides IT services for the creation and development of IT infrastructure, development, and maintenance of information management systems. The company is based in Russia.</t>
  </si>
  <si>
    <t>IQTR1763468712</t>
  </si>
  <si>
    <t>Dark Matrix Ltd</t>
  </si>
  <si>
    <t>Wingman Dynamic</t>
  </si>
  <si>
    <t>Dark Matrix Ltd develops a virtual reality software. The company was incorporated in 2018 and is based in Hemel Hempstead, United Kingdom. As of January 6, 2022, Dark Matrix Ltd operates as a subsidiary of Wingman Dynamic.</t>
  </si>
  <si>
    <t>IQTR1763472105</t>
  </si>
  <si>
    <t>iShopFood Inc.</t>
  </si>
  <si>
    <t>iShopFood Inc. develops and offers tools and ordering platform for restaurant and hospitality industry offering an online ordering solution, self-serve kiosks, digital menu boards, a loyalty program, and multiple other tools. The company was founded in 2015 and is based in Quebec City, Canada. As of January 6, 2022, iShopFood Inc. operates as a subsidiary of PayFacto Inc.</t>
  </si>
  <si>
    <t>IQTR1763472706</t>
  </si>
  <si>
    <t>Edgewise Technologies Pvt Ltd</t>
  </si>
  <si>
    <t>Tradezeal Online Private Limited</t>
  </si>
  <si>
    <t>Bold Ventures; BOLD Ventures; Amistad Ventures</t>
  </si>
  <si>
    <t>Edgewise Technologies Pvt Ltd develops omni-channel inventory management solutions for retailers. It offers EasyEcom, a cloud based platform that provides critical business reports based on data analytics, orders and fulfilments, and warehouse management. The company also provides enterprise resource planning solutions that improves the fitness of processing tools, stocks and allocates the purchasing decision, automates the reconciliation tool, and eliminates the data entry and duplications. Additionally, it offers inventory control solutions, such as multi inventory automation, inventory analytics, and inventory planning and replishment; Omni channel commerce solution, including multi-channel selling, central order management, procurement, and centralized inventory management; warehouse management solutions; and reconciliation. Edgewise Technologies Pvt Ltd was founded in 2014 and is based in Bengaluru, India.</t>
  </si>
  <si>
    <t>Amistad Ventures (United States); Bold Ventures (United States); BOLD Ventures (India)</t>
  </si>
  <si>
    <t>IQTR1763474484</t>
  </si>
  <si>
    <t>Speciale Invest; Waao Partners LLP</t>
  </si>
  <si>
    <t>Speciale Invest (Financial Buyer); Waao Partners LLP (Strategic Buyer)</t>
  </si>
  <si>
    <t>Speciale Invest (India); Waao Partners LLP (India)</t>
  </si>
  <si>
    <t>IQTR1763475037</t>
  </si>
  <si>
    <t>IQTR1763476641</t>
  </si>
  <si>
    <t>iProov Limited</t>
  </si>
  <si>
    <t>iProov Limited provides biometric facial verification technology solutions that authenticate users on smartphones, tablets, and laptops. It offers Verifier, a one-time face and palm biometric verification solution that enrolls and subsequently authenticates a user on various platforms; and ID Matcher, a solution that registers a photo from an ID document and then applies Verifier's secure process to authenticate the document bearer. The company also offers tailored authentication solutions for public sector applications, physical access solutions, and electronic identification systems. Its solutions are used in onboarding, ID verification, border control, strong customer authentication, and access control applications. It serves financial services, travel, health, identity providers, and government. iProov Limited was incorporated in 2011 and is based in London, United Kingdom with an additional location in Maryland United States; New York, New York; and Singapore.</t>
  </si>
  <si>
    <t>IQTR1798500249</t>
  </si>
  <si>
    <t>RS Groupe</t>
  </si>
  <si>
    <t>Koesio</t>
  </si>
  <si>
    <t>RS Groupe provides IT products and services, such as printing solutions, networking, CRM, fleet audit, and commercial and software management. The company was founded in 1984 and is based in Saint-Esteve, France. As of August 26, 2022, RS Groupe operates as a subsidiary of Koesio.</t>
  </si>
  <si>
    <t>IQTR1798502955</t>
  </si>
  <si>
    <t>RYUCOM Co., Ltd.</t>
  </si>
  <si>
    <t>Bank of The Ryukyus, Limited (TSE:8399)</t>
  </si>
  <si>
    <t>RCM Asset Management Co., Ltd.</t>
  </si>
  <si>
    <t>RYUCOM Co., Ltd. engages in the IT business activities. The company is based in Naha, Japan. RYUCOM Co., Ltd. operates as a subsidiary of RYUCOM Co., Ltd. As of December 1, 2022, RYUCOM Co., Ltd. operates as a subsidiary of Bank of The Ryukyus, Limited.</t>
  </si>
  <si>
    <t>IQTR1763484103</t>
  </si>
  <si>
    <t>Technical Toolboxes Powertools, Inc.</t>
  </si>
  <si>
    <t>Technical Toolboxes Powertools, Inc. develops a cloud-based pipeline engineering software. It offers pipeline hub, pipeline toolbox, RSTRENG, HDD, hot tap, AC mitigation, API toolbox, and OBS simulato products. The company also offers online resources and training for pipeline engineering professionals. It serves pipeline operators, engineering companies, construction service providers, and industrial inspection firms. Technical Toolboxes Powertools, Inc. was founded in 1996 and is based in Houston, Texas.</t>
  </si>
  <si>
    <t>IQTR1798598176</t>
  </si>
  <si>
    <t>Tabito Co., Ltd.</t>
  </si>
  <si>
    <t>Higashi Twenty One Co., Ltd. (TSE:9029)</t>
  </si>
  <si>
    <t>As of August 31, 2022, Tabito Co., Ltd. operates as a subsidiary of Higashi Twenty One Co., Ltd..</t>
  </si>
  <si>
    <t>IQTR1763485408</t>
  </si>
  <si>
    <t>Rupifi Technology Solutions Private Limited</t>
  </si>
  <si>
    <t>Deer Management Company, LLC; Tiger Global Management, LLC; Innoven Capital India Private Limited; Ankur Fincon Management Pvt Ltd; Trifecta Capital Advisors LLP; Quona Capital Management Ltd.; Alteria Capital Advisors LLP; Better Capital</t>
  </si>
  <si>
    <t>Rupifi Technology Solutions Private Limited operates as a software-as-a-service (SaaS) company. It develops and offers a buy-now-pay-flexibly platform for micro, small and medium enterprises in India and Southeast Asia. The company was incorporated in 2019 and is based in New Delhi, India with an additional location in Bengaluru, India.</t>
  </si>
  <si>
    <t>Alteria Capital Advisors LLP (Asset Management and Custody Banks); Ankur Fincon Management Pvt Ltd (Asset Management and Custody Banks); Better Capital (Asset Management and Custody Banks); Deer Management Company, LLC (Asset Management and Custody Banks); Innoven Capital India Private Limited (Asset Management and Custody Banks); Quona Capital Management Ltd. (Asset Management and Custody Banks); Tiger Global Management, LLC (Asset Management and Custody Banks); Trifecta Capital Advisors LLP (Asset Management and Custody Banks)</t>
  </si>
  <si>
    <t>Alteria Capital Advisors LLP (Financial Buyer); Ankur Fincon Management Pvt Ltd (Financial Buyer); Better Capital (Financial Buyer); Deer Management Company, LLC (Financial Buyer); Innoven Capital India Private Limited (Financial Buyer); Quona Capital Management Ltd. (Financial Buyer); Tiger Global Management, LLC (Financial Buyer); Trifecta Capital Advisors LLP (Financial Buyer)</t>
  </si>
  <si>
    <t>Alteria Capital Advisors LLP (Financials); Ankur Fincon Management Pvt Ltd (Financials); Better Capital (Financials); Deer Management Company, LLC (Financials); Innoven Capital India Private Limited (Financials); Quona Capital Management Ltd. (Financials); Tiger Global Management, LLC (Financials); Trifecta Capital Advisors LLP (Financials)</t>
  </si>
  <si>
    <t>Alteria Capital Advisors LLP (India); Ankur Fincon Management Pvt Ltd (India); Better Capital (United States); Deer Management Company, LLC (United States); Innoven Capital India Private Limited (India); Quona Capital Management Ltd. (United States); Tiger Global Management, LLC (United States); Trifecta Capital Advisors LLP (India)</t>
  </si>
  <si>
    <t>IQTR1798141459</t>
  </si>
  <si>
    <t>Remaining data centre operations of Itera ASA</t>
  </si>
  <si>
    <t>Move AS</t>
  </si>
  <si>
    <t>Itera ASA (OB:ITERA)</t>
  </si>
  <si>
    <t>As of June 30, 2022, Remaining data centre operations of Itera ASA was acquired by Move As. Remaining data centre operations of Itera ASA comprises a data center. The asset is located in Norway.</t>
  </si>
  <si>
    <t>IQTR1763493448</t>
  </si>
  <si>
    <t>Ragnasoft, Inc</t>
  </si>
  <si>
    <t>Ragnasoft, Inc public safety scheduling solutions that help agencies save time on tedious tasks, reduce scheduling errors, manage time off, and improve employee morale. The company was incorporated in 1999 and is based in Lancaster, Pennsylvania. As of January 6, 2022, Ragnasoft, Inc operates as a subsidiary of Governmentjobs.com, Inc.</t>
  </si>
  <si>
    <t>IQTR1763494939</t>
  </si>
  <si>
    <t>Youwei Technology (Shenzhen) Co., Ltd.</t>
  </si>
  <si>
    <t>Eight Roads Ventures; SIG Capital Limited; GL Ventures</t>
  </si>
  <si>
    <t>Youwei Technology (Shenzhen) Co., Ltd. develops and provides application lifecycle management (ALM) solutions. The company offers EasyOps, a software development and operation management platform based on the DevOps concept. It provides application-based dynamic resource management; continuous application delivery; automated operation and maintenance management; fault detection and fault location; and data operation and maintenance services. Its platform offers full lifecycle management of the application and its associated resources. It also supports change management of upper-layer applications, such as release, upgrade, grayscale, rollback, fault repair, operation, and maintenance. Further, the company provides solutions, including configuration management database (CMDB), including object customization, attribute customization, automatic discovery, resource management process, and application resource management; custom dashboard and monitoring, including host monitoring, log multidimensional monitoring, application component monitoring, and user analog/distributed link tracking; log analysis platform, including automatic log collection, logging management, unified log specification, and visual data; and operation and maintenance automation, including inspection management, patch management, configuration management, deployment management, disaster recovery switch, and system management. The company also provides technical support and consulting services. The company was founded in 2015 and is headquartered in Shenzhen, China with branch locations in Shanghai, Beijing, Wuhan, and Guangzhou, China.UWinTech operates as a one-stop IT operations and maintenance solutions provider. It offers EasyCMDB, Easydevops, Easyobserve, EasyMAbuilder, and Easyautoops. The company was founded in 2015 and is based in Shenzhen, China.</t>
  </si>
  <si>
    <t>Eight Roads Ventures (Asset Management and Custody Banks); GL Ventures (Asset Management and Custody Banks); SIG Capital Limited (Asset Management and Custody Banks)</t>
  </si>
  <si>
    <t>Eight Roads Ventures (Financial Buyer); GL Ventures (Financial Buyer); SIG Capital Limited (Financial Buyer)</t>
  </si>
  <si>
    <t>Eight Roads Ventures (Financials); GL Ventures (Financials); SIG Capital Limited (Financials)</t>
  </si>
  <si>
    <t>Eight Roads Ventures (United Kingdom); GL Ventures (Hong Kong); SIG Capital Limited (China)</t>
  </si>
  <si>
    <t>IQTR1763497485</t>
  </si>
  <si>
    <t>Redu E-commerce</t>
  </si>
  <si>
    <t>Plum Ventures; Guangzhou Xingjian Zhiming Capital Management Partnership (Limited Partnership)</t>
  </si>
  <si>
    <t>Redu E-commerce operates as a product collection and supply chain SaaS platform. The company was founded in 2020 and is based in Hangzhou, China.</t>
  </si>
  <si>
    <t>Plum Ventures (Asset Management and Custody Banks)</t>
  </si>
  <si>
    <t>Guangzhou Xingjian Zhiming Capital Management Partnership (Limited Partnership) (Strategic Buyer); Plum Ventures (Financial Buyer)</t>
  </si>
  <si>
    <t>Plum Ventures (Financials)</t>
  </si>
  <si>
    <t>Guangzhou Xingjian Zhiming Capital Management Partnership (Limited Partnership) (China); Plum Ventures (China)</t>
  </si>
  <si>
    <t>IQTR1763499086</t>
  </si>
  <si>
    <t>Egeria Corporation</t>
  </si>
  <si>
    <t>Egeria Corporation develops a search engine platform that enables startups and other customers to browse and identify public and private grants. The company operates OpenGrants, a search engine and marketplace that helps clients in connection with preparing and submitting applications for public grants and identifying and hiring expert grant writers. Egeria Corporation was incorporated in 2018 and is based in Folsom, California.</t>
  </si>
  <si>
    <t>IQTR1763506048</t>
  </si>
  <si>
    <t>Soundmind Intelligence, Inc.</t>
  </si>
  <si>
    <t>Speak2 Family Inc.</t>
  </si>
  <si>
    <t>Entrepreneurs Roundtable Accelerator; New York Ventures, Inc.; HearstLab</t>
  </si>
  <si>
    <t>Soundmind Intelligence, Inc. operates a platform that provides conversational A.I. voice assistants to senior care providers. Its voice assistants helps caregivers to care plans, calendars, reminders, music, family contacts, curated content, and more features for senior living. The company was incorporated in 2018 and is based in Brooklyn, New York. As of January 6, 2022, Soundmind Intelligence, Inc. operates as a subsidiary of Speak2 Family.</t>
  </si>
  <si>
    <t>Entrepreneurs Roundtable Accelerator (United States); HearstLab (United States); New York Ventures, Inc. (United States)</t>
  </si>
  <si>
    <t>IQTR1763510871</t>
  </si>
  <si>
    <t>Trifacta Inc.</t>
  </si>
  <si>
    <t>Accel Partners; Ignition Partners; Ridge Ventures; Cathay Capital Private Equity SAS; NTT Docomo Ventures, Inc.; GV Management Company, LLC; BMW i Ventures, Inc.; T Ventures Management Co, Ltd.; Greylock Partners; Infosys Ltd., Investment Arm; Energy Impact Partners LLC; ABN AMRO Ventures; DB1 Ventures GmbH; PROOF.VC; Ericsson Ventures</t>
  </si>
  <si>
    <t>Trifacta Inc. develops data wrangling software solutions for data exploration and analysis for business, information technology, and data analysts in the United States and internationally. The company offers Wrangler, a solution for the preparation of data on the desktop for analytic uses, such as visualization, wrangler pro, a software for teams to get data together, automate processes, and publish their work to downstream applications, a cloud data preparation platform that empowers data professionals of various backgrounds to prepare and clean diverse data for analysis, and wrangler enterprise that enables analysts to explore and transform data of various shapes and sizes in Hadoop without writing code. It also provides a wrangler edge that addresses the data preparation challenges, including wrangling data sources outside of a Hadoop data lake. The company offers customer 360, data onboarding, Internet of things; and risk, compliance, and security solutions for insurance, life sciences and healthcare, supply chain and logistics, public sector, technology, and financial services industries. Trifacta Inc. was incorporated in 2012 and is based in San Francisco, California with additional locations in Boston, Massachusetts; London, United Kingdom; Bengaluru, India; Singapore; Paris, France; and Berlin, Germany. As of February 8, 2022, Trifacta Inc. operates as a subsidiary of Alteryx, Inc.</t>
  </si>
  <si>
    <t>ABN AMRO Ventures (Netherlands); Accel Partners (United States); BMW i Ventures, Inc. (United States); Cathay Capital Private Equity SAS (France); DB1 Ventures GmbH (Germany); Energy Impact Partners LLC (United States); Ericsson Ventures (Sweden); Greylock Partners (United States); GV Management Company, LLC (United States); Ignition Partners (United States); Infosys Ltd., Investment Arm (India); NTT Docomo Ventures, Inc. (Japan); PROOF.VC (United States); Ridge Ventures (United States); T Ventures Management Co, Ltd. (Australia)</t>
  </si>
  <si>
    <t>IQTR1763514592</t>
  </si>
  <si>
    <t>Linzhi Tencent Investment Management Co., Ltd.</t>
  </si>
  <si>
    <t>IQTR1763515415</t>
  </si>
  <si>
    <t>Hangzhou Advanced Intelligent Maintenance Systems, Ltd.</t>
  </si>
  <si>
    <t>SB China Venture Capital; HongShan; FengHe Fund Management Pte. Ltd.; Jiangsu Addor Equity Investment Fund Management Co., Ltd.; Contemporary Amperex Technology Co., Limited (SZSE:300750)</t>
  </si>
  <si>
    <t>Hangzhou Advanced Intelligent Maintenance Systems, Ltd. develops operation and maintenance system; and industrial equipment failure, diagnosis, and health management system. The company was founded in 2017 and is headquartered in Hangzhou, China.</t>
  </si>
  <si>
    <t>Contemporary Amperex Technology Co., Limited (SZSE:300750) (Electrical Components and Equipment); FengHe Fund Management Pte. Ltd. (Asset Management and Custody Banks); HongShan (Asset Management and Custody Banks); Jiangsu Addor Equity Investment Fund Management Co., Ltd. (Asset Management and Custody Banks); SB China Venture Capital (Asset Management and Custody Banks)</t>
  </si>
  <si>
    <t>Contemporary Amperex Technology Co., Limited (SZSE:300750) (Strategic Buyer); FengHe Fund Management Pte. Ltd. (Financial Buyer); HongShan (Financial Buyer); Jiangsu Addor Equity Investment Fund Management Co., Ltd. (Financial Buyer); SB China Venture Capital (Financial Buyer)</t>
  </si>
  <si>
    <t>Contemporary Amperex Technology Co., Limited (SZSE:300750) (Industrials); FengHe Fund Management Pte. Ltd. (Financials); HongShan (Financials); Jiangsu Addor Equity Investment Fund Management Co., Ltd. (Financials); SB China Venture Capital (Financials)</t>
  </si>
  <si>
    <t>Contemporary Amperex Technology Co., Limited (SZSE:300750) (China); FengHe Fund Management Pte. Ltd. (Singapore); HongShan (China); Jiangsu Addor Equity Investment Fund Management Co., Ltd. (China); SB China Venture Capital (China)</t>
  </si>
  <si>
    <t>IQTR1798179060</t>
  </si>
  <si>
    <t>Assets of CPI Solutions, Inc.</t>
  </si>
  <si>
    <t>CPI Solutions, Inc.</t>
  </si>
  <si>
    <t>As of August 25, 2022, Assets of CPI Solutions, Inc. was acquired by Meriplex Communications Ltd. Assets of CPI Solutions, Inc. comprises IT and Cybersecurity managed services business. The asset is located in the United States.</t>
  </si>
  <si>
    <t>IQTR1763542279</t>
  </si>
  <si>
    <t>Printfection, LLC</t>
  </si>
  <si>
    <t>CustomInk, LLC</t>
  </si>
  <si>
    <t>Printfection, LLC develops an enterprise swag management platform to create, store, manage, track, and distribute custom swag and gifts. The company was incorporated in 2004 and is based in Denver, Colorado. As of January 6, 2022, Printfection LLC operates as a subsidiary of CustomInk, LLC.</t>
  </si>
  <si>
    <t>IQTR1763553677</t>
  </si>
  <si>
    <t>Meeting Play LLC</t>
  </si>
  <si>
    <t>Camden Partners Holdings, LLC; Sunstone Partners Management, LLC</t>
  </si>
  <si>
    <t>As of December 23, 2021, Meeting Play LLC was acquired by Aventri, Inc. Meeting Play LLC designs and develops mobile application for events. The company also offers pre-conference registration solutions; GameDay, an onsite event execution solution; and AppAtlas, an indoor wayfinding and indoor navigation solution. Its application enables users to drive, build, and leverage event or conferences attendee engagement. The company was incorporated in 2012 and is based in Frederick, Maryland.</t>
  </si>
  <si>
    <t>Camden Partners Holdings, LLC (United States); Sunstone Partners Management, LLC (United States)</t>
  </si>
  <si>
    <t>IQTR1763554284</t>
  </si>
  <si>
    <t>TopYa! Inc.</t>
  </si>
  <si>
    <t>ProMentor Inc.</t>
  </si>
  <si>
    <t>TopYa! Inc. develops a virtual coaching and engagement platform. Its SaaS platform services sports organizations, associations, national governing bodies, and schools in the United States, the United Kingdom, and India, as well as players, students, and families worldwide. The company was incorporated in 2014 and is based in Denver, Colorado. It has additional offices in Denver, Colorado; Baltimore, Maryland; London, England; and New Delhi, India. As of January 6, 2022, TopYa! Inc. operates as a subsidiary of ProMentor Inc.</t>
  </si>
  <si>
    <t>IQTR1763568312</t>
  </si>
  <si>
    <t>Fleetilla LLC</t>
  </si>
  <si>
    <t>Clarience Technologies, LLC</t>
  </si>
  <si>
    <t>Fleetilla LLC provides vehicle tracking, asset tracking, cloud-based global positioning system (GPS) fleet management, and other telematics solutions for GPS fleet security, vehicle and trailer tracking, and fleet management and mobile workforce automation space applications. The company offers GPS Tracking for Vehicles and Fleets, a vehicle tracking solution; Fleetorb, an online fleet management application; and GPS Tracking for Trailers and Other Mobile Assets that tracks and manages trailers, construction equipment, bus fleets, motorcycles, ATVs, trailers, yard equipment, mobile generator sets, roll-off boxes, and golf carts. Its solutions are used in various industries, including cable and telephone, car and limo, cellular operator, concrete and paving, construction, courier services, distribution and delivery, electrical contractor, energy distribution, field service, fire and safety, government -fed/state, HVAC and plumbing, landscaping, long haul trucking, mail hauling, mobile advertising, municipal, oil field services, pool services, rental car, rental equipment, schools and universities, security agency, tree services, trailer leasing, utilities, and waste and recycling in North America, the Caribbean, West Africa, and Australasia. The company serves contract carriers, private fleets, corporate car fleets, government agency fleets, healthcare service agencies, public bus services, OEM solution providers, automotive supply chain management providers, and non-profit organizations. Fleetilla LLC was founded in 2000 and is based in Trenton, Michigan. As of January 6, 2022, Fleetilla LLC operates as a subsidiary of Clarience Technologies, LLC.</t>
  </si>
  <si>
    <t>IQTR1798201474</t>
  </si>
  <si>
    <t>Certain Assets And Contracts Of CJ Automation</t>
  </si>
  <si>
    <t>Triad Control Systems LLC</t>
  </si>
  <si>
    <t>CJ Automation and Controls, LLC</t>
  </si>
  <si>
    <t>Certain Assets And Contracts Of CJ Automation comprises system integration, start-up, and PLC programming services. The asset is located in the United States.</t>
  </si>
  <si>
    <t>IQTR1798317413</t>
  </si>
  <si>
    <t>Business of seven moving companies</t>
  </si>
  <si>
    <t>ODP Solutions, Inc</t>
  </si>
  <si>
    <t>Wildcat Moving LLC; Cardinal Moving, LLC; Lobos Moving, LLC; Wolf Pack Moving LLC; Bailey Moving &amp; Storage LLC; Top Dawg Movers LLC</t>
  </si>
  <si>
    <t>As of August 25, 2022, Business of seven moving companies was acquired by Sky Systemz. Business of seven moving companies comprises local and long-distance moving business. The asset is located in the United States.</t>
  </si>
  <si>
    <t>Bailey Moving &amp; Storage LLC (United States); Cardinal Moving, LLC (United States); Lobos Moving, LLC (United States); Top Dawg Movers LLC (United States); Wildcat Moving LLC (United States); Wolf Pack Moving LLC (United States)</t>
  </si>
  <si>
    <t>IQTR1763619326</t>
  </si>
  <si>
    <t>Lightrock; Lightbox Management Ltd.; Reliance Retail Ventures Limited; Alteria Capital Advisors LLP; 3L Capital Management, LLC</t>
  </si>
  <si>
    <t>3L Capital Management, LLC (Asset Management and Custody Banks); Alteria Capital Advisors LLP (Asset Management and Custody Banks); Lightbox Management Ltd. (Asset Management and Custody Banks); Lightrock (Asset Management and Custody Banks); Reliance Retail Ventures Limited (Broadline Retail)</t>
  </si>
  <si>
    <t>3L Capital Management, LLC (Financial Buyer); Alteria Capital Advisors LLP (Financial Buyer); Lightbox Management Ltd. (Financial Buyer); Lightrock (Financial Buyer); Reliance Retail Ventures Limited (Strategic Buyer)</t>
  </si>
  <si>
    <t>3L Capital Management, LLC (Financials); Alteria Capital Advisors LLP (Financials); Lightbox Management Ltd. (Financials); Lightrock (Financials); Reliance Retail Ventures Limited (Consumer Discretionary)</t>
  </si>
  <si>
    <t>3L Capital Management, LLC (United States); Alteria Capital Advisors LLP (India); Lightbox Management Ltd. (India); Lightrock (India); Reliance Retail Ventures Limited (India)</t>
  </si>
  <si>
    <t>IQTR1763624037</t>
  </si>
  <si>
    <t>Aventri, Inc. develops and operates a cloud-based event and meeting management platform. Its platform allows event planners, certified meeting planners, exhibition managers, marketers, travel managers, and executives to create and manage registration, build an event website, create email marketing campaigns and retargeting, gain strategic insights, source venues, integrate event data, and more. The company’s platform is used in conferences, trade shows/exhibitions, virtual and hybrid events, internal meetings and events, and road shows and field marketing applications. It serves education, financial services, technology, media, associations and non-profits, automotive, airlines, and agencies and third party industries. Aventri, Inc. was formerly known as eTouches, Inc. and changed its name to Aventri, Inc. in July 2018. The company was founded in 1998 and is based in Norwalk, Connecticut. It has additional offices in the United States, Europe, the Middle East, and the Asia Pacific.</t>
  </si>
  <si>
    <t>Camden Partners Holdings, LLC (Asset Management and Custody Banks); Sunstone Partners Management, LLC (Asset Management and Custody Banks)</t>
  </si>
  <si>
    <t>Camden Partners Holdings, LLC (Financial Buyer); Sunstone Partners Management, LLC (Financial Buyer)</t>
  </si>
  <si>
    <t>Camden Partners Holdings, LLC (Financials); Sunstone Partners Management, LLC (Financials)</t>
  </si>
  <si>
    <t>IQTR1799865371</t>
  </si>
  <si>
    <t>Proteam Solutions, Inc.</t>
  </si>
  <si>
    <t>Proteam Solutions, Inc. provides IT consulting and Staffing, and business process outsourcing services. The company was founded in 1992 and is based in Columbus, Ohio.</t>
  </si>
  <si>
    <t>IQTR1763773014</t>
  </si>
  <si>
    <t>Cobis Systems Corporation</t>
  </si>
  <si>
    <t>TOP SYSTEMS S.A.</t>
  </si>
  <si>
    <t>Cobis Systems Corporation operates as a multinational banking software company. The company offers COBIS (Cooperative Open Banking Information System) software for financial institutions. Its solutions include COBIS Relational Banking, a set of core banking products for dealing with loans, deposits, and financial administration functions; COBIS Customer Experience, a transactional banking customer service solution for Internet banking, mobile banking, ACH transfer, sales and service suite, ATM, and teller activities; COBIS Alternative Financial Services, a payment processing system for payments, remittances, billing and payments, money orders, and mobile wallet and check cashing activities; and COBIS General Purpose Products, a set of general purpose financial solutions for financial institution administration. The company serves consumer banking, commercial banking, second-tier banking, investment banking, microfinance, mortgage banking, and development banking sectors, as well as credit unions. Cobis Systems Corporation has a strategic partnership with Accusys. The company was formerly known as Macosa S.A. and changed its name to Cobis Systems Corporation in 2004. Cobis Systems Corporation was founded in 1953 and is based in Great Falls, Virginia with additional locations in Quito, Ecuador; Bogota, Colombia; and Panama City, Panama. As of January 6, 2022, Cobis Systems Corporation operates as a subsidiary of TOP SYSTEMS S.A.</t>
  </si>
  <si>
    <t>IQTR1763792259</t>
  </si>
  <si>
    <t>Arrington XRP Capital; Decentral Park Capital; Republic Capital Adviser LLC; CoinShares International Limited (OM:CS); RockTree Capital; C Squared Ventures; Dominance Ventures; 1kx Management Ltd.</t>
  </si>
  <si>
    <t>1kx Management Ltd. (Asset Management and Custody Banks); Arrington XRP Capital (Asset Management and Custody Banks); CoinShares International Limited (OM:CS) (Asset Management and Custody Banks); Decentral Park Capital (Asset Management and Custody Banks); Dominance Ventures (Asset Management and Custody Banks); Republic Capital Adviser LLC (Asset Management and Custody Banks)</t>
  </si>
  <si>
    <t>1kx Management Ltd. (Financial Buyer); Arrington XRP Capital (Financial Buyer); C Squared Ventures (Financial Buyer); CoinShares International Limited (OM:CS) (Strategic Buyer); Decentral Park Capital (Financial Buyer); Dominance Ventures (Financial Buyer); Republic Capital Adviser LLC (Financial Buyer); RockTree Capital (Strategic Buyer)</t>
  </si>
  <si>
    <t>1kx Management Ltd. (Financials); Arrington XRP Capital (Financials); CoinShares International Limited (OM:CS) (Financials); Decentral Park Capital (Financials); Dominance Ventures (Financials); Republic Capital Adviser LLC (Financials)</t>
  </si>
  <si>
    <t>1kx Management Ltd. (Germany); Arrington XRP Capital (United States); C Squared Ventures (United States); CoinShares International Limited (OM:CS) (Jersey); Decentral Park Capital (United States); Dominance Ventures (United States); Republic Capital Adviser LLC (United States); RockTree Capital (China)</t>
  </si>
  <si>
    <t>IQTR1763807920</t>
  </si>
  <si>
    <t>The Estimating Edge LLC</t>
  </si>
  <si>
    <t>Nancy Creek Capital Management, LLC; KT Capital Partners, LP</t>
  </si>
  <si>
    <t>The Estimating Edge LLC develops software solutions for the construction industry. The company offers The EDGE, a construction takeoff software that enables commercial subcontractors to prepare estimates; EDGE on Site, a production management application; and acoustical, drywall, exterior insulating finishing system, fireproofing, flooring, painting, roofing, and wall panel estimating software products. The Estimating Edge LLC was formerly known as Advanced Estimating Systems LLC and changed its name to The Estimating Edge LLC in April 2014. The company was founded in 1986 and is based in Boynton Beach, Florida. As of January 10, 2022, The Estimating Edge LLC operates as a subsidiary of Foundation Software, LLC.</t>
  </si>
  <si>
    <t>KT Capital Partners, LP (United States); Nancy Creek Capital Management, LLC (United States)</t>
  </si>
  <si>
    <t>IQTR1802131945</t>
  </si>
  <si>
    <t>ITverket AS</t>
  </si>
  <si>
    <t>Omegapoint Group Ab (Publ)</t>
  </si>
  <si>
    <t>Bertel O. Steen Kapital As</t>
  </si>
  <si>
    <t>ITverket AS provides Information Technology (IT) consulting services. The company offers development, counseling, and project management services. ITverket AS was founded in 2000 and is based in Oslo, Norway. As of August 25, 2022, ITverket AS operates as a subsidiary of Omegapoint Group Ab (Publ).</t>
  </si>
  <si>
    <t>IQTR1763897212</t>
  </si>
  <si>
    <t>WorkPoint A/S</t>
  </si>
  <si>
    <t>WorkPoint A/S develops document management and process management software for businesses. The company offers WorkPoint 365 is a low code document management and process automation solution for Microsoft 365; WorkPoint Express provides storage and retrieval of information, archive critical information with intuitive e-mail and document management; and WorkPoint Email Manager 365 automatically save important business emails, attachments, and information, and sends it to Microsoft Azure cloud. WorkPoint A/S was formerly known as Vest Consult A/S and changed its name to WorkPoint A/S in November, 2016. The company was founded in 1995 and is based in Esbjerg, Denmark with an additional location in Copenhagen, Denmark. WorkPoint A/S operates as a subsidiary of Viking Venture AS.</t>
  </si>
  <si>
    <t>IQTR1763897759</t>
  </si>
  <si>
    <t>ChargeNet Holdings, Inc.</t>
  </si>
  <si>
    <t>Tech Coast Angels Inc.; Aligned Climate Capital LLC; LACI Impact Fund</t>
  </si>
  <si>
    <t>ChargeNet Holdings, Inc. develops and operates software as a service (SaaS) and artificial intelligence-based electric vehicle charging station software platform. Its platform offers electric vehicle charging and management solutions including, electric vehicle chargers, solar, and energy storage with point-of-sale systems at restaurants and retail locations. ChargeNet Holdings, Inc. was incorporated in 2019 and is based in San Diego, California.</t>
  </si>
  <si>
    <t>Aligned Climate Capital LLC (Asset Management and Custody Banks); LACI Impact Fund (Asset Management and Custody Banks); Tech Coast Angels Inc. (Asset Management and Custody Banks)</t>
  </si>
  <si>
    <t>Aligned Climate Capital LLC (Financial Buyer); LACI Impact Fund (Financial Buyer); Tech Coast Angels Inc. (Strategic Buyer)</t>
  </si>
  <si>
    <t>Aligned Climate Capital LLC (Financials); LACI Impact Fund (Financials); Tech Coast Angels Inc. (Financials)</t>
  </si>
  <si>
    <t>Aligned Climate Capital LLC (United States); LACI Impact Fund (United States); Tech Coast Angels Inc. (United States)</t>
  </si>
  <si>
    <t>IQTR1763934821</t>
  </si>
  <si>
    <t>Jiuzhu Network Technology</t>
  </si>
  <si>
    <t>Banyan Tree Capital; JOYY Inc. (NasdaqGS:YY); Cloud Nine Capital</t>
  </si>
  <si>
    <t>Jiuzhu Network Technology develops and operates cloud storage, computing, and remote access services solutions. The company was founded in 2021 and is based in China.</t>
  </si>
  <si>
    <t>Banyan Tree Capital (Asset Management and Custody Banks); JOYY Inc. (NasdaqGS:YY) (Interactive Media and Services)</t>
  </si>
  <si>
    <t>Banyan Tree Capital (Financial Buyer); Cloud Nine Capital (Financial Buyer); JOYY Inc. (NasdaqGS:YY) (Strategic Buyer)</t>
  </si>
  <si>
    <t>Banyan Tree Capital (Financials); JOYY Inc. (NasdaqGS:YY) (Communication Services)</t>
  </si>
  <si>
    <t>Banyan Tree Capital (Singapore); Cloud Nine Capital (United States); JOYY Inc. (NasdaqGS:YY) (Singapore)</t>
  </si>
  <si>
    <t>IQTR1763962068</t>
  </si>
  <si>
    <t>Agile Work Evolutions Inc.</t>
  </si>
  <si>
    <t>CresaPartners LLC</t>
  </si>
  <si>
    <t>Agile Work Evolutions is a workplace transformation firm based in North America. They specialize in designing, building, and implementing innovative workplace strategies, including assessment, change management, integration, alignment, and training. Their services-enabled software (SeS) provides accurate employee profile data and comprehensive reporting to understand how and where employees are working and how to create and manage an agile workforce. Their goal is to remove barriers and future-proof organizations for remote working, empowering both employees and businesses to thrive.</t>
  </si>
  <si>
    <t>IQTR1823354972</t>
  </si>
  <si>
    <t>All KDC Assets and Operations</t>
  </si>
  <si>
    <t>Kingdom Coin Holdings</t>
  </si>
  <si>
    <t>As of June 22, 2022, All KDC Assets and Operations was acquired by Kingdom Coin Holdings. All KDC Assets and Operations a digital cryptocurrency platform. The asset is located in South Korea.</t>
  </si>
  <si>
    <t>IQTR1764482583</t>
  </si>
  <si>
    <t>Plugify Tecnologia S/a</t>
  </si>
  <si>
    <t>Porto Seguro S.A investment arm</t>
  </si>
  <si>
    <t>Plugify Tecnologia S/an operates as an IT consulting and services company. It provides computer system design and related services. The company is based in Brazil.</t>
  </si>
  <si>
    <t>IQTR1764485699</t>
  </si>
  <si>
    <t>Assent Compliance Inc.</t>
  </si>
  <si>
    <t>Assent Compliance Inc. develops compliance software and provides data management solutions that help companies manage their supply chain data, facilitate stakeholder and supply chain education on regulatory and program requirements, and increase transparency between businesses. Its products include Global Product Regulatory Software, which enables companies to manage their compliance portfolio; Environmental Compliance Software, a compliance management platform that enables companies to comply and manage environmental compliance; Custom Compliance Survey Software, which allows users to communicate with their suppliers and gather responses, analyze data, and receive alerts based on user-determined metrics; and Inspection Software, an assent compliance inspection software module that allows users to generate custom compliance forms through the native form builder. The company also offers Platform Configuration and Implementation, a platform that assists with configuration and implementation; a Supply Chain Data Procurement Platform that allows suppliers to transmit compliance data at the part, component, or product level; Ethical Supply Chain Software, which helps companies comply with a new federal acquisitions’ regulation; and a Full Materials Disclosure module that automates and streamlines the supply chain outreach. In addition, Assent Compliance Platform includes a Corporate Social Responsibility Suite that encompasses modules for conflict minerals, human rights, and anti-bribery and anti-corruption; a Product Compliance Suite’s modules that help companies meet their obligations under various global product compliance laws; and a Vendor Management Suite that automates communication processes and enhances vendor partnerships. It also provides services, such as regulatory assessment services, compliance planning and corporate policy, supply chain data collection, compliance reporting, regulatory compliance outsourcing , and manufacturing data and analysis services. The company was incorporated in 2010 and is based in Ottawa, Canada with additional offices in the United States, the United Kingdom, the Netherlands, and Malaysia.</t>
  </si>
  <si>
    <t>IQTR1764520775</t>
  </si>
  <si>
    <t>Oriental Honghu</t>
  </si>
  <si>
    <t>Oriental Honghu provides software solutions for catering management services. The company is based in China.</t>
  </si>
  <si>
    <t>IQTR1764544652</t>
  </si>
  <si>
    <t>Digital Services SG 5 Pte Ltd</t>
  </si>
  <si>
    <t>Insight Venture Management, LLC; Tiger Global Management, LLC; Global Founders Capital Management GmbH; Rocket Internet SE (HMSE:RKET); Alpha JWC Ventures Pte. Ltd.</t>
  </si>
  <si>
    <t>Digital Services SG 5 Pte Ltd develops and delivers Spenmo, a cloud based spend management platform with smart corporate cards to help businesses gain control and visibility over spending. The company’s platform is used for employee expense, advertising and marketing, operational costs, subscription management, invoice management, and business travel spending management. It serves start-ups and SMEs. The company was founded in 2019 and is based in Singapore.</t>
  </si>
  <si>
    <t>Alpha JWC Ventures Pte. Ltd. (Asset Management and Custody Banks); Global Founders Capital Management GmbH (Asset Management and Custody Banks); Insight Venture Management, LLC (Asset Management and Custody Banks); Rocket Internet SE (HMSE:RKET) (Broadline Retail); Tiger Global Management, LLC (Asset Management and Custody Banks)</t>
  </si>
  <si>
    <t>Alpha JWC Ventures Pte. Ltd. (Financial Buyer); Global Founders Capital Management GmbH (Financial Buyer); Insight Venture Management, LLC (Financial Buyer); Rocket Internet SE (HMSE:RKET) (Financial Buyer); Tiger Global Management, LLC (Financial Buyer)</t>
  </si>
  <si>
    <t>Alpha JWC Ventures Pte. Ltd. (Financials); Global Founders Capital Management GmbH (Financials); Insight Venture Management, LLC (Financials); Rocket Internet SE (HMSE:RKET) (Consumer Discretionary); Tiger Global Management, LLC (Financials)</t>
  </si>
  <si>
    <t>Alpha JWC Ventures Pte. Ltd. (Indonesia); Global Founders Capital Management GmbH (Germany); Insight Venture Management, LLC (United States); Rocket Internet SE (HMSE:RKET) (Germany); Tiger Global Management, LLC (United States)</t>
  </si>
  <si>
    <t>IQTR1764599853</t>
  </si>
  <si>
    <t>Innovación en Medios de Pago Electrónico, S.A.</t>
  </si>
  <si>
    <t>Invermaster Ventures</t>
  </si>
  <si>
    <t>Innovación en Medios de Pago Electrónico, S.A. provides software as a service (SaaS) solution in Costa Rica. The company provides electronic payment solutions to non-bank/non-financial institution (NFI), all government, banking, and card issuer regulations. Its software allows corporate bank business customers to manage and control credit cards. The software allows corporations implement, in real-time, numerous security restrictions, transaction controls, and change authorization parameters. It also supplies reporting and data mining for planning and projections and integrates card transactions with ERPs (Enterprise Resource Planning) and can also be used on retail portfolios. The company was founded in 2013 and is based in San José, Costa Rica.</t>
  </si>
  <si>
    <t>Guatemala</t>
  </si>
  <si>
    <t>IQTR1764604319</t>
  </si>
  <si>
    <t>Sarcophagus.io</t>
  </si>
  <si>
    <t>Inflection Equity Partners; Compound; Venture51 Capital Fund LLP; Lo Enterprises LLC; Lattice Ventures; Placeholder Ventures; Shanghai Leide Investment Management Co., Ltd.; Blockchange Ventures; Minimum Spanning Technologies Limited; Greenfield One; Infinite Ventures</t>
  </si>
  <si>
    <t>Sarcophagus.io designs and develops an online decentralized application designed to be activated or deactivated when a human operator becomes incapacitated. The company's open-source project helps to develop crypto tokens using mining software and allows software developers, crypto enthusiasts, and security experts to write codes for digital currency farming and earn incentives. The company's platform provides users with access to digital technology over the internet. The company is based in the United States.</t>
  </si>
  <si>
    <t>Blockchange Ventures (Asset Management and Custody Banks); Compound (Asset Management and Custody Banks); Greenfield One (Asset Management and Custody Banks); Infinite Ventures (Asset Management and Custody Banks); Inflection Equity Partners (Asset Management and Custody Banks); Lattice Ventures (Asset Management and Custody Banks); Minimum Spanning Technologies Limited (Application Software); Placeholder Ventures (Asset Management and Custody Banks); Shanghai Leide Investment Management Co., Ltd. (Asset Management and Custody Banks); Venture51 Capital Fund LLP (Asset Management and Custody Banks)</t>
  </si>
  <si>
    <t>Blockchange Ventures (Financial Buyer); Compound (Financial Buyer); Greenfield One (Financial Buyer); Infinite Ventures (Strategic Buyer); Inflection Equity Partners (Financial Buyer); Lattice Ventures (Financial Buyer); Lo Enterprises LLC (Strategic Buyer); Minimum Spanning Technologies Limited (Strategic Buyer); Placeholder Ventures (Financial Buyer); Shanghai Leide Investment Management Co., Ltd. (Financial Buyer); Venture51 Capital Fund LLP (Financial Buyer)</t>
  </si>
  <si>
    <t>Blockchange Ventures (Financials); Compound (Financials); Greenfield One (Financials); Infinite Ventures (Financials); Inflection Equity Partners (Financials); Lattice Ventures (Financials); Minimum Spanning Technologies Limited (Information Technology); Placeholder Ventures (Financials); Shanghai Leide Investment Management Co., Ltd. (Financials); Venture51 Capital Fund LLP (Financials)</t>
  </si>
  <si>
    <t>Blockchange Ventures (United States); Compound (United States); Greenfield One (Germany); Infinite Ventures (Canada); Inflection Equity Partners (United States); Lattice Ventures (United States); Lo Enterprises LLC (United States); Minimum Spanning Technologies Limited (United Kingdom); Placeholder Ventures (United States); Shanghai Leide Investment Management Co., Ltd. (China); Venture51 Capital Fund LLP (United States)</t>
  </si>
  <si>
    <t>IQTR1764658991</t>
  </si>
  <si>
    <t>ZSuite Technologies, Inc.</t>
  </si>
  <si>
    <t>ZSuite Technologies, Inc. develops and operates a digital commercial escrow and sub-accounting platform to help financial institutions with commercial deposits, business relationships, automate the collection of recurring payments, and manage security deposits. The company offers ZEscrow, a responsive web app for digital commercial escrow and sub-accounting for entities and organizations who need an escrow or sub-accounting solution, and ZRent, a responsive web app that automates the collection of rent and other monthly fees for HOAs, landlords, property managers, storage units, and parking spaces. It also offers ZDeposit, a platform that allows users to create and manage security deposits from a unified digital interface that facilitates all the compliance paperwork and stipulations that include beneficial ownership forms, verification of requirements and information for landlords and tenants, funding, allocating and dispensing interest payments, W9 and W8 forms, notifications, statements, and disclosures for landlords and tenants. ZSuite Technologies, Inc. was formerly known as ZSuite Investments, Inc. The company was incorporated in 2019 and is based in Westwood, Massachusetts with an additional location in Burlington, Massachusetts.</t>
  </si>
  <si>
    <t>IQTR1764753403</t>
  </si>
  <si>
    <t>encoord Inc.</t>
  </si>
  <si>
    <t>encoord Inc. develops an electricity and gas network modelling software that provides consulting services to model coupled energy systems. It offers SAInt, a software application to model independent or coupled multi-network energy systems in a single fully integrated environment and graphical user interface for the analysis of the potential value of coordinating electricity and natural gas network operations; analysis of the impact and value of power to gas technologies; and analysis of critical scenarios on the security of supply and resiliency of interconnected electricity and natural gas networks. The company’s consulting services comprise planning and operation of energy systems; integration of renewable energy sources; feasibility, reliability, and security of energy supply; and development of customized software solutions and extensions. In addition, it offers software training and educational workshops. encoord Inc. was founded in 2019 and is based in Denver, Colorado with an additional office in Essen, Germany.</t>
  </si>
  <si>
    <t>IQTR1764831336</t>
  </si>
  <si>
    <t>CEIcloud Data Storage Technology (Beijing) Co., Ltd.</t>
  </si>
  <si>
    <t>Hezhou Rongmei Technology Partnership (Limited Partnership)</t>
  </si>
  <si>
    <t>Ningbo Construction Engineering Group Co., Ltd</t>
  </si>
  <si>
    <t>CEIcloud Data Storage Technology (Beijing) Co., Ltd. offers big data infrastructure services. It offers optimal magnetic hybrid storage, green IDC and cloud services, quantum communication, and development plan. The company was founded in 2013 and is based in Beijing, China. CEIcloud Data Storage Technology (Beijing) Co., Ltd. operates as a subsidiary of Shenzhen Rongmei Science and Technology Co., Ltd.</t>
  </si>
  <si>
    <t>IQTR1764915993</t>
  </si>
  <si>
    <t>MontyCloud Inc.</t>
  </si>
  <si>
    <t>Madrona Venture Group, LLC; Raptor Holdco GP LLC; Lytical Ventures, LLC</t>
  </si>
  <si>
    <t>MontyCloud Inc. designs and develops artificial intelligence (AI) driven SaaS platform that is used for management and governance of cloud infrastructure, applications, and services. Its platform is built on event-driven architecture enabling the application of AI and machine learning for automation and for providing actionable insights. MontyCloud Inc. was incorporated in 2018 and is based in Redmond, Washington.</t>
  </si>
  <si>
    <t>Lytical Ventures, LLC (Asset Management and Custody Banks); Madrona Venture Group, LLC (Asset Management and Custody Banks); Raptor Holdco GP LLC (Asset Management and Custody Banks)</t>
  </si>
  <si>
    <t>Lytical Ventures, LLC (Financial Buyer); Madrona Venture Group, LLC (Financial Buyer); Raptor Holdco GP LLC (Financial Buyer)</t>
  </si>
  <si>
    <t>Lytical Ventures, LLC (Financials); Madrona Venture Group, LLC (Financials); Raptor Holdco GP LLC (Financials)</t>
  </si>
  <si>
    <t>Lytical Ventures, LLC (United States); Madrona Venture Group, LLC (United States); Raptor Holdco GP LLC (United States)</t>
  </si>
  <si>
    <t>IQTR1852883107</t>
  </si>
  <si>
    <t>ChainShot, Inc.</t>
  </si>
  <si>
    <t>ChainShot, Inc. operates as an Ethereum developer. The company was incorporated in 2018 and is based in Lake Grove, New York. As of August 25, 2022, ChainShot, Inc. operates as a subsidiary of Alchemy Insights, Inc.</t>
  </si>
  <si>
    <t>IQTR1765322890</t>
  </si>
  <si>
    <t>WAGMI Labs Inc.</t>
  </si>
  <si>
    <t>WAGMI Labs Inc. is a C-Corp set up which helps family offices and institutions invest in the Olympus ecosystem. It runs like a Decentralized Autonomous Organization (DAO). The company was incorporated in 2021 and is based in San Francisco, California.</t>
  </si>
  <si>
    <t>IQTR1765645618</t>
  </si>
  <si>
    <t>Matrix Partners India Advisors LLP; Elevation Capital; Tanglin Venture Partners Pte. Ltd.; Addition, L.P.</t>
  </si>
  <si>
    <t>Addition, L.P. (Asset Management and Custody Banks); Elevation Capital (Asset Management and Custody Banks); Matrix Partners India Advisors LLP (Asset Management and Custody Banks); Tanglin Venture Partners Pte. Ltd. (Asset Management and Custody Banks)</t>
  </si>
  <si>
    <t>Addition, L.P. (Financial Buyer); Elevation Capital (Financial Buyer); Matrix Partners India Advisors LLP (Financial Buyer); Tanglin Venture Partners Pte. Ltd. (Financial Buyer)</t>
  </si>
  <si>
    <t>Addition, L.P. (Financials); Elevation Capital (Financials); Matrix Partners India Advisors LLP (Financials); Tanglin Venture Partners Pte. Ltd. (Financials)</t>
  </si>
  <si>
    <t>Addition, L.P. (United States); Elevation Capital (India); Matrix Partners India Advisors LLP (India); Tanglin Venture Partners Pte. Ltd. (Singapore)</t>
  </si>
  <si>
    <t>IQTR1765653818</t>
  </si>
  <si>
    <t>Air Labs, Inc.</t>
  </si>
  <si>
    <t>Headline; Tiger Global Management, LLC; Lerer Hippeau Ventures Management, LLC</t>
  </si>
  <si>
    <t>Air Labs, Inc. develops a whiteboard platform and workflow collaboration tool for team's images and videos. It helps teams to import their creative assets from Dropbox or Google Drive and provides manual tasks with automated structure, and workflow tools enable sharing, commenting, and instant collaboration. It automates Creative Op system which includes organizing, finding, and collaborating on visual assets. The company’s product includes Freelance Collaboration, Making Selects, Rights Management, Creative Requests, Smart Search, Dynamic Feedback, Kanban, And Versions. It serves brand marketing managers, content coordinators, and social media managers in consumer products, goods and services, sports, media, and hospitality industries. The company was founded in 2017 and is based in Brooklyn, New York.</t>
  </si>
  <si>
    <t>Headline (Asset Management and Custody Banks); Lerer Hippeau Ventures Management, LLC (Asset Management and Custody Banks); Tiger Global Management, LLC (Asset Management and Custody Banks)</t>
  </si>
  <si>
    <t>Headline (Financial Buyer); Lerer Hippeau Ventures Management, LLC (Financial Buyer); Tiger Global Management, LLC (Financial Buyer)</t>
  </si>
  <si>
    <t>Headline (Financials); Lerer Hippeau Ventures Management, LLC (Financials); Tiger Global Management, LLC (Financials)</t>
  </si>
  <si>
    <t>Headline (United States); Lerer Hippeau Ventures Management, LLC (United States); Tiger Global Management, LLC (United States)</t>
  </si>
  <si>
    <t>IQTR1765745810</t>
  </si>
  <si>
    <t>Okteto Inc.</t>
  </si>
  <si>
    <t>Lion Wells Capital; Two Sigma Ventures, LP; Uncorrelated Ventures</t>
  </si>
  <si>
    <t>Okteto Inc. operates a cloud application development platform for Kubernetes applications. Its Okteto Cloud provides self-service access to secure Kubernetes namespaces to enable developers to code, build, and run Kubernetes applications entirely in the cloud; configure secrets and prevent secure credentials from being stored in version control; deploy applications; build on remote; and push images to the Okteto registry. The company offers remote development and preview environments for applications. The company was incorporated in 2018 and is based in San Francisco, California.</t>
  </si>
  <si>
    <t>Lion Wells Capital (Asset Management and Custody Banks); Two Sigma Ventures, LP (Asset Management and Custody Banks); Uncorrelated Ventures (Asset Management and Custody Banks)</t>
  </si>
  <si>
    <t>Lion Wells Capital (Financial Buyer); Two Sigma Ventures, LP (Financial Buyer); Uncorrelated Ventures (Financial Buyer)</t>
  </si>
  <si>
    <t>Lion Wells Capital (Financials); Two Sigma Ventures, LP (Financials); Uncorrelated Ventures (Financials)</t>
  </si>
  <si>
    <t>Lion Wells Capital (United States); Two Sigma Ventures, LP (United States); Uncorrelated Ventures (United States)</t>
  </si>
  <si>
    <t>IQTR1770448433</t>
  </si>
  <si>
    <t>Traducta – Soluções Linguísticas, Tradução e Interpretação, Unipessoal Lda.</t>
  </si>
  <si>
    <t>T´Works Gmbh</t>
  </si>
  <si>
    <t>Traducta – Soluções Linguísticas, Tradução e Interpretação, Unipessoal Lda. operates as a multilingual translation company, which specializes in translation, software and website localization, transcreation, multilingual SEO, content creation, and interpreting in the world’s most common languages. It serves customers in many specialized areas, including law, finances, pharmacy, engineering, automotive industry, life Sciences, marketing, advertising, public sector, telecommunications, information technology, retail, banking, tourism, and much more. The company was founded in 1981 and is based in Lisbon, Portugal. It has offices in Europe and South America. Traducta – Soluções Linguísticas, Tradução e Interpretação, Unipessoal Lda. operates as a subsidiary of T´Works Gmbh.</t>
  </si>
  <si>
    <t>IQTR1771773851</t>
  </si>
  <si>
    <t>IQTR1776615196</t>
  </si>
  <si>
    <t>Quantum Art, Inc.</t>
  </si>
  <si>
    <t>Quantum Art, Inc. develops an NFT platform that focuses on photographers and their work. Its platform offers NFT collections and makes NFT photography available for both artists and collectors. The company was incorporated in 2021 and is based in Palo Alto, California.</t>
  </si>
  <si>
    <t>IQTR1782116417</t>
  </si>
  <si>
    <t>Agency360, LLC</t>
  </si>
  <si>
    <t>Agency360, LLC develops a public safety management software for law enforcement and other public safety agencies. The company was formerly known as DESIGNPD, LLC. The company was founded in 2006 and is based in Fishers, Indiana. As of November 22, 2021, Agency360, LLC operates as a subsidiary of Governmentjobs.com, Inc.</t>
  </si>
  <si>
    <t>IQTR1782335949</t>
  </si>
  <si>
    <t>Elastic Suite, Inc.</t>
  </si>
  <si>
    <t>Elastic Suite is a B2B ecommerce and digital merchandising solution that aims to simplify the wholesale business process. The company provides a software tool that enables brands to curate and present their product offerings, fostering collaboration betwe</t>
  </si>
  <si>
    <t>IQTR1853579894</t>
  </si>
  <si>
    <t>Worki Jobs S.A.S.</t>
  </si>
  <si>
    <t>Worki Jobs S.A.S. operates as a learning software program that offers to find the job for their clients. The company was founded in 2020 and is based in Bogotá, Colombia.</t>
  </si>
  <si>
    <t>IQTR1789816844</t>
  </si>
  <si>
    <t>Cadana, Inc.</t>
  </si>
  <si>
    <t>Cadana, Inc. develops an instant pay platform to help workers get paid on demand. The company's platform offers facilities like instant transfers and flexible destination options and allows users to pay for any unexpected expenses. The company was incorporated in 2020 and is based in New York, New York.</t>
  </si>
  <si>
    <t>IQTR1798018722</t>
  </si>
  <si>
    <t>baeriswyl tschanz &amp; partner AG</t>
  </si>
  <si>
    <t>baeriswyl tschanz &amp; partner AG provides consulting services in the areas of computer science and telecommunications, as well as the development of sustainable strategies, concepts, and the implementation of analyses. The company was founded in 2006 and is based in Ittigen, Switzerland. As of August 24, 2022, baeriswyl tschanz &amp; partner AG operates as a subsidiary of msg systems ag.</t>
  </si>
  <si>
    <t>IQTR1763333761</t>
  </si>
  <si>
    <t>Cellpoint Digital Limited</t>
  </si>
  <si>
    <t>Penta Capital; Souter Investments Limited; Toscafund Asset Management LLP</t>
  </si>
  <si>
    <t>Cellpoint Digital Limited designs and develops an online platform that provides digital commerce and payment solutions. The company provides payment orchestration and payment gateway platforms. The company's solutions provide payment through cards, alternative payment methods, and PSPs and aggregators. The company's platform provides services to customers, such as booking airlines and travel tickets online, online retail, and payment gateways for other sectors. The company's services include delivery services and operational services. Cellpoint Digital Limited was formerly known as Cellpoint Mobile Limited and changed its name to Cellpoint Digital Limited in August 2019. The company was founded in 2007 and is based in London, United Kingdom, with additional offices in Copenhagen, Pune, Dubai, Singapore, Dallas, and Miami. Cellpoint Digital Limited operates as a subsidiary of Cellpoint Digital Holdings Limited</t>
  </si>
  <si>
    <t>Penta Capital (Asset Management and Custody Banks); Souter Investments Limited (Asset Management and Custody Banks); Toscafund Asset Management LLP (Asset Management and Custody Banks)</t>
  </si>
  <si>
    <t>Penta Capital (Financial Buyer); Souter Investments Limited (Financial Buyer); Toscafund Asset Management LLP (Financial Buyer)</t>
  </si>
  <si>
    <t>Penta Capital (Financials); Souter Investments Limited (Financials); Toscafund Asset Management LLP (Financials)</t>
  </si>
  <si>
    <t>Penta Capital (United Kingdom); Souter Investments Limited (United Kingdom); Toscafund Asset Management LLP (United Kingdom)</t>
  </si>
  <si>
    <t>IQTR1798019818</t>
  </si>
  <si>
    <t>North American Cloud and Managed Services Business of Sungard Availability Services LP</t>
  </si>
  <si>
    <t>As of November 3, 2022, North American Cloud and Managed Services Business of Sungard Availability Services LP was acquired by 11:11 Systems, Inc. North American Cloud and Managed Services Business of Sungard Availability Services LP comprises cloud and managed services business. The asset is located in the United States.</t>
  </si>
  <si>
    <t>IQTR1798245705</t>
  </si>
  <si>
    <t>mobile agreements GmbH</t>
  </si>
  <si>
    <t>mobile agreements GmbH offers digital end-to-end solutions, application development, and consulting services intended for the aerospace, automotive, and mobility sectors. The company was founded in 2007 and is based in Linz, Austria. As of August 25, 2022, mobile agreements GmbH operates as a subsidiary of Cloudflight GmbH. As of August 24, 2023, mobile agreements GmbH operates as a subsidiary of Cloudflight GmbH.</t>
  </si>
  <si>
    <t>IQTR1763343122</t>
  </si>
  <si>
    <t>Lailai Information Technology (Shenzhen) Co., Ltd.</t>
  </si>
  <si>
    <t>Quhuo Limited (NasdaqGM:QH)</t>
  </si>
  <si>
    <t>Lailai Information Technology (Shenzhen) Co., Ltd. designs and develops on-demand workforce platform for hotels and B&amp;Bs. The company was founded in 2017 and is based in Shenzhen, China. As of November 1, 2020, Lailai Information Technology (Shenzhen) Co., Ltd. operates as a subsidiary of Quhuo Limited.</t>
  </si>
  <si>
    <t>IQTR1763347489</t>
  </si>
  <si>
    <t>Tribe Property Technologies Inc. (TSXV:TRBE)</t>
  </si>
  <si>
    <t>TSXV:TRBE</t>
  </si>
  <si>
    <t>Tribe Property Technologies Inc. provides technology-enabled property management services. It operates through Software and Services, and Software Licensing Fees segments. It engages in the technology-enabled management of condominium and residential communities through its community-living technology platform, and related services to property developers, condominium and residential communities, and owners and residents through its deficiency management software. The company was formerly known as Cherry Street Capital Inc. and changed its name to Tribe Property Technologies Inc. in March 2021. Tribe Property Technologies Inc. is headquartered in Vancouver, Canada.</t>
  </si>
  <si>
    <t>IQTR1798473139</t>
  </si>
  <si>
    <t>WHA data centre in Samut Prakan</t>
  </si>
  <si>
    <t>Bridge Data Centres (International) Pte. Ltd.</t>
  </si>
  <si>
    <t>WHA Corporation Public Company Limited (SET:WHA)</t>
  </si>
  <si>
    <t>As of August 24, 2022, WHA data centre in Samut Prakan was acquired by Bridge Data Centres (International) Pte. Ltd. WHA data centre in Samut Prakan comprises a data center. The asset is located in Thailand.</t>
  </si>
  <si>
    <t>IQTR1763352146</t>
  </si>
  <si>
    <t>Innovative Web Group</t>
  </si>
  <si>
    <t>Swisscom Directories AG</t>
  </si>
  <si>
    <t>Innovative Web Group develops content management software to create websites and web-based services. The company was founded in 2000 and is based in Zurich, Switzerland. As of January 5, 2022, Innovative Web Group operates as a subsidiary of Swisscom Directories AG.</t>
  </si>
  <si>
    <t>IQTR1763356435</t>
  </si>
  <si>
    <t>Ad-Lib Digital Ltd</t>
  </si>
  <si>
    <t>Smartly.io Inc.</t>
  </si>
  <si>
    <t>Fog City Capital LLC</t>
  </si>
  <si>
    <t>Ad-Lib Digital Ltd designs and develops software as a service (SaaS) based creative management platform for brands. The company's platform manages and automates the production and activation of creative assets in digital advertising and allows artificial intelligence (AI) to streamline creative ad production workflows and optimize creative performance across display, video, social, and mobile. The company's platform offers solutions for integrations that publish creatives directly to platforms; and for agencies that connect creative and media agencies. Ad-Lib Digital Ltd was incorporated in 2017 and is based in Slough, United Kingdom with additional offices in San Francisco, California; Boston, Massachusetts; Munich, Germany; Madrid, Spain; Dubai, United Arab Emirates; Singapore; Sydney, Australia; Manila, the Philippines; and Hong Kong, Hong Kong. As of January 5, 2022, Ad-Lib Digital Ltd operates as a subsidiary of Smartly.io Inc.</t>
  </si>
  <si>
    <t>IQTR1763356478</t>
  </si>
  <si>
    <t>GenNext Media, Inc.</t>
  </si>
  <si>
    <t>Recurring Capital Management Company, LLC</t>
  </si>
  <si>
    <t>GenNext Media, Inc. doing business as Surefire Local, develops a local marketing platform for small businesses. The company offers Surefire Local, an all-in-one platform that offers digital marketing solutions for online reviews and listings, marketing, online advertising, lead generation, competitive analysis and reporting, geo-location check-ins, text message marketing, local paid ads, content marketing, and communications. It also provides GeoJuice, a mobile app for Android or iPhone to build marketing content creation into the daily workflow of home services crews. The company serves various industries, including home improvement, health and wellness, legal services, professional services, and pet services sectors in North America. GenNext Media, Inc. was founded in 2009 and is based in Vienna, Virginia with an additional office in Austin, Texas. As of January 12, 2017, GenNext Media, Inc. operates as a subsidiary of GenNext Media Corp.</t>
  </si>
  <si>
    <t>IQTR1798487431</t>
  </si>
  <si>
    <t>IQTR1763357121</t>
  </si>
  <si>
    <t>Good Creator Co.</t>
  </si>
  <si>
    <t>Sanghvi Beauty &amp; Technologies Pvt Ltd</t>
  </si>
  <si>
    <t>Good Creator Co. develops an ecosystem that provides tools and guidance to help creators grow their audience by creating content. Its integrated marketing platform provides access to masterclasses and allows influencers to connect, collaborate, and learn from fellow creators via chat groups and forums. Good Creator Co. is based in India.</t>
  </si>
  <si>
    <t>IQTR1763359795</t>
  </si>
  <si>
    <t>IQTR1763359909</t>
  </si>
  <si>
    <t>Career Team Holdings, LLC</t>
  </si>
  <si>
    <t>Career Team Holdings, LLC provides workforce development, learning, and case management software solutions to regional workforce development boards, federally and state-funded work programs, and higher learning institutions across the country. Career Team Holdings, LLC was founded in 2021 and is based in the United States.</t>
  </si>
  <si>
    <t>IQTR1763360109</t>
  </si>
  <si>
    <t>Accel Partners; TCMI Inc.; GIC Private Limited; Dragoneer Investment Group, LLC; Salesforce Ventures, LLC; ICONIQ Growth; Atlassian Ventures</t>
  </si>
  <si>
    <t>Accel Partners (Asset Management and Custody Banks); Atlassian Ventures (Asset Management and Custody Banks); Dragoneer Investment Group, LLC (Asset Management and Custody Banks); GIC Private Limited (Asset Management and Custody Banks); ICONIQ Growth (Asset Management and Custody Banks); Salesforce Ventures, LLC (Asset Management and Custody Banks); TCMI Inc. (Asset Management and Custody Banks)</t>
  </si>
  <si>
    <t>Accel Partners (Financial Buyer); Atlassian Ventures (Financial Buyer); Dragoneer Investment Group, LLC (Financial Buyer); GIC Private Limited (Financial Buyer); ICONIQ Growth (Financial Buyer); Salesforce Ventures, LLC (Financial Buyer); TCMI Inc. (Financial Buyer)</t>
  </si>
  <si>
    <t>Accel Partners (Financials); Atlassian Ventures (Financials); Dragoneer Investment Group, LLC (Financials); GIC Private Limited (Financials); ICONIQ Growth (Financials); Salesforce Ventures, LLC (Financials); TCMI Inc. (Financials)</t>
  </si>
  <si>
    <t>Accel Partners (United States); Atlassian Ventures (Australia); Dragoneer Investment Group, LLC (United States); GIC Private Limited (Singapore); ICONIQ Growth (United States); Salesforce Ventures, LLC (United States); TCMI Inc. (United States)</t>
  </si>
  <si>
    <t>IQTR1798609711</t>
  </si>
  <si>
    <t>Iquality Business Solutions B.V.</t>
  </si>
  <si>
    <t>As of August 24, 2022, Iquality Business Solutions B.V. operates as a subsidiary of Broad Horizon B.V..</t>
  </si>
  <si>
    <t>IQTR1821453266</t>
  </si>
  <si>
    <t>X4Impact Inc.</t>
  </si>
  <si>
    <t>Giving Compass, LLC</t>
  </si>
  <si>
    <t xml:space="preserve">X4Impact Inc., an Insights-as-a-Service company, provides data insights, research, and advisory services for social innovation in the United States. The company was incorporated in 2019 and is based in Seattle, Washington. As of July 21, 2022, X4Impact Inc. operates as a subsidiary of Giving Compass, LLC.
</t>
  </si>
  <si>
    <t>IQTR1763363671</t>
  </si>
  <si>
    <t>AIM:KRM</t>
  </si>
  <si>
    <t>KRM22 Plc, together with its subsidiaries, develops and sells risk management software to the financial services industry in the United Kingdom, Europe, the United States, and internationally. The company offers Risk Cockpit, a digital risk register and incident management portal that brings risk policies and operational controls to life through a proven risk assessment workflow; and Market Surveillance that offers analytics and contextual market surveillance to help capital market firms to identify and manage the potential risks of market abuse fraud and operational breaches. It also provides Limits Manager that combats time consuming and error prone processes by maintaining, auditing, and approving trading limits across multiple platforms in one centralised application; and Risk Manager, which helps firms achieve trading control through effective risk management monitoring. KRM22 Plc was founded in 2017 and is headquartered in London, the United Kingdom.</t>
  </si>
  <si>
    <t>IQTR1763366929</t>
  </si>
  <si>
    <t>BlueConic, Inc.</t>
  </si>
  <si>
    <t>BlueConic, Inc. provides a SaaS-based online customer engagement platform that helps brands to optimize cross-channel marketing opportunities through customer engagement. It offers BlueConic, an online platform that leverages a big data profile interaction store and machine learning, which help marketers to synchronize relevant communications across web, mobile, and social channels in real time. The company also offers customer engagement, channel optimization, and permission marketing solutions. BlueConic, Inc. was founded in 2010 and is based in Boston, Massachusetts with an additional office Nijmegen, the Netherlands.</t>
  </si>
  <si>
    <t>IQTR1763370266</t>
  </si>
  <si>
    <t>Gobi Partners; Alameda Ventures LLC; Transcend Capital Partners Ltd; Double Peak Group; IWM Ventures Inc.; Baboon VC</t>
  </si>
  <si>
    <t>Alameda Ventures LLC (Asset Management and Custody Banks); Baboon VC (Asset Management and Custody Banks); Double Peak Group (Asset Management and Custody Banks); Gobi Partners (Asset Management and Custody Banks); Transcend Capital Partners Ltd (Construction and Engineering)</t>
  </si>
  <si>
    <t>Alameda Ventures LLC (Financial Buyer); Baboon VC (Financial Buyer); Double Peak Group (Strategic Buyer); Gobi Partners (Financial Buyer); IWM Ventures Inc. (Strategic Buyer); Transcend Capital Partners Ltd (Financial Buyer)</t>
  </si>
  <si>
    <t>Alameda Ventures LLC (Financials); Baboon VC (Financials); Double Peak Group (Financials); Gobi Partners (Financials); Transcend Capital Partners Ltd (Industrials)</t>
  </si>
  <si>
    <t>Alameda Ventures LLC (United States); Baboon VC (Hong Kong); Double Peak Group (Hong Kong); Gobi Partners (China); IWM Ventures Inc. (British Virgin Islands); Transcend Capital Partners Ltd (United Kingdom)</t>
  </si>
  <si>
    <t>IQTR1763370354</t>
  </si>
  <si>
    <t>Building Information Systems LLC d/b/a Buildingi</t>
  </si>
  <si>
    <t>Building Information Systems LLC, doing business as Buildingi, develops workspace and information management software, such as Integrated Workplace Management Systems, occupancy planning software, and space utilization data management. Building Information Systems LLC was founded in 1994 and is based in Bellevue, Washington.</t>
  </si>
  <si>
    <t>IQTR1763370359</t>
  </si>
  <si>
    <t>MarketHub Technologies Limited</t>
  </si>
  <si>
    <t>MarketHub Technologies Limited develops and offers a unified technology platform. Its products include pulse, a data-driven tool that spots in-store inefficiencies and recommends solutions; spotlight, a feature of pulse that allows users to promote their products instantly on their digital labels; and electronic shelf labels to ensure accurate and dynamic pricing and optimize the management of costs, stock, and waste. The company also offers a self-learning bakery, a solution that gives retailers an opportunity to fully automate in-store bakeries. MarketHub Technologies Limited was incorporated in 2013 and is based in Cork, Ireland. As of January 5, 2022, MarketHub Technologies Limited operates as a subsidiary of SES-imagotag Société Anonyme.</t>
  </si>
  <si>
    <t>IQTR1763375377</t>
  </si>
  <si>
    <t>Online Insight Inc.</t>
  </si>
  <si>
    <t>HealthTrio LLC</t>
  </si>
  <si>
    <t>Online Insight Inc. develops software solutions for health insurance carriers. The company was founded in 1998 and is based in Atlanta, Georgia. As of January 5, 2022, Online Insight Inc. operates as a subsidiary of HealthTrio LLC.</t>
  </si>
  <si>
    <t>IQTR1763384352</t>
  </si>
  <si>
    <t>U.S. Information Technologies Corporation</t>
  </si>
  <si>
    <t>U.S. Information Technologies Corporation provides Oracle-based information technology solutions and services. It offers database, middleware, service-oriented architecture, development, enterprise management, remote support, knowledge transfer, and prepackaged solutions. The company has partnership with Oracle, Colsa, PSI, DLT Solutions, and SAIC. U.S. Information Technologies Corporation was incorporated in 2006 and is based in Chantilly, Virginia. As of January 5, 2022, U.S. Information Technologies Corporation operates as a subsidiary of Concept Plus, LLC.</t>
  </si>
  <si>
    <t>IQTR1763384389</t>
  </si>
  <si>
    <t>EPS US, LLC</t>
  </si>
  <si>
    <t>EPS US, LLC develops industry specific business and production software technology for the packaging and print industries. The company’s integrated and automated software offerings and point solutions are designed to enable revenue growth and drive operating and production efficiencies. The company was founded in 2021 and is based in Pittsburgh, Pennsylvania.</t>
  </si>
  <si>
    <t>IQTR1763384905</t>
  </si>
  <si>
    <t>Permission Click Inc.</t>
  </si>
  <si>
    <t>Permission Click Inc. develops a digital permission slip and payment system designed for schools. The company was founded in 2013 and is based in Winnipeg, Canada. As of January 5, 2022, Permission Click Inc. operates as a subsidiary of Intrado Corporation.</t>
  </si>
  <si>
    <t>IQTR1763388314</t>
  </si>
  <si>
    <t>Tangen Technology</t>
  </si>
  <si>
    <t>Country Garden Venture Capital; Chuangxiang Weilai Capital</t>
  </si>
  <si>
    <t>Tangen Technology is based in China.</t>
  </si>
  <si>
    <t>Country Garden Venture Capital (Asset Management and Custody Banks)</t>
  </si>
  <si>
    <t>Chuangxiang Weilai Capital (Strategic Buyer); Country Garden Venture Capital (Financial Buyer)</t>
  </si>
  <si>
    <t>Country Garden Venture Capital (Financials)</t>
  </si>
  <si>
    <t>Chuangxiang Weilai Capital (China); Country Garden Venture Capital (China)</t>
  </si>
  <si>
    <t>IQTR1763389982</t>
  </si>
  <si>
    <t>American LegalNet, Inc.</t>
  </si>
  <si>
    <t>Aderant Holdings, Inc.</t>
  </si>
  <si>
    <t>American LegalNet, Inc. provides “Desktop to Courthouse” legal workflow solutions. It offers eDockets, a centralized, rules-based docket software system and legal calendar system; Smart Dockets, a docketing software to calculate critical court dates and deadlines; Docket Direct, a docket system to import and review events through ad-hoc or scheduled docket reports; The Auto Docket, which feature dockets and calendars directly from court efiling receipts; Forms WorkFlow, a legal office software that streamlines the management and use of forms and provides access to a centralized library; and an eFiling Portal, which provides electronic filing. The company also provides professional services, such as case management, document management, records management, and other services. American LegalNet, Inc. was founded in 1996 is based in Encino, California. As of January 5, 2022, American LegalNet, Inc. operates as a subsidiary of Aderant Holdings, Inc.</t>
  </si>
  <si>
    <t>IQTR1763392209</t>
  </si>
  <si>
    <t>HelloDesk</t>
  </si>
  <si>
    <t>Gaorong Capital; Sky9 Capital; Yunjiu Capital</t>
  </si>
  <si>
    <t>HelloDesk develops a remote-control software. The company was founded 2021 and is based in Shanghai, China.</t>
  </si>
  <si>
    <t>Gaorong Capital (Asset Management and Custody Banks); Sky9 Capital (Asset Management and Custody Banks); Yunjiu Capital (Asset Management and Custody Banks)</t>
  </si>
  <si>
    <t>Gaorong Capital (Financial Buyer); Sky9 Capital (Financial Buyer); Yunjiu Capital (Financial Buyer)</t>
  </si>
  <si>
    <t>Gaorong Capital (Financials); Sky9 Capital (Financials); Yunjiu Capital (Financials)</t>
  </si>
  <si>
    <t>Gaorong Capital (China); Sky9 Capital (China); Yunjiu Capital (China)</t>
  </si>
  <si>
    <t>IQTR1797686403</t>
  </si>
  <si>
    <t>ChaseTek Partners LLC</t>
  </si>
  <si>
    <t>ChaseTek Partners LLC provides consultative IT and telecom procurement, management, and support services for businesses in the United States. The company was founded in 2004 and is based in Dublin, Ohio. As of August 23, 2022, ChaseTek Partners LLC operates as a subsidiary of UPSTACK, Inc.</t>
  </si>
  <si>
    <t>IQTR1763395728</t>
  </si>
  <si>
    <t>Delivra, Inc.</t>
  </si>
  <si>
    <t>Delivra, Inc. develops and delivers email marketing software and professional services to businesses and organizations in the United States. The company’s email marketing software enables users to create email campaigns from existing templates or start from scratch and to build their own; facilitates segmentation, personalization, SMS/text messaging, and tracking and reporting features; and allows setting up automatic email triggers that go out based on consumer actions. It offers professional services in the areas of production, design, and deliverability. The company was formerly known as Neighborhood Email Incorporated and changed its name to Delivra, Inc. in January 2005. Delivra, Inc. was founded in 1999 and is based in Indianapolis, Indiana. As of January 5, 2022, Delivra, Inc. operates as a subsidiary of Redbrick Technologies Inc.</t>
  </si>
  <si>
    <t>IQTR1763396764</t>
  </si>
  <si>
    <t>BlueRunner Solutions Limited</t>
  </si>
  <si>
    <t>ParentPay Limited</t>
  </si>
  <si>
    <t>BlueRunner Solutions Limited offers mobile and Web solutions to foodservice and hospitality industry for ordering school meal, making payment, and engaging customers. The company was incorporated in 2006 and is based in London, United Kingdom. BlueRunner Solutions Limited operates as a subsidiary of ParentPay Limited.</t>
  </si>
  <si>
    <t>IQTR1763411233</t>
  </si>
  <si>
    <t>Apifox</t>
  </si>
  <si>
    <t>China Growth Capital; BlueRun Investment Consulting (Shanghai) Co., Ltd.</t>
  </si>
  <si>
    <t>Apifox develops and operates an application programming interface (API) based integrated collaboration platform for R&amp;D and API applications. The company offers solutions, such as managing API Documentation with Swagger, debugging API with the postman, mock API data using tools such as rap, API automation testing with JMeter. Its solution helps users in the API documentation, API debugging, API Mock, and API automated testing. The company is based in Guangzhou, China.</t>
  </si>
  <si>
    <t>BlueRun Investment Consulting (Shanghai) Co., Ltd. (Asset Management and Custody Banks); China Growth Capital (Asset Management and Custody Banks)</t>
  </si>
  <si>
    <t>BlueRun Investment Consulting (Shanghai) Co., Ltd. (Financial Buyer); China Growth Capital (Financial Buyer)</t>
  </si>
  <si>
    <t>BlueRun Investment Consulting (Shanghai) Co., Ltd. (Financials); China Growth Capital (Financials)</t>
  </si>
  <si>
    <t>BlueRun Investment Consulting (Shanghai) Co., Ltd. (China); China Growth Capital (China)</t>
  </si>
  <si>
    <t>IQTR1763413219</t>
  </si>
  <si>
    <t>Patriot Financial Manager, L.P.; Mendon Venture Partners LP</t>
  </si>
  <si>
    <t>Mendon Venture Partners LP (Asset Management and Custody Banks); Patriot Financial Manager, L.P. (Asset Management and Custody Banks)</t>
  </si>
  <si>
    <t>Mendon Venture Partners LP (Financial Buyer); Patriot Financial Manager, L.P. (Financial Buyer)</t>
  </si>
  <si>
    <t>Mendon Venture Partners LP (Financials); Patriot Financial Manager, L.P. (Financials)</t>
  </si>
  <si>
    <t>Mendon Venture Partners LP (United States); Patriot Financial Manager, L.P. (United States)</t>
  </si>
  <si>
    <t>IQTR1797738939</t>
  </si>
  <si>
    <t>Coyote Creek Consulting, INC.</t>
  </si>
  <si>
    <t>Coyote Creek Consulting, INC. provides IT and engineering services for businesses in the United States. The company was incorporated in 1998 and is based in Morgan Hill, California. As of August 23, 2022, Coyote Creek Consulting, INC. operates as a subsidiary of Praecipio Consulting LLC.</t>
  </si>
  <si>
    <t>IQTR1763416729</t>
  </si>
  <si>
    <t>Animoca Brands Corporation Limited; Fundamental Lab SAS; Cambium Grove Capital; Genesis Block Ventures</t>
  </si>
  <si>
    <t>Animoca Brands Corporation Limited (Interactive Home Entertainment); Cambium Grove Capital (Asset Management and Custody Banks); Fundamental Lab SAS (Asset Management and Custody Banks); Genesis Block Ventures (Asset Management and Custody Banks)</t>
  </si>
  <si>
    <t>Animoca Brands Corporation Limited (Strategic Buyer); Cambium Grove Capital (Financial Buyer); Fundamental Lab SAS (Financial Buyer); Genesis Block Ventures (Financial Buyer)</t>
  </si>
  <si>
    <t>Animoca Brands Corporation Limited (Communication Services); Cambium Grove Capital (Financials); Fundamental Lab SAS (Financials); Genesis Block Ventures (Financials)</t>
  </si>
  <si>
    <t>Animoca Brands Corporation Limited (Australia); Cambium Grove Capital (Hong Kong); Fundamental Lab SAS (Colombia); Genesis Block Ventures (Cayman Islands)</t>
  </si>
  <si>
    <t>IQTR1763420721</t>
  </si>
  <si>
    <t>Decisions LLC</t>
  </si>
  <si>
    <t>IQTR1763421358</t>
  </si>
  <si>
    <t>basys, LLC</t>
  </si>
  <si>
    <t>Innovative Software Solutions, Inc.</t>
  </si>
  <si>
    <t>WindRose Health Investors, LLC</t>
  </si>
  <si>
    <t>As of January 5, 2022, basys, LLC was acquired by Innovative Software Solutions, Inc. basys, LLC develops, deploys, and supports an integrated solution suite for benefit plan administrators. The company offers billing and eligibility, claims, and pension software products. basys, LLC was founded in 1977 and is based in Baltimore, Maryland.</t>
  </si>
  <si>
    <t>IQTR1797831872</t>
  </si>
  <si>
    <t>Horseshoe &amp; Co.</t>
  </si>
  <si>
    <t>Vendilli Digital Group</t>
  </si>
  <si>
    <t>Horseshoe &amp; Co. design and develops websites that generate more clicks, leads, and sales. The company was founded in 2014 and is based in Lindsay, Canada. As of August 23, 2022, Horseshoe &amp; Co. operates as a subsidiary of Vendilli Digital Group.</t>
  </si>
  <si>
    <t>IQTR1797833847</t>
  </si>
  <si>
    <t>Denver Devshop LLC</t>
  </si>
  <si>
    <t>Omoregie Partners and Companies LLC</t>
  </si>
  <si>
    <t>Denver Devshop LLC is a candidate-centric staffing and recruiting agency, which focuses on hiring software engineers and technology leadership. The company was incorporated in 2018 and is based in Denver, Colorado. As of August 23, 2022, Denver Devshop LLC operates as a subsidiary of Omoregie Partners and Companies LLC.</t>
  </si>
  <si>
    <t>IQTR1763435647</t>
  </si>
  <si>
    <t>Bpifrance Investissement SAS; Takara Capital</t>
  </si>
  <si>
    <t>Bpifrance Investissement SAS (Asset Management and Custody Banks); Takara Capital (Asset Management and Custody Banks)</t>
  </si>
  <si>
    <t>Bpifrance Investissement SAS (Financial Buyer); Takara Capital (Financial Buyer)</t>
  </si>
  <si>
    <t>Bpifrance Investissement SAS (Financials); Takara Capital (Financials)</t>
  </si>
  <si>
    <t>Bpifrance Investissement SAS (France); Takara Capital (Luxembourg)</t>
  </si>
  <si>
    <t>IQTR1797848455</t>
  </si>
  <si>
    <t>47 Degrees, LLC</t>
  </si>
  <si>
    <t>47 Degrees, LLC operates as a technology consultancy firm that offers project development, team augmentation, and consulting services. The company was incorporated in 2010 and is based in Seattle, Washington. As of August 23, 2022, 47 Degrees, LLC operates as a subsidiary of Xebia Nederland B.V.</t>
  </si>
  <si>
    <t>IQTR1763446815</t>
  </si>
  <si>
    <t>Market Dojo Ltd</t>
  </si>
  <si>
    <t>Esker Inc.</t>
  </si>
  <si>
    <t xml:space="preserve">Market Dojo Ltd develops software as a service based on-demand eSourcing solutions that streamlines the procurement process that include supplier management, supplier onboarding, category spend insight, and contract management. Market Dojo Ltd has a partnership with TealBook. Market Dojo Ltd was incorporated in 2010 and is based in Stonehouse, United Kingdom. As of June 1, 2022, Market Dojo Ltd operates as a subsidiary of Esker, Inc.
</t>
  </si>
  <si>
    <t>IQTR1799870540</t>
  </si>
  <si>
    <t>Eterna Primavera Ventures S.A.S.</t>
  </si>
  <si>
    <t>North America Frac Sand, Inc. (OTCPK:NAFS)</t>
  </si>
  <si>
    <t>Eterna Primavera Ventures S.A.S. engages in the development of decentralized applications. The company is based in Medellín, Colombia. As of August 23, 2022, Eterna Primavera Ventures S.A.S. operates as a subsidiary of North America Frac Sand, Inc.</t>
  </si>
  <si>
    <t>IQTR1799997163</t>
  </si>
  <si>
    <t>Basalt Ab</t>
  </si>
  <si>
    <t>As of August 23, 2022, Basalt Ab operates as a subsidiary of Omegapoint Group Ab.</t>
  </si>
  <si>
    <t>IQTR1797503521</t>
  </si>
  <si>
    <t>Partners Information Technology, Inc.</t>
  </si>
  <si>
    <t>Calance Software Pvt. Ltd.</t>
  </si>
  <si>
    <t>Partners Information Technology, Inc. offers information technology services. The company provides cloud, mobile, enterprise, and talent services. Partners Information Technology, Inc. was founded in 1986 and is based in Laguna Hills, California. Partners Information Technology, Inc. operates as a subsidiary of Calance Software Pvt. Ltd. As of November 7, 2022, Partners Information Technology, Inc. operates as a subsidiary of DTS Corporation.</t>
  </si>
  <si>
    <t>IQTR1763477306</t>
  </si>
  <si>
    <t>Mastercam businesses of MACDAC Engineering and Compumachine</t>
  </si>
  <si>
    <t>Compumachine, Inc.; Macdac Engineering, Inc.</t>
  </si>
  <si>
    <t>As of January 5, 2022, Mastercam businesses of MACDAC Engineering and Compumachine was acquired by TriMech Solutions, LLC. Mastercam businesses of MACDAC Engineering and Compumachine comprises a CAM software. The asset is located in the United States.</t>
  </si>
  <si>
    <t>Compumachine, Inc. (United States); Macdac Engineering, Inc. (United States)</t>
  </si>
  <si>
    <t>IQTR1763522757</t>
  </si>
  <si>
    <t>ALOHA SAS</t>
  </si>
  <si>
    <t>ALOHA SAS develops and offers Fridaa, an application software for the real estate industry. It offers fintech mortgage underwriting services. The company provides services such as estimating the purchasing budget, simulating projects, comparing simulations, building files, mini educational podcasts, and credit simulations. ALOHA SAS was incorporated in 2018 and is based in Bordeaux, France.</t>
  </si>
  <si>
    <t>IQTR1763547400</t>
  </si>
  <si>
    <t>Nth Party, Ltd.</t>
  </si>
  <si>
    <t>Betaworks Ventures Management, LLC</t>
  </si>
  <si>
    <t>As of December 31, 2021, Nth Party, Ltd. operates as a subsidiary of Magnite, Inc.</t>
  </si>
  <si>
    <t>IQTR1763554705</t>
  </si>
  <si>
    <t>Fractal Analytics Limited</t>
  </si>
  <si>
    <t>TPG Growth Capital Asia Limited</t>
  </si>
  <si>
    <t>Fractal Analytics Limited develops and provides artificial intelligence and advanced analytics solutions. It offers data transformation solutions, such as Concordia, a data delivery service that leverages data harmonization platform to solve cases of high volume, variety, and velocity. The company also provides insights and predictive analytics solutions, including Customer Genomics, a marketing platform that addresses customer acquisition, valuation management, attrition, loyalty, offer decisions, and interaction rules; Eavesdrop, a social listening tool that aggregates social media sentiments for marketing insights; Pincer that helps insurance carriers understand and predict the business impact associated with pricing changes; and social media analytics services. In addition, it offers Qure.ai to assist radiologists in making better diagnostic decisions; Crux Intelligence to assist CEOs and senior executives make better tactical and strategic decisions; Theremin.ai to improve investment decisions; Eugenie.ai to find anomalies in high-velocity data; Samya.ai to drive next-generation Enterprise Revenue Growth Management; Senseforth.ai to automate customer interactions at scale to grow top-line and bottom-line; and Analytics Vidhya, Analytics and Data Science community offering industry-focused training programs. Further, the company builds a centralized analytics platform. The company serves consumer packaged goods, financial services, insurance, retail, healthcare and life sciences, and technology, media, and telecom sectors in India and internationally. The company was incorporated in 2000 and is based in Mumbai, India with additional offices in Bellevue, Washington; Chicago, Illinois; New York, New York; London, United Kingdom; Sydney, Australia; Bengaluru and Gurugram, India; Toronto, Canada; and Shanghai, China.</t>
  </si>
  <si>
    <t>IQTR1763559026</t>
  </si>
  <si>
    <t>PayFit SAS</t>
  </si>
  <si>
    <t>Accel Partners; General Atlantic Service Company, L.P.; Eurazeo SE (ENXTPA:RF); Bpifrance Investissement SAS</t>
  </si>
  <si>
    <t>PayFit SAS develops an integrated payroll and human resource management software. The company offers human resource software that automates HMRC RTI submissions, payslips, employee leaves, and expenses. It simplifies and automates payroll and HR processes for small and medium-sized businesses. It provides solutions, such as payroll and RTI submissions, expense management, people management, integrations, and leave and absences. The company was incorporated in 2015 and is based in Paris, France.</t>
  </si>
  <si>
    <t>Accel Partners (Asset Management and Custody Banks); Bpifrance Investissement SAS (Asset Management and Custody Banks); Eurazeo SE (ENXTPA:RF) (Multi-Sector Holdings); General Atlantic Service Company, L.P. (Asset Management and Custody Banks)</t>
  </si>
  <si>
    <t>Accel Partners (Financial Buyer); Bpifrance Investissement SAS (Financial Buyer); Eurazeo SE (ENXTPA:RF) (Financial Buyer); General Atlantic Service Company, L.P. (Financial Buyer)</t>
  </si>
  <si>
    <t>Accel Partners (Financials); Bpifrance Investissement SAS (Financials); Eurazeo SE (ENXTPA:RF) (Financials); General Atlantic Service Company, L.P. (Financials)</t>
  </si>
  <si>
    <t>Accel Partners (United States); Bpifrance Investissement SAS (France); Eurazeo SE (ENXTPA:RF) (France); General Atlantic Service Company, L.P. (United States)</t>
  </si>
  <si>
    <t>IQTR1763564122</t>
  </si>
  <si>
    <t>TouchRight Software Ltd.</t>
  </si>
  <si>
    <t>Plentific Limited</t>
  </si>
  <si>
    <t>TouchRight Software Ltd. develops property reporting software for letting agents, property managers, inventory clerks, and contractors. It enables users to create property reports, including inventories, midterms, check ins, check outs, HMO, and legionella risk assessments. The company was incorporated in 2012 and is based in York, United Kingdom. As of January 5, 2022, TouchRight Software Ltd. operates as a subsidiary of Plentific Limited.</t>
  </si>
  <si>
    <t>IQTR1763775322</t>
  </si>
  <si>
    <t>Fiz</t>
  </si>
  <si>
    <t>The Taken Seat; Relish Venture Partners</t>
  </si>
  <si>
    <t>Fiz develops and operates a grocery delivery platform. The company was founded in 2021 and is based in Kuwait City, Kuwait.</t>
  </si>
  <si>
    <t>Relish Venture Partners (Asset Management and Custody Banks); The Taken Seat (Asset Management and Custody Banks)</t>
  </si>
  <si>
    <t>Relish Venture Partners (Financial Buyer); The Taken Seat (Financial Buyer)</t>
  </si>
  <si>
    <t>Relish Venture Partners (Financials); The Taken Seat (Financials)</t>
  </si>
  <si>
    <t>Relish Venture Partners (Kuwait); The Taken Seat (Kuwait)</t>
  </si>
  <si>
    <t>IQTR1763806278</t>
  </si>
  <si>
    <t>Qbase, LLC</t>
  </si>
  <si>
    <t>Tyto Athene, LLC</t>
  </si>
  <si>
    <t>Qbase, LLC develops data management, analytics and visualization, computing technologies, and information technology services platform. It offers FinchDB, a computing platform, a database management system, and an analytic engine, or a search tool that finds insights from within massive amounts of data. The company also develops Finch for Text, which reads free-form text and understands context and nuance; and Finch Analyst, which allows users to search for people, places, or organizations of interest to them and to identify trends and changes over time. In addition, it offers analytics and big data, IT infrastructure, software development, cloud management, and mobile solutions. The company serves government agencies, military organizations, nonprofit corporations, healthcare providers, energy and commercial industries in the United States and internationally. Qbase, LLC was formerly known as Qbase Acquisition Sub, LLC. The company was founded in 2005 and is based in Herndon, Virginia with an additional office in Beavercreek, Ohio. Qbase, LLC operates as a subsidiary of Qbase Data Services Ltd.</t>
  </si>
  <si>
    <t>IQTR1763866316</t>
  </si>
  <si>
    <t>DocJuris, Inc.</t>
  </si>
  <si>
    <t>DocJuris, Inc. develops and operates a contract negotiation platform that provides contract redlining, reviewing, and contract negotiation services. It automates contract redlining, delivers reviews, and empowers teams to negotiate. The company was incorporated in 2017 and is based in Houston, Texas.</t>
  </si>
  <si>
    <t>IQTR1797508643</t>
  </si>
  <si>
    <t>Direktkonsult i Göteborg AB</t>
  </si>
  <si>
    <t>Ekonomi och AFFÄRSSYSTEM Norden AB</t>
  </si>
  <si>
    <t>Direktkonsult i Göteborg AB operates as a business system development and consulting company. The company was incorporated in 1985 and is based in Mölndal, Sweden. As of August 22, 2022, Direktkonsult i Göteborg AB operates as a subsidiary of Ekonomi Och AffÄRssystem Norden Ab.</t>
  </si>
  <si>
    <t>IQTR1763970086</t>
  </si>
  <si>
    <t>Xytech Systems Corporation</t>
  </si>
  <si>
    <t>Xytech Systems Corporation provides resource, work order, and asset management software solutions for broadcast, media, and entertainment industries worldwide. It offers MediaPulse, a platform that enables craft workflow and asset management systems to work with planning, scheduling, and financial management tools; MediaPulse Distributed, a fault tolerant solution for resource, work order, and asset management; MediaPulse Encore, a cloud ready, browser-based solution that provides a real time operations management system to deliver instant and parameter driven KPIs; and MediaPulse Fuse, a platform extension, which actively initiates orders, activities, and content movement or passively tracks digital content and creates orders from the actions of other systems. The company also provides Mediapulse Transmission, a product to master the multi-faceted operational issues of broadcasters and transmission service providers; MediaPulse Compass, a solution that automates the federated digital supply chains; MediaPulse Digital Order, a module that automates digital supply chain to track assets, media order tasks, and billable services; MediaPulse Media Orchestrator, a solution which streamlines and automates content processing workflows and information flow across departments and vendors; Xytech’s Azure Cloud, a fully integrated and managed Microsoft SQL Server database. It further more offers Dash, a solution to manage scheduling, bidding, billing and reporting all in one easy-to-use system. In addition, it offers consultation, Managed Services and Hosting, and configuration services. The company was formerly known as Xymox Systems, Inc. and changed its name in 1998. The company was founded in 1988 and is based in Chatsworth, California. It has additional offices United Kingdom, United States, Germany, and China.</t>
  </si>
  <si>
    <t>IQTR1764142229</t>
  </si>
  <si>
    <t>Lagom Digital Joint Stock Company</t>
  </si>
  <si>
    <t>Lagom Digital Joint Stock Company offers DeFi product builder focusing on creating and developing an ecosystem of DeFi protocols and applications on multiple blockchains. The company offers features, such as decentralized wallet with the experience of centralized one, multi chain and multi-source asset management, privacy, and security, keeping track of every market movement, instant exchange, native Dapps, easy crypto earning, and simple payment. The company was founded in 2017 and is based in Ho Chi Minh City, Vietnam.</t>
  </si>
  <si>
    <t>IQTR1764741585</t>
  </si>
  <si>
    <t>Two Cents IO Inc.</t>
  </si>
  <si>
    <t>Two Cents IO Inc. designs and develops an inbox app. The company was incorporated in 2021 and is based in San Francisco, California.</t>
  </si>
  <si>
    <t>IQTR1764928531</t>
  </si>
  <si>
    <t>SJ Medconnect, Inc.</t>
  </si>
  <si>
    <t>SJ Medconnect, Inc., doing business as Thalamus, owns and operates a platform that offers interview management via a real-time scheduling system. The company was incorporated in 2013 and is headquartered in Santa Clara, California with an additional location in Nashville, Tennessee.</t>
  </si>
  <si>
    <t>IQTR1764935413</t>
  </si>
  <si>
    <t>IQTR1765757326</t>
  </si>
  <si>
    <t>The Related Companies, L.P.; Impact America Fund; Softbank Group Capital Limited; SoftBank Group Corp., Investment Arm; Sinai Ventures; Motley Fool Ventures Management LLC; Serena Ventures; Type One Ventures; Next Play Ventures, LLC; Westbound Equity, LLC; The Equity Alliance; Wilshire Lane Capital</t>
  </si>
  <si>
    <t>Impact America Fund (Asset Management and Custody Banks); Motley Fool Ventures Management LLC (Asset Management and Custody Banks); Next Play Ventures, LLC (Asset Management and Custody Banks); Serena Ventures (Asset Management and Custody Banks); Sinai Ventures (Asset Management and Custody Banks); Softbank Group Capital Limited (Asset Management and Custody Banks); SoftBank Group Corp., Investment Arm (Asset Management and Custody Banks); The Related Companies, L.P. (Diversified Real Estate Activities); Type One Ventures (Asset Management and Custody Banks); Westbound Equity, LLC (Asset Management and Custody Banks); Wilshire Lane Capital (Asset Management and Custody Banks)</t>
  </si>
  <si>
    <t>Impact America Fund (Financial Buyer); Motley Fool Ventures Management LLC (Financial Buyer); Next Play Ventures, LLC (Financial Buyer); Serena Ventures (Financial Buyer); Sinai Ventures (Financial Buyer); Softbank Group Capital Limited (Financial Buyer); SoftBank Group Corp., Investment Arm (Financial Buyer); The Equity Alliance (Strategic Buyer); The Related Companies, L.P. (Strategic Buyer); Type One Ventures (Financial Buyer); Westbound Equity, LLC (Financial Buyer); Wilshire Lane Capital (Financial Buyer)</t>
  </si>
  <si>
    <t>Impact America Fund (Financials); Motley Fool Ventures Management LLC (Financials); Next Play Ventures, LLC (Financials); Serena Ventures (Financials); Sinai Ventures (Financials); Softbank Group Capital Limited (Financials); SoftBank Group Corp., Investment Arm (Financials); The Related Companies, L.P. (Real Estate); Type One Ventures (Financials); Westbound Equity, LLC (Financials); Wilshire Lane Capital (Financials)</t>
  </si>
  <si>
    <t>Impact America Fund (United States); Motley Fool Ventures Management LLC (United States); Next Play Ventures, LLC (United States); Serena Ventures (United States); Sinai Ventures (United States); Softbank Group Capital Limited (United Kingdom); SoftBank Group Corp., Investment Arm (United Kingdom); The Equity Alliance (United States); The Related Companies, L.P. (United States); Type One Ventures (United States); Westbound Equity, LLC (United States); Wilshire Lane Capital (United States)</t>
  </si>
  <si>
    <t>IQTR1777260362</t>
  </si>
  <si>
    <t>SmartHop, Inc.</t>
  </si>
  <si>
    <t>Union Square Ventures, LLC; Greycroft LP; Sozo Ventures, LLC; Alumni Ventures Group, LLC; Las Olas Venture Capital; The Fund; Equal Ventures Management, LLC; RyderVentures, LLC</t>
  </si>
  <si>
    <t>SmartHop, Inc. develops a software that enables the trucking industry to make decisions to plan and match loads. Its platform offers small truck fleets and owner-operators products for dispatching, payments, fuel management, leasing and insurance. The company was incorporated in 2017 and is based in Miami, Florida.</t>
  </si>
  <si>
    <t>Alumni Ventures Group, LLC (Asset Management and Custody Banks); Equal Ventures Management, LLC (Asset Management and Custody Banks); Greycroft LP (Asset Management and Custody Banks); Las Olas Venture Capital (Asset Management and Custody Banks); RyderVentures, LLC (Asset Management and Custody Banks); Sozo Ventures, LLC (Asset Management and Custody Banks); The Fund (Asset Management and Custody Banks); Union Square Ventures, LLC (Asset Management and Custody Banks)</t>
  </si>
  <si>
    <t>Alumni Ventures Group, LLC (Financial Buyer); Equal Ventures Management, LLC (Financial Buyer); Greycroft LP (Financial Buyer); Las Olas Venture Capital (Financial Buyer); RyderVentures, LLC (Financial Buyer); Sozo Ventures, LLC (Financial Buyer); The Fund (Financial Buyer); Union Square Ventures, LLC (Financial Buyer)</t>
  </si>
  <si>
    <t>Alumni Ventures Group, LLC (Financials); Equal Ventures Management, LLC (Financials); Greycroft LP (Financials); Las Olas Venture Capital (Financials); RyderVentures, LLC (Financials); Sozo Ventures, LLC (Financials); The Fund (Financials); Union Square Ventures, LLC (Financials)</t>
  </si>
  <si>
    <t>Alumni Ventures Group, LLC (United States); Equal Ventures Management, LLC (United States); Greycroft LP (United States); Las Olas Venture Capital (United States); RyderVentures, LLC (United States); Sozo Ventures, LLC (United States); The Fund (United States); Union Square Ventures, LLC (United States)</t>
  </si>
  <si>
    <t>IQTR1782280054</t>
  </si>
  <si>
    <t>Katmai Tech Inc.</t>
  </si>
  <si>
    <t>The Marketing Store Worldwide, LLC; Starr International Company, Inc.</t>
  </si>
  <si>
    <t>Katmai Tech Inc. develops and provides a communication platform for laptop and desktop computers with webcams. It offers users a virtual office that provides a 3D video chat and audio platform experience in their web browsers without virtual reality headsets. The company was founded in 2020 and is based in New York, New York.</t>
  </si>
  <si>
    <t>Starr International Company, Inc. (Insurance Brokers); The Marketing Store Worldwide, LLC (Advertising)</t>
  </si>
  <si>
    <t>Starr International Company, Inc. (Strategic Buyer); The Marketing Store Worldwide, LLC (Strategic Buyer)</t>
  </si>
  <si>
    <t>Starr International Company, Inc. (Financials); The Marketing Store Worldwide, LLC (Communication Services)</t>
  </si>
  <si>
    <t>Starr International Company, Inc. (United States); The Marketing Store Worldwide, LLC (United States)</t>
  </si>
  <si>
    <t>IQTR1813998411</t>
  </si>
  <si>
    <t>Ameyam Enterprise Private Limited</t>
  </si>
  <si>
    <t>Accel Partners; Clayton Associates, LLC; Alpha Wave Global, LP; Prosus Ventures N.V.; Reddy Futures LLP</t>
  </si>
  <si>
    <t>Ameyam Enterprise Private Limited develops and operates a fashion application and platform that connect designers and manufacturers to create a fashion ecosystem. The company was incorporated in 2022 and is based in Bengaluru, India.</t>
  </si>
  <si>
    <t>Accel Partners (Asset Management and Custody Banks); Alpha Wave Global, LP (Asset Management and Custody Banks); Clayton Associates, LLC (Asset Management and Custody Banks); Prosus Ventures N.V. (Asset Management and Custody Banks); Reddy Futures LLP (Asset Management and Custody Banks)</t>
  </si>
  <si>
    <t>Accel Partners (Financial Buyer); Alpha Wave Global, LP (Financial Buyer); Clayton Associates, LLC (Financial Buyer); Prosus Ventures N.V. (Financial Buyer); Reddy Futures LLP (Strategic Buyer)</t>
  </si>
  <si>
    <t>Accel Partners (Financials); Alpha Wave Global, LP (Financials); Clayton Associates, LLC (Financials); Prosus Ventures N.V. (Financials); Reddy Futures LLP (Financials)</t>
  </si>
  <si>
    <t>Accel Partners (United States); Alpha Wave Global, LP (United States); Clayton Associates, LLC (United States); Prosus Ventures N.V. (United States); Reddy Futures LLP (India)</t>
  </si>
  <si>
    <t>IQTR1838299663</t>
  </si>
  <si>
    <t>IQTR1838305434</t>
  </si>
  <si>
    <t>Agrio Finansal Teknolojiler ve Tarim Ticaret Anonim Sirketi</t>
  </si>
  <si>
    <t>Agrio Finansal Teknolojiler ve Tarim Ticaret Anonim Sirketi operates an online fintech platform for credit, cash, and resource management solutions targeting agricultural production. It offers payment systems, farming management, e-commerce management, cooperative management, and distributor network management. The company provides financial solutions to agricultural production, including farmers, contractors, vendors, manufacturers, retailers, and financial institutions. The company was founded in 2020 and is based in Üsküdar, Turkey.</t>
  </si>
  <si>
    <t>IQTR1847799070</t>
  </si>
  <si>
    <t>IQTR1763184775</t>
  </si>
  <si>
    <t>Exotel Techcom Private Limited</t>
  </si>
  <si>
    <t>Steadview Capital Management LLC</t>
  </si>
  <si>
    <t>Exotel Techcom Private Limited develops a cloud-based business communication platform. The company offers enterprise phone system, small business phone system, field workforce management, remote work solutions, VOIP phone system, and cloud telephony integrations. It provides cloud-based telephony, voice, SMS, authentication, and app-to-app calling services to large and small businesses in India. It enables users to manage their business phone system via a virtual phone system. It serves e-commerce, education, entertainment, entrepreneurs/SOHO, finance, food and beverages, healthcare, hospitality, BFSI, cab aggregator, hyperlocal, HR and recruitment, information technology services, logistics, NGO and social enterprise, real estate, retail, travel, and transport sectors. The company was incorporated in 2011 and is based in Bengaluru, India.</t>
  </si>
  <si>
    <t>IQTR1797965422</t>
  </si>
  <si>
    <t>Fidap, Inc.</t>
  </si>
  <si>
    <t>Fidap, Inc. operates as provider of data for advanced analytics and machine learning applications. The company was incorporated in 2021 and is based in New York, New York. As of August 22, 2022, Fidap, Inc. operates as a subsidiary of Nexla, Inc.</t>
  </si>
  <si>
    <t>IQTR1763235316</t>
  </si>
  <si>
    <t>Integral Ad Science Holding Corp. (NasdaqGS:IAS)</t>
  </si>
  <si>
    <t>Breega Capital SARL; daphni SAS</t>
  </si>
  <si>
    <t>NOBORA SAS designs and develops a facial recognition technology for television and entertainment applications under the name Reminiz. The company allows users to take pictures of celebrities through smartphone cameras while watching television through set-top boxes or on online videos and then links to information about the stars and their social media accounts. It provides application for on video demand and on live TV for face recognition for TV, revenue streams, live shows, disrupting access to culture, data collection, narrative possibilities. NOBORA SAS was founded in 2014 and is headquartered in Courbevoie, France. As of December 31, 2021, Context operates as a subsidiary of Integral Ad Science Holding Corp.</t>
  </si>
  <si>
    <t>Breega Capital SARL (France); daphni SAS (France)</t>
  </si>
  <si>
    <t>IQTR1763240955</t>
  </si>
  <si>
    <t>The Climate Service, Inc.</t>
  </si>
  <si>
    <t>S&amp;P Global Inc. (NYSE:SPGI)</t>
  </si>
  <si>
    <t>The Climate Service, Inc. develops an application for climate risk analytics for investors, businesses, and governments. The company provides Climanomics, a tool that quantifies climate risk, including transition risk and physical risk in financial terms that are aligned with the task force on climate-related disclosures; and empowers users with knowledge of what their risks are, where they are, and what trends they can anticipate over decades and across multiple scenarios so that they can manage risks strategically. Its platform assesses physical risk, such as temperatures, drought, wildfire, coastal flooding, cyclone, and water stress. It serves corporations, financial institutions, real estate investors, and communities. The company was incorporated in 2017 and is based in Durham, North Carolina. As of December 31, 2021, The Climate Service, Inc. operates as a subsidiary of S&amp;P Global Inc.</t>
  </si>
  <si>
    <t>IQTR1763244314</t>
  </si>
  <si>
    <t>UPTIQ Financial Solutions, Inc.</t>
  </si>
  <si>
    <t>EPIC Ventures; Hourglass Capital, LLC; Greycroft LP; Ulu Ventures Management Company, LLC; Green Visor Capital Management Company, LLC; 645 Ventures Management, LLC; Cota Capital Management LLC; Bat ventures</t>
  </si>
  <si>
    <t>UPTIQ Financial Solutions, Inc. develops an artificial intelligence-based platform. Its platform allows institutions to build finance solutions and to connect their legacy systems. The company serves financial advisors, aggregators/consolidators, broker dealers, and family offices. UPTIQ Financial Solutions, Inc. was formerly known as Cion Digital, Inc. and changed its name to UPTIQ Financial Solutions, Inc. in February 2023. The company was founded in 2022 and is based in Plano, Texas.</t>
  </si>
  <si>
    <t>645 Ventures Management, LLC (Asset Management and Custody Banks); Bat ventures (Asset Management and Custody Banks); Cota Capital Management LLC (Asset Management and Custody Banks); EPIC Ventures (Asset Management and Custody Banks); Green Visor Capital Management Company, LLC (Asset Management and Custody Banks); Greycroft LP (Asset Management and Custody Banks); Hourglass Capital, LLC (Asset Management and Custody Banks); Ulu Ventures Management Company, LLC (Asset Management and Custody Banks)</t>
  </si>
  <si>
    <t>645 Ventures Management, LLC (Financial Buyer); Bat ventures (Strategic Buyer); Cota Capital Management LLC (Financial Buyer); EPIC Ventures (Financial Buyer); Green Visor Capital Management Company, LLC (Financial Buyer); Greycroft LP (Financial Buyer); Hourglass Capital, LLC (Financial Buyer); Ulu Ventures Management Company, LLC (Financial Buyer)</t>
  </si>
  <si>
    <t>645 Ventures Management, LLC (Financials); Bat ventures (Financials); Cota Capital Management LLC (Financials); EPIC Ventures (Financials); Green Visor Capital Management Company, LLC (Financials); Greycroft LP (Financials); Hourglass Capital, LLC (Financials); Ulu Ventures Management Company, LLC (Financials)</t>
  </si>
  <si>
    <t>645 Ventures Management, LLC (United States); Bat ventures (Singapore); Cota Capital Management LLC (United States); EPIC Ventures (United States); Green Visor Capital Management Company, LLC (United States); Greycroft LP (United States); Hourglass Capital, LLC (United States); Ulu Ventures Management Company, LLC (United States)</t>
  </si>
  <si>
    <t>IQTR1799637255</t>
  </si>
  <si>
    <t>Lyngsoe Systems A/S</t>
  </si>
  <si>
    <t>Lyngsoe Systems A/S operates as a software developer and systems integrator of logistics solutions for libraries, postal companies, production and distribution companies, and airports and airlines. It designs, installs, and maintains control, quality measurement, and track-and trace systems. The company also specializes in providing radio frequency identification (RFID) solutions, including quick mount portals, readers, tags, and more. Its airport solutions include consultancy, baggage-handling network, RFID baggage operations, solutions to locate a bag for offload, mishandled baggage, responsibility area, baggage reconciliation, trolley management, passenger services, and bagtrack solutions. The company offers its controls solutions in the areas of consultancy, warehouse control, supervisory control and data acquisition, conveyor control, sorter control, recontrol, and server consolidation and virtualization. Its library products and services include automated material handling, self-service, library carts, RFID gates, library system design, public private partnerships, and intelligent material management; and postal solutions include consultancy, hybrid mail, cross border handling, quality measurement, process improvement, and operations/execution solutions. The company also offers supply chain solutions primarily in the areas of traceability and warehouse/logistics management. In addition, it provides on-line supervision, helpdesk and hotline, on-site support, preventive maintenance, warranty, training, hosting, and other services. The company serves various Fortune 500 companies and other clients in Denmark and internationally. Lyngsoe Systems A/S was incorporated in 1994 and is based in Aars, Denmark with operations in Wiesbaden, Germany; Bucharest, Romania; Mississauga, Canada; and Frederick, Maryland.</t>
  </si>
  <si>
    <t>IQTR1763249024</t>
  </si>
  <si>
    <t>Hainan REIT Mingde Investment Holding Co., Ltd.</t>
  </si>
  <si>
    <t>ReTo Technology Development Co., Ltd.</t>
  </si>
  <si>
    <t>Hainan REIT Mingde Investment Holding Co., Ltd. offers information technology consulting services. The company is based in Haikou, China. As of December 28, 2021, Hainan REIT Mingde Investment Holding Co., Ltd. operates as a subsidiary of ReTo Technology Development Co., Ltd.</t>
  </si>
  <si>
    <t>IQTR1763254184</t>
  </si>
  <si>
    <t>Whyline, Inc.</t>
  </si>
  <si>
    <t>Clear Secure, Inc. (NYSE:YOU)</t>
  </si>
  <si>
    <t>e.Republic Ventures</t>
  </si>
  <si>
    <t>Whyline, Inc. develops an application that enables users to search places and be informed about estimated wait time of a real time queue for a particular venue and then virtually join a queue. The company’s application enables users to browse places, check in and enter the line remotely, receive updates, options to choose between alternative venues, share information with family and friends, and all time customer support access. The company was incorporated in 2015 and is based in Brooklyn, New York. As of December 29, 2021, Whyline, Inc. operates as a subsidiary of Clear Secure, Inc.</t>
  </si>
  <si>
    <t>IQTR1799641671</t>
  </si>
  <si>
    <t>Staffing Future, LLC</t>
  </si>
  <si>
    <t>Staffing Future, LLC provides tech-enabled recruitment websites and job search technology solutions. It offers a recruitment website platform and a candidate search and application portal. The company was incorporated in 2015 and is based in Newport Beach, California. It has additional locations in San Marcos, California; and London, United Kingdom.</t>
  </si>
  <si>
    <t>IQTR1763254507</t>
  </si>
  <si>
    <t>NightDragon Management Company, LLC; WestCap Investment Partners, LLC</t>
  </si>
  <si>
    <t>NightDragon Management Company, LLC (Asset Management and Custody Banks); WestCap Investment Partners, LLC (Asset Management and Custody Banks)</t>
  </si>
  <si>
    <t>NightDragon Management Company, LLC (Financial Buyer); WestCap Investment Partners, LLC (Financial Buyer)</t>
  </si>
  <si>
    <t>NightDragon Management Company, LLC (Financials); WestCap Investment Partners, LLC (Financials)</t>
  </si>
  <si>
    <t>NightDragon Management Company, LLC (United States); WestCap Investment Partners, LLC (United States)</t>
  </si>
  <si>
    <t>IQTR1800111914</t>
  </si>
  <si>
    <t>Vindex Systems Limited</t>
  </si>
  <si>
    <t>Vindex Systems Limited operates as a systems integrator that delivers business protection solutions for blue chip corporate clients. The company’s solutions include closed circuit television, access control, automatic number plate recognition, intruder detection, fire detection and alarm, voice alarm, emergency lighting, emergency voice communication/disabled assistance, and communication and integrated reception systems. It serves high-rise residential, industrial and manufacturing, utility, commercial, retail, government, healthcare, logistics, and hotel and leisure markets. The company was founded in 2002 and is based in Crawley, United Kingdom. As of August 19, 2022, Vindex Systems Limited operates as a subsidiary of Johnson Controls International plc.</t>
  </si>
  <si>
    <t>IQTR1849188255</t>
  </si>
  <si>
    <t>Eurosystem Spa</t>
  </si>
  <si>
    <t>Topnetwork Spa</t>
  </si>
  <si>
    <t>As of August 22, 2022, Eurosystem Spa operates as a subsidiary of Topnetwork Spa.</t>
  </si>
  <si>
    <t>IQTR1763256786</t>
  </si>
  <si>
    <t>Logon S.A.</t>
  </si>
  <si>
    <t>Logon S.A. provides business software implementation and consulting services. The company was formerly known as Login ?? and changed its name to Logon S.A. in 2003. The company was founded in 1989 and is based in Larissa, Greece. As of January 4, 2022, Logon S.A. operates as a subsidiary of Entersoft S.A.</t>
  </si>
  <si>
    <t>IQTR1763258609</t>
  </si>
  <si>
    <t>CyArx Technologies Ltd.</t>
  </si>
  <si>
    <t>83North Limited; Georgian; Jump Capital, LLC; G20 Associates, LLC.</t>
  </si>
  <si>
    <t xml:space="preserve">CyArx Techologies Ltd., doing business as Siemplify, provides a threat analysis platform for security analysts. Its platform’s advanced profiling algorithms identify, correlate, and group critical alerts into prioritized lists of cases; visualization techniques map threats as interactive storylines shortening threat analysis and investigation; graph analytics fuse data from relevant internal and external systems into the interactive storyline; and API centralizes the security infrastructure. The company was founded in 2015 and is based in New York, New York. As of January 4, 2022, CyArx Technologies Ltd. operates as a subsidiary of Google LLC.
</t>
  </si>
  <si>
    <t>83North Limited (United Kingdom); G20 Associates, LLC. (United States); Georgian (Canada); Jump Capital, LLC (United States)</t>
  </si>
  <si>
    <t>IQTR1797341239</t>
  </si>
  <si>
    <t>Hadatap Sp. z o.o.</t>
  </si>
  <si>
    <t>Avia Capital</t>
  </si>
  <si>
    <t>Hadatap Sp. z o.o. provides information technology and radio-frequency identification (RFID) system integrator to improve clients' production, logistics, and business processes. The company uses advanced information technology, including automatic and remote identification of people, objects and goods techniques, to propose various strategies to assist them from the strategy of small steps to the strategy of breakthrough steps by offering clients tailored services as per the needs and capabilities of the company. The company was founded in 2006 and is based in Warsaw, Poland.</t>
  </si>
  <si>
    <t>IQTR1842068010</t>
  </si>
  <si>
    <t>Bright Inventions Sp z.o.o</t>
  </si>
  <si>
    <t>Mirovia AB (publ)</t>
  </si>
  <si>
    <t>Bright Inventions engages in the development of custom web application and website for industries including fintech, blockchain, healthtech, retail, logistics, and more. The company was founded in 2012 and is based in Jablonowo Pomorskie, Poland.</t>
  </si>
  <si>
    <t>IQTR1797145970</t>
  </si>
  <si>
    <t>FreeCo Education Private Limited</t>
  </si>
  <si>
    <t>Physics Wallah Pvt. Ltd.</t>
  </si>
  <si>
    <t>FreeCo Education Private Limited offers technology services to educational institutions. The company was incorporated in 2020 and is based in Jaipur, India. As of August 18, 2022, FreeCo Education Private Limited operates as a subsidiary of Physics Wallah Pvt. Ltd.</t>
  </si>
  <si>
    <t>IQTR1763260541</t>
  </si>
  <si>
    <t>Parametrix Technology (Shenzhen) Co., Ltd.</t>
  </si>
  <si>
    <t>5Y Capital; HongShan; Gaorong Capital</t>
  </si>
  <si>
    <t>Parametrix Technology (Shenzhen) Co., Ltd. develops and offers artificial general intelligence technology to solve in environmental sensing within games, game playing/decision making, creating modeling teams and enemies, and developing player survival/evolution scenarios. The company's technology offers orion alpha - 3D survival game AI. The company was founded in 2019 and is based in Shenzhen, China.</t>
  </si>
  <si>
    <t>5Y Capital (Asset Management and Custody Banks); Gaorong Capital (Asset Management and Custody Banks); HongShan (Asset Management and Custody Banks)</t>
  </si>
  <si>
    <t>5Y Capital (Financial Buyer); Gaorong Capital (Financial Buyer); HongShan (Financial Buyer)</t>
  </si>
  <si>
    <t>5Y Capital (Financials); Gaorong Capital (Financials); HongShan (Financials)</t>
  </si>
  <si>
    <t>5Y Capital (China); Gaorong Capital (China); HongShan (China)</t>
  </si>
  <si>
    <t>IQTR1763260826</t>
  </si>
  <si>
    <t>Redline Trading Solutions, Inc.</t>
  </si>
  <si>
    <t>Pico Quantitative Trading, LLC</t>
  </si>
  <si>
    <t xml:space="preserve">Redline Trading Solutions, Inc. designs, develops, and deploys market data and order execution solutions that empower automated trading globally. It offers RedlineFeed, a consolidated feed that delivers normalized, low latency market data that enables trading applications across enterprises to receive the multi-asset class market data over industry-standard transports; and InRush Accelerated Ticker Plant, an enterprise-class market data solution that normalizes data from multiple feed sources and builds composite views on a server. The company also provides Order Execution Gateway for order execution for various trading and order routing applications that are normalized across equities, options, futures, FX, and fixed income markets; and Pre-Trade Risk engine that performs a comprehensive and configurable series of risk checks, verifications, and control actions. In addition, it offers historical market data; and Redline Managed Service that unites InRush ticker plant and Order Execution Gateway with Redline-managed direct exchange connectivity, proactive monitoring, and hardware at key co-location data centers for trading at lower cost. The company serves global investment banks, brokers, exchanges, hedge funds, and proprietary trading firms. The company was founded in 2008 and is headquartered in Woburn, Massachusetts with additional offices in New York, New York; Belfast and London, United Kingdom; and Causeway Bay, Hong Kong. As of December 31, 2021, Redline Trading Solutions, Inc. operates as a subsidiary of Pico Quantitative Trading, LLC.
</t>
  </si>
  <si>
    <t>IQTR1797232873</t>
  </si>
  <si>
    <t>IQTR1763262507</t>
  </si>
  <si>
    <t>Interview School, LLC</t>
  </si>
  <si>
    <t>Talent Inc.</t>
  </si>
  <si>
    <t>Interview School LLC develops a mock-interview software that provides user with up-to-date interview questions and AI-assisted feedback, live interview coaching, and job tracking. The company was founded in 2017 and is based in Wilmington, North Carolina. Interview School LLC operates as a subsidiary of Talent Inc.</t>
  </si>
  <si>
    <t>IQTR1797243304</t>
  </si>
  <si>
    <t>Foothills Consulting Group, Inc.</t>
  </si>
  <si>
    <t>Foothills Consulting Group, Inc. provides information technology services. It offers business process improvement, project optimization, enterprise application integration, data engineering and analytics, and cyber security services. The company was incorporated in 2004 and is based in Burbank, California. As of August 18, 2022, Foothills Consulting Group, Inc operates as a subsidiary of Eliassen Group, LLC.</t>
  </si>
  <si>
    <t>IQTR1763275885</t>
  </si>
  <si>
    <t>Build Ventures; Flying Fish Management, LLC</t>
  </si>
  <si>
    <t>Build Ventures (Asset Management and Custody Banks); Flying Fish Management, LLC (Asset Management and Custody Banks)</t>
  </si>
  <si>
    <t>Build Ventures (Financial Buyer); Flying Fish Management, LLC (Financial Buyer)</t>
  </si>
  <si>
    <t>Build Ventures (Financials); Flying Fish Management, LLC (Financials)</t>
  </si>
  <si>
    <t>Build Ventures (Canada); Flying Fish Management, LLC (United States)</t>
  </si>
  <si>
    <t>IQTR1763294802</t>
  </si>
  <si>
    <t>Innovate Energy Solutions Ltd.</t>
  </si>
  <si>
    <t>JamJar Investments LLP; The Best Nights VC</t>
  </si>
  <si>
    <t>Innovate Energy Solutions Ltd. develops an application that provides phone charging through the network of portable power banks. It offer plug and play, portable power, and standing station. The company serves hospitality venues, shopping centres, transport hubs, stadiums, and hotels. The company was incorporated in 2017 and is based in London, United Kingdom.</t>
  </si>
  <si>
    <t>JamJar Investments LLP (Asset Management and Custody Banks); The Best Nights VC (Asset Management and Custody Banks)</t>
  </si>
  <si>
    <t>JamJar Investments LLP (Financial Buyer); The Best Nights VC (Financial Buyer)</t>
  </si>
  <si>
    <t>JamJar Investments LLP (Financials); The Best Nights VC (Financials)</t>
  </si>
  <si>
    <t>JamJar Investments LLP (United Kingdom); The Best Nights VC (Germany)</t>
  </si>
  <si>
    <t>IQTR1763299596</t>
  </si>
  <si>
    <t>SecurityTrails, LLC</t>
  </si>
  <si>
    <t>SecurityTrails, LLC designs and develops an application programming interface (API) for Security companies. It offers SecurityTrails API and feeds, surface browser, and attack surface reduction. Its application provides various features, such as DNS record history, historical WHOIS data, domain names, passive DNS, instant IP and domain search, hostname information, and tagging. The company's application programming interface (API) helps in threat hunting, online fraud investigation, cyber forensics, merger and acquisitions, brand protection, next-generation firewalls, and crime investigations. SecurityTrails, LLC was formerly known as Algoro, LLC and changed its name to SecurityTrails, LLC in August 2019. The company was incorporated in 2017 and is based in Los Angeles, California. SecurityTrails, LLC operates as a subsidiary of Recorded Future, Inc. As of January 4, 2022, SecurityTrails, LLC operates as a subsidiary of Recorded Future, Inc..</t>
  </si>
  <si>
    <t>IQTR1763300233</t>
  </si>
  <si>
    <t>IQTR1763306254</t>
  </si>
  <si>
    <t>Haoyunma</t>
  </si>
  <si>
    <t>Guizhou Haisike Health Technology Co., LTD develops pregnancy and health management mobile application. The application provides health records, professional and personalized knowledge content, data chart analysis, and other practical tools and content for pregnancy health management. The company is based in Guiyang, China.</t>
  </si>
  <si>
    <t>IQTR1763325109</t>
  </si>
  <si>
    <t>Ec Sourcing Group, Inc.</t>
  </si>
  <si>
    <t>Ec Sourcing Group provides a suite of procurement-centric tools and technology solutions. Their e-auction and soft auction tools aim to accelerate procurement and financial results. The company has over 20 years of experience and has been trusted by over 400 organizations globally. Their solutions have been used across various industries and procurement spend categories, including indirect, direct, complex, SKU-based, and service type of events. They analyze various scenarios, such as risks, certifications, incumbency, locations, savings, scores, diversity types, and sustainability status.</t>
  </si>
  <si>
    <t>IQTR1797243458</t>
  </si>
  <si>
    <t>Boco Digital Media, LLC</t>
  </si>
  <si>
    <t>Syneos Health, Inc.</t>
  </si>
  <si>
    <t>Boco Digital Media, LLC operates as an IT consulting firm that provides digital learning solutions. The company was incorporated in 2010 and is based in Philadelphia, Pennsylvania. As of August 18, 2022, Boco Digital Media, LLC operates as a subsidiary of Syneos Health, Inc.</t>
  </si>
  <si>
    <t>IQTR1763329655</t>
  </si>
  <si>
    <t>Network for Good, Inc.</t>
  </si>
  <si>
    <t>Social Solutions Global, Inc.; NGP VAN, Inc.; CyberGrants, Inc.</t>
  </si>
  <si>
    <t>Network for Good, Inc. designs and develops fundraising software and offers support services for nonprofits and partners. The company offers a donation management software that enable users to donate to charities, K-12 public schools through website, product, or application. It also hosts various pages for disaster relief, corporate campaigns, and cause marketing; and charity gift cards for holiday giving, dollars for doers, service anniversary, thank you, and more. The company was founded in 2001 and is based in Washington, District of Columbia.</t>
  </si>
  <si>
    <t>CyberGrants, Inc. (Application Software); NGP VAN, Inc. (Application Software); Social Solutions Global, Inc. (Application Software)</t>
  </si>
  <si>
    <t>CyberGrants, Inc. (Strategic Buyer); NGP VAN, Inc. (Strategic Buyer); Social Solutions Global, Inc. (Strategic Buyer)</t>
  </si>
  <si>
    <t>CyberGrants, Inc. (Information Technology); NGP VAN, Inc. (Information Technology); Social Solutions Global, Inc. (Information Technology)</t>
  </si>
  <si>
    <t>CyberGrants, Inc. (United States); NGP VAN, Inc. (United States); Social Solutions Global, Inc. (United States)</t>
  </si>
  <si>
    <t>IQTR1763336282</t>
  </si>
  <si>
    <t>Spectaflow ehf.</t>
  </si>
  <si>
    <t>NSA Ventures; Frumtak GP</t>
  </si>
  <si>
    <t>Spectaflow ehf. designs and develops a SaaS solution for hotel and vacation rental property management. Its solution focuses on improving cleaning and maintenance workflows, deskless staffing planning, and compliance to evolving international cleaning standards. The company offer its solution through hotel and property management service provider marketplaces, as well as white label under enterprise PMS system. Spectaflow ehf. was incorporated in 2015 and is based in Reykjavík, Iceland.</t>
  </si>
  <si>
    <t>Frumtak GP (Asset Management and Custody Banks); NSA Ventures (Asset Management and Custody Banks)</t>
  </si>
  <si>
    <t>Frumtak GP (Financial Buyer); NSA Ventures (Financial Buyer)</t>
  </si>
  <si>
    <t>Frumtak GP (Financials); NSA Ventures (Financials)</t>
  </si>
  <si>
    <t>Frumtak GP (Iceland); NSA Ventures (Iceland)</t>
  </si>
  <si>
    <t>IQTR1797243725</t>
  </si>
  <si>
    <t>Support Services Group, Inc.</t>
  </si>
  <si>
    <t>Kingswood Capital Management, L.P.</t>
  </si>
  <si>
    <t>Support Services Group, Inc. provides customer response and call center support services. Support Services Group, Inc. was founded in 1981 and is based in Waco, Texas.</t>
  </si>
  <si>
    <t>IQTR1763355036</t>
  </si>
  <si>
    <t>UAB SearchNode</t>
  </si>
  <si>
    <t>UAB SearchNode develops and offers a SaaS based search platform for eCommerce companies to help shoppers find relevant products. The company was founded in 2013 and is based in Kaunas, Lithuania. As of January 4, 2022, SearchNode operates as a subsidiary of Nosto Solutions Oy.</t>
  </si>
  <si>
    <t>IQTR1763368280</t>
  </si>
  <si>
    <t>SphereEx</t>
  </si>
  <si>
    <t>HongShan; Vision Knight Capital Management Co., Ltd.; Chuxin Capital Partners Co., Ltd.</t>
  </si>
  <si>
    <t>SphereEx develops and operates distributed database solution in China. The company is based in Beijing, China.</t>
  </si>
  <si>
    <t>Chuxin Capital Partners Co., Ltd. (Asset Management and Custody Banks); HongShan (Asset Management and Custody Banks); Vision Knight Capital Management Co., Ltd. (Asset Management and Custody Banks)</t>
  </si>
  <si>
    <t>Chuxin Capital Partners Co., Ltd. (Financial Buyer); HongShan (Financial Buyer); Vision Knight Capital Management Co., Ltd. (Financial Buyer)</t>
  </si>
  <si>
    <t>Chuxin Capital Partners Co., Ltd. (Financials); HongShan (Financials); Vision Knight Capital Management Co., Ltd. (Financials)</t>
  </si>
  <si>
    <t>Chuxin Capital Partners Co., Ltd. (China); HongShan (China); Vision Knight Capital Management Co., Ltd. (China)</t>
  </si>
  <si>
    <t>IQTR1763413391</t>
  </si>
  <si>
    <t>Global Founders Capital Management GmbH; Goodwater Capital, LLC; Xoogler Angels; First Check Ventures</t>
  </si>
  <si>
    <t>First Check Ventures (Asset Management and Custody Banks); Global Founders Capital Management GmbH (Asset Management and Custody Banks); Goodwater Capital, LLC (Asset Management and Custody Banks); Xoogler Angels (Asset Management and Custody Banks)</t>
  </si>
  <si>
    <t>First Check Ventures (Financial Buyer); Global Founders Capital Management GmbH (Financial Buyer); Goodwater Capital, LLC (Financial Buyer); Xoogler Angels (Financial Buyer)</t>
  </si>
  <si>
    <t>First Check Ventures (Financials); Global Founders Capital Management GmbH (Financials); Goodwater Capital, LLC (Financials); Xoogler Angels (Financials)</t>
  </si>
  <si>
    <t>First Check Ventures (United States); Global Founders Capital Management GmbH (Germany); Goodwater Capital, LLC (United States); Xoogler Angels (Singapore)</t>
  </si>
  <si>
    <t>IQTR1797270997</t>
  </si>
  <si>
    <t>Abstract Technology Group, LLC</t>
  </si>
  <si>
    <t>Vergence Solutions, LLC</t>
  </si>
  <si>
    <t>Abstract Technology Group, LLC, an IT consulting firm, provides IT solutions including application development and managed services for small to medium-sized businesses. The company was incorporated in 2008 and is based in Lafayette, Indiana. As of August 18, 2022, Abstract Technology Group, LLC operates as a subsidiary of Vergence Solutions, LLC.</t>
  </si>
  <si>
    <t>IQTR1763431001</t>
  </si>
  <si>
    <t>FortifyData, Inc.</t>
  </si>
  <si>
    <t>BIP Capital, LLC; Tech Square Ventures, LLC; Softbank Group Capital Limited; Oval Park Capital LLC</t>
  </si>
  <si>
    <t>FortifyData, Inc. develops a cybersecurity risk analysis and management platform for companies to assess, identify, and manage cyber threats. It operates FortifyScore, a cybersecurity and risk scoring platform that tracks performance against key risk and compliance factors, which allows companies to comply with industry security standards. It also offers vendor risk assessment and monitoring, company record checks, network vulnerability management, historical data breach record checks, and web application security analysis. The company’s software is also used to analyze security related to human risk, processes, and technology. FortifyData, Inc. was founded in 2015 and is based in Kennesaw, Georgia.</t>
  </si>
  <si>
    <t>BIP Capital, LLC (Asset Management and Custody Banks); Oval Park Capital LLC (Asset Management and Custody Banks); Softbank Group Capital Limited (Asset Management and Custody Banks); Tech Square Ventures, LLC (Asset Management and Custody Banks)</t>
  </si>
  <si>
    <t>BIP Capital, LLC (Financial Buyer); Oval Park Capital LLC (Financial Buyer); Softbank Group Capital Limited (Financial Buyer); Tech Square Ventures, LLC (Financial Buyer)</t>
  </si>
  <si>
    <t>BIP Capital, LLC (Financials); Oval Park Capital LLC (Financials); Softbank Group Capital Limited (Financials); Tech Square Ventures, LLC (Financials)</t>
  </si>
  <si>
    <t>BIP Capital, LLC (United States); Oval Park Capital LLC (United States); Softbank Group Capital Limited (United Kingdom); Tech Square Ventures, LLC (United States)</t>
  </si>
  <si>
    <t>IQTR1763471683</t>
  </si>
  <si>
    <t>Tier1 Financial Solutions Inc. provides customer relationship management solutions. Its solutions include sales and trading; corporate and investment banking; and fund wholesaling. The company offers Tier1ACE list, event, message, mobile application, and ownership data manager. It caters to research, sales and trading, investment banking, and financial businesses sectors. Tier1 Financial Solutions Inc. was formerly known as Tier1CRM Inc. and changed its name to Tier1 Financial Solutions Inc. in May 2019. The company was founded in 2008 and is headquartered in Toronto, Canada. Tier1 Financial Solutions Inc. operates as a subsidiary of Systemware Innovation Corporation.</t>
  </si>
  <si>
    <t>IQTR1797556649</t>
  </si>
  <si>
    <t>Locusnine Innovations Pvt. Ltd.</t>
  </si>
  <si>
    <t>VertoFX Ltd</t>
  </si>
  <si>
    <t>Locusnine Innovations Pvt. Ltd., a software studio that delivers solutions, products, and services that helps to transcend technological barriers to customers experiences. The company was founded in 2018 and is based in Pune, India. As of August 18, 2022, Locusnine Innovations Pvt. Ltd. operates as a subsidiary of VertoFX Ltd.</t>
  </si>
  <si>
    <t>IQTR1763474020</t>
  </si>
  <si>
    <t>inVirtus Technologies</t>
  </si>
  <si>
    <t>Bpifrance Investissement SAS; Banque CIC Ouest, SA; Banque Populaire Grand Ouest</t>
  </si>
  <si>
    <t>inVirtus Technologies provides IoT solutions. It develops a platform that is compatible with other inputs (barcode and RFID), with user’s ERP, WMS or external platform. It also provides outdoor and indoor geolocation tracker, which switches automatically from GPS outdoor mode to BLE indoor mode. The company was founded in 2017 and is based in Nantes, France.</t>
  </si>
  <si>
    <t>Banque CIC Ouest, SA (Regional Banks); Banque Populaire Grand Ouest (Regional Banks); Bpifrance Investissement SAS (Asset Management and Custody Banks)</t>
  </si>
  <si>
    <t>Banque CIC Ouest, SA (Strategic Buyer); Banque Populaire Grand Ouest (Strategic Buyer); Bpifrance Investissement SAS (Financial Buyer)</t>
  </si>
  <si>
    <t>Banque CIC Ouest, SA (Financials); Banque Populaire Grand Ouest (Financials); Bpifrance Investissement SAS (Financials)</t>
  </si>
  <si>
    <t>Banque CIC Ouest, SA (France); Banque Populaire Grand Ouest (France); Bpifrance Investissement SAS (France)</t>
  </si>
  <si>
    <t>IQTR1763576241</t>
  </si>
  <si>
    <t>Dimentrix Technologies Private Limited</t>
  </si>
  <si>
    <t>upCurve Business Services Pvt. Ltd.</t>
  </si>
  <si>
    <t>Dimentrix is a company that offers a single platform for data discovery, data quality, reporting with predictive analytics, personalized dashboards, secure collaboration, applied machine learning, and mobile business intelligence.</t>
  </si>
  <si>
    <t>IQTR1763784455</t>
  </si>
  <si>
    <t>CurrentsFM</t>
  </si>
  <si>
    <t>Blockchain Capital, LLC; Protocol Labs, Inc.; Backstage Capital, L.P.</t>
  </si>
  <si>
    <t>CurrentsFM operates as a set of tools that directly supports the grassroots music communities. CurrentsFM is based in the United States.</t>
  </si>
  <si>
    <t>Backstage Capital, L.P. (Asset Management and Custody Banks); Blockchain Capital, LLC (Asset Management and Custody Banks); Protocol Labs, Inc. (Systems Software)</t>
  </si>
  <si>
    <t>Backstage Capital, L.P. (Financial Buyer); Blockchain Capital, LLC (Financial Buyer); Protocol Labs, Inc. (Strategic Buyer)</t>
  </si>
  <si>
    <t>Backstage Capital, L.P. (Financials); Blockchain Capital, LLC (Financials); Protocol Labs, Inc. (Information Technology)</t>
  </si>
  <si>
    <t>Backstage Capital, L.P. (United States); Blockchain Capital, LLC (United States); Protocol Labs, Inc. (United States)</t>
  </si>
  <si>
    <t>IQTR1799659439</t>
  </si>
  <si>
    <t>IQTR1763798356</t>
  </si>
  <si>
    <t>Filestack, Inc.</t>
  </si>
  <si>
    <t xml:space="preserve">Filestack, Inc. provides software-as-a service solution that enables developers to upload and store large files, transform and manipulate images and other file types, and deliver across various types of desktops or mobile devices. It offers UPLOAD, a file uploader; TRANSFORM, which transforms, converts, and optimizes images and files; image tagging API and deep image analysis; and DELIVER, which delivers large files to site or application to display across mobile and desktop platforms. It serves app developers around the world. Filestack, Inc. was formerly known as Filepicker.io and changed its name to Filestack, Inc. in December 2015. The company was founded in 2012 and is based in San Antonio, Texas. As of January 4, 2022, Filestack, Inc. operates as a subsidiary of Idera, Inc.
</t>
  </si>
  <si>
    <t>IQTR1797076853</t>
  </si>
  <si>
    <t>The Service Corporation AB</t>
  </si>
  <si>
    <t>Vaimo Sweden Ab</t>
  </si>
  <si>
    <t>The Service Corporation AB, an IT company, offers IT-related cloud and support services. The company was incorporated in 2011 and is based in Stockholm, Sweden. As of August 17, 2022, The Service Corporation AB operates as a subsidiary of Vaimo Sweden Ab.</t>
  </si>
  <si>
    <t>IQTR1764518443</t>
  </si>
  <si>
    <t>Lift Relations ApS</t>
  </si>
  <si>
    <t>SEED Capital A/S</t>
  </si>
  <si>
    <t>Lift Relations ApS designs and develops a customer success platform that conduct relationship evaluations to assess risks and opportunities, as well as to improve and prolong the relationships. The company was formerly known as HESTBÆK CONSULT ApS. Lift Relations ApS was incorporated in 2010 and is based in Copenhagen, Denmark with operations in the United States.</t>
  </si>
  <si>
    <t>IQTR1764653460</t>
  </si>
  <si>
    <t>Sage Income LLC</t>
  </si>
  <si>
    <t>Sage Income LLC operates as a multi-strategy proprietary trading firm that uses AI technology and global market data monitoring systems to find profitable investments in all market conditions. It provides multinational investments, data analysis, and minimizes volatility. The company was incorporated in 2019 and is based in Lakewood, Colorado.</t>
  </si>
  <si>
    <t>IQTR1764916624</t>
  </si>
  <si>
    <t>Design Barn Inc.</t>
  </si>
  <si>
    <t>Greatpoint Investment Management, LLC; 500 Global; M12; Square Peg Capital Pty. Ltd.; Webflow, Inc.; XYZ Venture Capital, LLC; Figma Ventures</t>
  </si>
  <si>
    <t>Design Barn Inc. develops online platform for testing, collaborating, and discovering animations. It provides an online animation file format-shipping platform, which enables designers to share, test, and iterate micro animations. The company offers animation community portal and software. It offers COVID-19 animations, and animated stickers. It serves animators, designers, developers, and engineers. The company was founded in 2017 and is based in Pleasanton, California. It has an adiitional location in Kuala Lumpur, Malaysia.</t>
  </si>
  <si>
    <t>500 Global (Asset Management and Custody Banks); Figma Ventures (Asset Management and Custody Banks); Greatpoint Investment Management, LLC (Asset Management and Custody Banks); M12 (Asset Management and Custody Banks); Square Peg Capital Pty. Ltd. (Asset Management and Custody Banks); Webflow, Inc. (Systems Software); XYZ Venture Capital, LLC (Asset Management and Custody Banks)</t>
  </si>
  <si>
    <t>500 Global (Financial Buyer); Figma Ventures (Financial Buyer); Greatpoint Investment Management, LLC (Financial Buyer); M12 (Financial Buyer); Square Peg Capital Pty. Ltd. (Financial Buyer); Webflow, Inc. (Strategic Buyer); XYZ Venture Capital, LLC (Financial Buyer)</t>
  </si>
  <si>
    <t>500 Global (Financials); Figma Ventures (Financials); Greatpoint Investment Management, LLC (Financials); M12 (Financials); Square Peg Capital Pty. Ltd. (Financials); Webflow, Inc. (Information Technology); XYZ Venture Capital, LLC (Financials)</t>
  </si>
  <si>
    <t>500 Global (United States); Figma Ventures (United States); Greatpoint Investment Management, LLC (United States); M12 (United States); Square Peg Capital Pty. Ltd. (Australia); Webflow, Inc. (United States); XYZ Venture Capital, LLC (United States)</t>
  </si>
  <si>
    <t>IQTR1765208657</t>
  </si>
  <si>
    <t>Qdiligence LLC</t>
  </si>
  <si>
    <t>QDiligence LLC develops a platform that facilitates digital director and officer questionnaires and self-evaluations for directors and corporate secretaries. The company was incorporated in 2010 and is based in Rolling Meadows, Illinois. As of December 31, 2021, QDiligence LLC operates as a subsidiary of Nasdaq, Inc.</t>
  </si>
  <si>
    <t>IQTR1767498475</t>
  </si>
  <si>
    <t>AMITRUCK LIMITED</t>
  </si>
  <si>
    <t>Knuru Investments Limited; Dynamo Ventures; Better Tomorrow Ventures; Uncovered Fund Inc.; Launch Africa; Rackhouse Venture Management LP</t>
  </si>
  <si>
    <t>AMITRUCK LIMITED develops web and mobile application that connects brokers and middlemen. It offers real-time competitive pricing, instant bookings, vetted and rated drivers, goods and data security, invoicing and data analytics, stand-by replacement vehicles, customized routes and services, and supply chain and e-commerce digital integration solutions. The company was founded in 2018 and is based in Nairobi, Kenya.</t>
  </si>
  <si>
    <t>Better Tomorrow Ventures (Asset Management and Custody Banks); Dynamo Ventures (Asset Management and Custody Banks); Knuru Investments Limited (Asset Management and Custody Banks); Launch Africa (Asset Management and Custody Banks); Rackhouse Venture Management LP (Asset Management and Custody Banks); Uncovered Fund Inc. (Asset Management and Custody Banks)</t>
  </si>
  <si>
    <t>Better Tomorrow Ventures (Financial Buyer); Dynamo Ventures (Financial Buyer); Knuru Investments Limited (Financial Buyer); Launch Africa (Financial Buyer); Rackhouse Venture Management LP (Financial Buyer); Uncovered Fund Inc. (Financial Buyer)</t>
  </si>
  <si>
    <t>Better Tomorrow Ventures (Financials); Dynamo Ventures (Financials); Knuru Investments Limited (Financials); Launch Africa (Financials); Rackhouse Venture Management LP (Financials); Uncovered Fund Inc. (Financials)</t>
  </si>
  <si>
    <t>Better Tomorrow Ventures (United States); Dynamo Ventures (United States); Knuru Investments Limited (United Arab Emirates); Launch Africa (Mauritius); Rackhouse Venture Management LP (United States); Uncovered Fund Inc. (Japan)</t>
  </si>
  <si>
    <t>IQTR1770466545</t>
  </si>
  <si>
    <t>Dropcountr, Inc.</t>
  </si>
  <si>
    <t>Kubra Data Transfer Ltd.</t>
  </si>
  <si>
    <t>Zipdragon Ventures; The Urban Innovation Fund</t>
  </si>
  <si>
    <t>Dropcountr, Inc. develops Dropcountr, a mobile application that provides homeowners with insight on their water usage. The company’s Dropcountr application facilitates homeowners to track their water usage based on the goals set; get rebates from utilities; understand how tiers work and compare against past usage; and identify leaks before they cost in the next month’s bill. It also assists utility staff from various departments to understand their customer base and behavior trends, as well as communicate with them instantly. The company was founded in 2013 and is based in San Francisco, California. As of January 4, 2022, Dropcountr, Inc. operates as a subsidiary of KUBRA Data Transfer Ltd.</t>
  </si>
  <si>
    <t>The Urban Innovation Fund (United States); Zipdragon Ventures (United States)</t>
  </si>
  <si>
    <t>IQTR1797082148</t>
  </si>
  <si>
    <t>S2 IT Group LLC</t>
  </si>
  <si>
    <t>Smart ERP Solutions Inc.</t>
  </si>
  <si>
    <t>S2 IT Group LLC is an IT consulting and services company. It was founded in 2009 and is headquartered in Alpharetta, Georgia.</t>
  </si>
  <si>
    <t>IQTR1774513841</t>
  </si>
  <si>
    <t>ShopCanal Inc.</t>
  </si>
  <si>
    <t>ShopCanal Inc. develops Canal, a distributed commerce platform that facilitates retail and purchase of any product online. The company was founded in 2020 and is based in San Francisco, California.</t>
  </si>
  <si>
    <t>IQTR1781033024</t>
  </si>
  <si>
    <t>Wisq Inc.</t>
  </si>
  <si>
    <t>NVP Associates, LLC; Shasta Ventures Management, LLC; True Venture Management, LLC</t>
  </si>
  <si>
    <t>Wisq Inc. develops and operates a social connection software platform. Its platform helps employees improve social well-being by enabling them to connect, share and build relationships at work. The company was formerly known as Haus Collective, Inc. and changed its name to Wisq Inc. in September, 2021. Wisq Inc. was incorporated in 2021 and is based in Redwood City, California.</t>
  </si>
  <si>
    <t>NVP Associates, LLC (Asset Management and Custody Banks); Shasta Ventures Management, LLC (Asset Management and Custody Banks); True Venture Management, LLC (Asset Management and Custody Banks)</t>
  </si>
  <si>
    <t>NVP Associates, LLC (Financial Buyer); Shasta Ventures Management, LLC (Financial Buyer); True Venture Management, LLC (Financial Buyer)</t>
  </si>
  <si>
    <t>NVP Associates, LLC (Financials); Shasta Ventures Management, LLC (Financials); True Venture Management, LLC (Financials)</t>
  </si>
  <si>
    <t>NVP Associates, LLC (United States); Shasta Ventures Management, LLC (United States); True Venture Management, LLC (United States)</t>
  </si>
  <si>
    <t>IQTR1784531248</t>
  </si>
  <si>
    <t>PlaceFull, Inc.</t>
  </si>
  <si>
    <t>Retail Management Hero Inc.</t>
  </si>
  <si>
    <t>PlaceFull, Inc. owns and operates an e-marketing platform. The company also develops booking software that allows online browsers to reserve and pay for everything. Its online platform enables customers to find, compare, and instantly book spaces and event services for corporate events, sports, educational, kids, classes, camps, parties, dining out events, as well as weddings, fun outings, and winter holidays in the United States. The company’s platform enables business owners to list their available spaces and share their rental when a customer reserves their space. The company was founded in 2011 and is based in Seattle, Washington. As of January 4, 2022, PlaceFull, Inc. operates as a subsidiary of Retail Management Hero, Inc.</t>
  </si>
  <si>
    <t>IQTR1819662423</t>
  </si>
  <si>
    <t>CHH Associates Ltd</t>
  </si>
  <si>
    <t>Pulsant Limited</t>
  </si>
  <si>
    <t>M247 Limited</t>
  </si>
  <si>
    <t xml:space="preserve"> As of January 4, 2022, CHH Associates Ltd operates as a subsidiary of Pulsant Limited. 
</t>
  </si>
  <si>
    <t>IQTR1763153294</t>
  </si>
  <si>
    <t>Sparrow Capital Management, Inc.; Alpha Wave Global, LP; Stride Ventures</t>
  </si>
  <si>
    <t>Alpha Wave Global, LP (Asset Management and Custody Banks); Sparrow Capital Management, Inc. (Asset Management and Custody Banks); Stride Ventures (Asset Management and Custody Banks)</t>
  </si>
  <si>
    <t>Alpha Wave Global, LP (Financial Buyer); Sparrow Capital Management, Inc. (Financial Buyer); Stride Ventures (Financial Buyer)</t>
  </si>
  <si>
    <t>Alpha Wave Global, LP (Financials); Sparrow Capital Management, Inc. (Financials); Stride Ventures (Financials)</t>
  </si>
  <si>
    <t>Alpha Wave Global, LP (United States); Sparrow Capital Management, Inc. (United States); Stride Ventures (India)</t>
  </si>
  <si>
    <t>IQTR1763155377</t>
  </si>
  <si>
    <t>Technical and Management Assistance Corporation</t>
  </si>
  <si>
    <t>Technical and Management Assistance Corporation provides System Engineering, Software Engineering, and Information Technology services. The company was incorporated in 2008 and is based in Columbia, Maryland. Technical and Management Assistance Corporation operates as a subsidiary of ManTech International Corporation.</t>
  </si>
  <si>
    <t>IQTR1763155596</t>
  </si>
  <si>
    <t>Payix Incorporated</t>
  </si>
  <si>
    <t>Repay Holdings Corporation (NasdaqCM:RPAY)</t>
  </si>
  <si>
    <t>Payix Incorporated provides collections tools, payment processing resources, and business intelligence solutions to lenders and auto dealers in the United States. The company offers white-label services and real-time loan management system integration, helping lenders enhance their communication and payment collection capabilities from borrowers.</t>
  </si>
  <si>
    <t>IQTR1763158378</t>
  </si>
  <si>
    <t>Verofax Limited</t>
  </si>
  <si>
    <t>Benson Oak Ventures; 500 Global; Vernalis Capital Private Limited; Wami Capital</t>
  </si>
  <si>
    <t>Verofax Limited develops and operates blockchain-based intelligent applications to help achieve complete inventory oversight. The company's platform offers serialization and traceability, offers connected products and intelligent data analytics, and helps businesses enhance sales and reduce costs by streamlining operations, enhancing control over operations, and automating processes. The company was founded in 2018 and is based in Abu Dhabi, United Arab Emirates with additional offices in London, United Kingdom; Kuala Lumpur, Malaysia; and Toronto, Canada.</t>
  </si>
  <si>
    <t>500 Global (Asset Management and Custody Banks); Benson Oak Ventures (Asset Management and Custody Banks); Vernalis Capital Private Limited (Asset Management and Custody Banks)</t>
  </si>
  <si>
    <t>500 Global (Financial Buyer); Benson Oak Ventures (Financial Buyer); Vernalis Capital Private Limited (Strategic Buyer); Wami Capital (Strategic Buyer)</t>
  </si>
  <si>
    <t>500 Global (Financials); Benson Oak Ventures (Financials); Vernalis Capital Private Limited (Financials)</t>
  </si>
  <si>
    <t>500 Global (United States); Benson Oak Ventures (Israel); Vernalis Capital Private Limited (India); Wami Capital (India)</t>
  </si>
  <si>
    <t>IQTR1763158961</t>
  </si>
  <si>
    <t>Vay Network Services Pvt. Ltd.</t>
  </si>
  <si>
    <t>International Finance Corporation; Marshall Wace LLP; Jungle Ventures Pte. Ltd.; March Capital Venture Management Services, LLC</t>
  </si>
  <si>
    <t>Vay Network Services Pvt. Ltd. offers provides online banking solutions that enable banking institutions to provide Internet-based services to their customers. The company is based in Pune, India. Vay Network Services Pvt. Ltd. operates as a subsidiary of Vayana Enterprises Private Limited.</t>
  </si>
  <si>
    <t>International Finance Corporation (Asset Management and Custody Banks); Jungle Ventures Pte. Ltd. (Asset Management and Custody Banks); March Capital Venture Management Services, LLC (Asset Management and Custody Banks); Marshall Wace LLP (Asset Management and Custody Banks)</t>
  </si>
  <si>
    <t>International Finance Corporation (Financial Buyer); Jungle Ventures Pte. Ltd. (Financial Buyer); March Capital Venture Management Services, LLC (Financial Buyer); Marshall Wace LLP (Financial Buyer)</t>
  </si>
  <si>
    <t>International Finance Corporation (Financials); Jungle Ventures Pte. Ltd. (Financials); March Capital Venture Management Services, LLC (Financials); Marshall Wace LLP (Financials)</t>
  </si>
  <si>
    <t>International Finance Corporation (United States); Jungle Ventures Pte. Ltd. (Singapore); March Capital Venture Management Services, LLC (United States); Marshall Wace LLP (United Kingdom)</t>
  </si>
  <si>
    <t>IQTR1763161103</t>
  </si>
  <si>
    <t>Abstra Servicos De Tecnologia Sociedade Limitada</t>
  </si>
  <si>
    <t>Abstra Servicos De Tecnologia Sociedade Limitada develops a no-code tool that allows designers to build web applications. The company offers visual drag-and-drop UI builder, actions and custom code, database and API integrations, and deploy instantly features. Abstra Servicos De Tecnologia Sociedade Limitada was incorporated in 2020 and is based in Rio de Janeiro, Brazil.</t>
  </si>
  <si>
    <t>IQTR1763167471</t>
  </si>
  <si>
    <t>Technicorum Holdings Pte Ltd.</t>
  </si>
  <si>
    <t>Net Savings Link, Inc. (OTCPK:NSAV)</t>
  </si>
  <si>
    <t>Technicorum Holdings Pte. Ltd. provides IT services in the field of digital assets and decentralized finance. The company was incorporated in 2020 and is based in Singapore.</t>
  </si>
  <si>
    <t>IQTR1797134931</t>
  </si>
  <si>
    <t>Civatree Technologies Inc.</t>
  </si>
  <si>
    <t>KochaSoft Inc.</t>
  </si>
  <si>
    <t>ESI Information Technologies Inc.</t>
  </si>
  <si>
    <t>Civatree Technologies Inc. provides SAP virtualization, migration, and automation services and solutions. It offers SAP on VMware transformational and modernization services, SAP operational automation, SAP discovery and design, SAP migration, SAP health check, and SAP operational and cloud services. The company was incorporated in 2008 and is based in Toronto, Canada. As of August 17, 2022, Civatree Technologies Inc. operates as a subsidiary of KochaSoft, Inc.</t>
  </si>
  <si>
    <t>IQTR1763169977</t>
  </si>
  <si>
    <t>PlumSlice Labs, Inc</t>
  </si>
  <si>
    <t>PlumSlice Labs, Inc. develops cloud-based web and mobile applications that help retailers to manage and sell their products. It offers PlumSlice PIM, a collaborative workflow-based repository for product content, including data, images, and video; software that enables to streamline information from tradeshows, vendor displays, suppliers, and internal teams; PlumSlice DEVELOP, which provides an overview of the product pipeline with status warnings and quick access to items that require attention; PlumSlice Product Platform, a solution that provides real-time workflow and alerts, automation, analytics, and reporting for brands and retailers; and PlumSlice RESEARCH that allows to follow the latest trends and search patterns via customer sentiment and behavior analysis. The company also offers PlumSlice DROPSHIP, an e-commerce marketplace enablement and dropship management solution; a vendor portal that provides an interface for vendors to communicate and collaborate with the right amount of information; and digital asset management and assortment planning solutions. Its products are used by executives, as well as ecommerce, product merchandising, product development, finance, information technology, and supply chain and logistics sectors. PlumSlice Labs, Inc. was founded in 2014 and is based in San Francisco, California with satellite offices in Miami, Florida; and Ahmedabad, India.</t>
  </si>
  <si>
    <t>IQTR1763173895</t>
  </si>
  <si>
    <t>Granite Asia; Race Capital</t>
  </si>
  <si>
    <t>Granite Asia (Asset Management and Custody Banks); Race Capital (Asset Management and Custody Banks)</t>
  </si>
  <si>
    <t>Granite Asia (Financial Buyer); Race Capital (Financial Buyer)</t>
  </si>
  <si>
    <t>Granite Asia (Financials); Race Capital (Financials)</t>
  </si>
  <si>
    <t>Granite Asia (Singapore); Race Capital (United States)</t>
  </si>
  <si>
    <t>IQTR1797266960</t>
  </si>
  <si>
    <t>LibeLi-io,inc.</t>
  </si>
  <si>
    <t>LibeLi-io,inc., a design workspace, provides IT services and project support SaaS for new businesses. It offers SaaS-type monthly service that supports the launch of new businesses and IT service development by providing functions that support the progress of projects and the formats necessary for project promotion. LibeLi-io,inc. was founded in 2021 and is based in Minato, Japan.</t>
  </si>
  <si>
    <t>IQTR1763189418</t>
  </si>
  <si>
    <t>Automatizacion Tecnologica Y Mantenimiento S.L.</t>
  </si>
  <si>
    <t>As of June 17, 2024, Automatizacion Tecnologica Y Mantenimiento S.L. was acquired by Modumaq Soluciones Tecnológicas S.L. Automatizacion Tecnologica Y Mantenimiento S.L. develops automation and integration software solutions. The company was incorporated in 2019 and is based in Toledo, Spain.</t>
  </si>
  <si>
    <t>IQTR1797343845</t>
  </si>
  <si>
    <t>Zing Dev Limited</t>
  </si>
  <si>
    <t>Zing Dev Limited offers consultancy and managed services for programmable cloud-based contact center software. It builds and implements contact center solutions that help clients to improve customer communication and engagement. The company has a partnership with Twilio Inc. to implement cloud-based contact center software. Zing Dev Limited was formerly known as Zing Developers Limited and changed its name to Zing Dev Limited in December 2019. The company was founded in 2018 and is based in High Wycombe, United Kingdom with an additional office in London, United Kingdom.</t>
  </si>
  <si>
    <t>IQTR1797348521</t>
  </si>
  <si>
    <t>Implema AB</t>
  </si>
  <si>
    <t>Litorina Capital Advisors AB</t>
  </si>
  <si>
    <t>Implema AB resells and implements SAP solutions for small and medium enterprises in Sweden and internationally. It serves customers in process, manufacturing, trade and distribution, life science, packaging, broadband, food, insurance, pharmaceutical, textile, construction, chemistry, paper, and finance sectors. The company was incorporated in 1997 and is based in Stockholm, Sweden with additional offices in Malmo, Helsingborg, Linköping, Gothenburg,Jönköping, Sundsvall, Umeå, Västerås, Örebro, and Karlstad, Sweden.</t>
  </si>
  <si>
    <t>IQTR1798123611</t>
  </si>
  <si>
    <t>Changi Consulting, LLC</t>
  </si>
  <si>
    <t>Changi Consulting, LLC provides management and technical consulting to deliver cloud-based solutions. The company offers cloud integration, custom app development, marketing, business management, development and implementation of projects and sales, and service automation. The company was founded in 2010 and is based in Dubai, United Arab Emirates. As of September 19, 2022, Changi Consulting, LLC operates as a subsidiary of Sapient Corp..</t>
  </si>
  <si>
    <t>IQTR1804326692</t>
  </si>
  <si>
    <t>Eagle 6 Technical Services, LLC</t>
  </si>
  <si>
    <t>Hatalom Corporation</t>
  </si>
  <si>
    <t>Eagle 6 Technical Services, LLC provides cybersecurity services. The company offers command training exercise support, integration and technical services and provides operational assessments of the army and joint mission command and control systems and processes, comprehensive risk management framework and logistics and maintenance services. The company was incorporated in 2012 and is based in Orlando, Florida. As of August 17, 2022, Eagle 6 Technical Services, LLC operates as a subsidiary of Hatalom Corporation.</t>
  </si>
  <si>
    <t>IQTR1763516547</t>
  </si>
  <si>
    <t>VNUE, Inc. (OTCPK:VNUE)</t>
  </si>
  <si>
    <t>OTCPK:VNUE</t>
  </si>
  <si>
    <t>GHS Investments, LLC</t>
  </si>
  <si>
    <t>VNUE, Inc. operates as a music technology company. The company provides a suite of products and services that monetize live concert content for artists and record labels. It also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In addition, the company provides Soundstr, a music identification and rights management cloud platform that tracks and audits public performances of music; and offers collectible products, such as CDs, USB drives, and laminates. VNUE, Inc. was founded in 2013 and is based in New York, New York.</t>
  </si>
  <si>
    <t>IQTR1763553180</t>
  </si>
  <si>
    <t>Chartmetric, Inc. develops a business intelligence and data analytics platform for the music industry. It offers Chartmetric, an online platform that provides music streaming data, social media data, data collection, data cleaning, and data visualization for tracking various artists from various streaming and social platforms. The company’s platform is used by music labels, artists and their management, digital distributors, branding and creative agencies, live sector executives, artists and repertoire teams, brand partnerships, music supervisors, and digital marketers in the recording industry. The company was incorporated in 2015 and is based in Sunnyvale, California with additional offices in London, United Kingdom; and New York, New York.</t>
  </si>
  <si>
    <t>IQTR1796937373</t>
  </si>
  <si>
    <t>Vantage Point Solutions Group, LLC</t>
  </si>
  <si>
    <t>Vantage Point Solutions Group, LLC provides managed IT services (MSP). The company offers network and IT support, managed IT, help desk, cloud services, VoIP, and website and application development. The company was founded in 1992 and is headquartered in Salisbury, Maryland. As of August 16, 2022, Vantage Point Solutions Group, LLC operates as a subsidiary of Airiam.</t>
  </si>
  <si>
    <t>IQTR1763935594</t>
  </si>
  <si>
    <t>Intelligent Atlas, S. L.</t>
  </si>
  <si>
    <t>INFORMA D&amp;B S.A.</t>
  </si>
  <si>
    <t>Intelligent Atlas, S. L. owns and operates an application which allows the user to automatically access real-time competitive analysis as well as predictive analysis, for private companies and regional governments. The company is based in Barcelona, Spain. As of January 3, 2022, Intelligent Atlas, S. L. operates as a subsidiary of INFORMA D&amp;B S.A.</t>
  </si>
  <si>
    <t>IQTR1796953305</t>
  </si>
  <si>
    <t>SWAT SYSTEMS, L.L.C.</t>
  </si>
  <si>
    <t>Convergence Networks, Inc.</t>
  </si>
  <si>
    <t>SWAT SYSTEMS, L.L.C. provides cyber security and IT services. The company was incorporated in 1999 and is based in Seattle, Washington. As of August 16, 2022, SWAT SYSTEMS, L.L.C. operates as a subsidiary of Convergence Networks, Inc.</t>
  </si>
  <si>
    <t>IQTR1765285913</t>
  </si>
  <si>
    <t>Nelnet, Inc. (NYSE:NNI); Rise of the Rest; AutoTech Ventures, LLC; Emergent Ventures; SaaS Venture Capital LLC; Clear Haven Capital Management, LLC; TNT Ventures</t>
  </si>
  <si>
    <t>AutoTech Ventures, LLC (Asset Management and Custody Banks); Clear Haven Capital Management, LLC (Asset Management and Custody Banks); Emergent Ventures (Asset Management and Custody Banks); Nelnet, Inc. (NYSE:NNI) (Consumer Finance); Rise of the Rest (Asset Management and Custody Banks); SaaS Venture Capital LLC (Asset Management and Custody Banks); TNT Ventures (Asset Management and Custody Banks)</t>
  </si>
  <si>
    <t>AutoTech Ventures, LLC (Financial Buyer); Clear Haven Capital Management, LLC (Financial Buyer); Emergent Ventures (Financial Buyer); Nelnet, Inc. (NYSE:NNI) (Strategic Buyer); Rise of the Rest (Financial Buyer); SaaS Venture Capital LLC (Financial Buyer); TNT Ventures (Financial Buyer)</t>
  </si>
  <si>
    <t>AutoTech Ventures, LLC (Financials); Clear Haven Capital Management, LLC (Financials); Emergent Ventures (Financials); Nelnet, Inc. (NYSE:NNI) (Financials); Rise of the Rest (Financials); SaaS Venture Capital LLC (Financials); TNT Ventures (Financials)</t>
  </si>
  <si>
    <t>AutoTech Ventures, LLC (United States); Clear Haven Capital Management, LLC (United States); Emergent Ventures (United States); Nelnet, Inc. (NYSE:NNI) (United States); Rise of the Rest (United States); SaaS Venture Capital LLC (United States); TNT Ventures (United States)</t>
  </si>
  <si>
    <t>IQTR1765656100</t>
  </si>
  <si>
    <t>Mavryk Finance</t>
  </si>
  <si>
    <t>Goren Holm Ventures</t>
  </si>
  <si>
    <t>Mavryk Finance operates a decentralized finance and online liquidity pool platform for cryptocurrency. It allows users to borrow and earn, yield farming, and earn rewards for deposits, public liquidity sales, DAO treasury, and council treasury. The company is based in the United States.</t>
  </si>
  <si>
    <t>IQTR1771718353</t>
  </si>
  <si>
    <t>Instrumental, Inc.</t>
  </si>
  <si>
    <t>Canaan Management, Inc.; Balyasny Asset Management L.P.; Eclipse Ventures, LLC; Root Ventures Manager, LLC; BAM Elevate Manager, LLC</t>
  </si>
  <si>
    <t>Instrumental, Inc. designs and develops artificial intelligence-powered manufacturing optimisation software that closes loops in the manufacturing process. Its software collects product data from key sources in the manufacturing process, transforms that data to identify issues in real-time, and presents that data to facilitate failure analysis and deep build analytics. The company also offers failure analysis and emergency services. It serves consumer and industrial electronics, automotive and aerospace, and medical device sectors, as well as contract manufacturers and product development firms. Instrumental, Inc. was formerly known as Mecha Industries, Inc. and changed its name to Instrumental, Inc. in March 2017. The company was incorporated in 2015 and is headquartered in Palo Alto, California with an additional office in Shenzhen, China.</t>
  </si>
  <si>
    <t>Balyasny Asset Management L.P. (Asset Management and Custody Banks); BAM Elevate Manager, LLC (Asset Management and Custody Banks); Canaan Management, Inc. (Asset Management and Custody Banks); Eclipse Ventures, LLC (Asset Management and Custody Banks); Root Ventures Manager, LLC (Asset Management and Custody Banks)</t>
  </si>
  <si>
    <t>Balyasny Asset Management L.P. (Financial Buyer); BAM Elevate Manager, LLC (Financial Buyer); Canaan Management, Inc. (Financial Buyer); Eclipse Ventures, LLC (Financial Buyer); Root Ventures Manager, LLC (Financial Buyer)</t>
  </si>
  <si>
    <t>Balyasny Asset Management L.P. (Financials); BAM Elevate Manager, LLC (Financials); Canaan Management, Inc. (Financials); Eclipse Ventures, LLC (Financials); Root Ventures Manager, LLC (Financials)</t>
  </si>
  <si>
    <t>Balyasny Asset Management L.P. (United States); BAM Elevate Manager, LLC (United States); Canaan Management, Inc. (United States); Eclipse Ventures, LLC (United States); Root Ventures Manager, LLC (United States)</t>
  </si>
  <si>
    <t>IQTR1774680891</t>
  </si>
  <si>
    <t>Multiplier Technologies Pte Ltd</t>
  </si>
  <si>
    <t>Peak XV Partners Operations LLC; Tiger Global Management, LLC; DST Global</t>
  </si>
  <si>
    <t>Multiplier Technologies Pte Ltd develops a professional employment organization (PEO) platform that simplifies international hiring. It also offers solutions, such as employer of record (EOR), global payroll, and global benefits through its platform. Its platform provides integrated solutions that allow companies to hire talent from anywhere; and an automated HR workflow. The company was incorporated in 2020 and is based in Singapore.</t>
  </si>
  <si>
    <t>DST Global (Asset Management and Custody Banks); Peak XV Partners Operations LLC (Asset Management and Custody Banks); Tiger Global Management, LLC (Asset Management and Custody Banks)</t>
  </si>
  <si>
    <t>DST Global (Financial Buyer); Peak XV Partners Operations LLC (Financial Buyer); Tiger Global Management, LLC (Financial Buyer)</t>
  </si>
  <si>
    <t>DST Global (Financials); Peak XV Partners Operations LLC (Financials); Tiger Global Management, LLC (Financials)</t>
  </si>
  <si>
    <t>DST Global (Hong Kong); Peak XV Partners Operations LLC (India); Tiger Global Management, LLC (United States)</t>
  </si>
  <si>
    <t>IQTR1836831603</t>
  </si>
  <si>
    <t>Log System SARL</t>
  </si>
  <si>
    <t>Clasquin SA (ENXTPA:ALCLA)</t>
  </si>
  <si>
    <t>Log System SARL offers software development services. The company was incorporated in 1986 and is based in Lyon, France. Log System SARL operates as a subsidiary of Clasquin.</t>
  </si>
  <si>
    <t>IQTR1763147834</t>
  </si>
  <si>
    <t>AIMMO</t>
  </si>
  <si>
    <t>Industrial Bank of Korea (KOSE:A024110); DS Asset Management Co., Ltd; Viva Republica Inc.; Hanwha Investment&amp;Securities Co., Ltd., Investment Arm; Korea Asset Investment Securities Co., Ltd., Investment Arm; VentureField Ltd; S&amp;S Investment</t>
  </si>
  <si>
    <t>AIMMO designs and develops data annotation platform. It provides services, such as object detection, segmentation, object tracking, keypoint, and data collection. The company was founded in 2016 and is based in Seongnam-si, South Korea with a branch in Toronto, Canada.</t>
  </si>
  <si>
    <t>DS Asset Management Co., Ltd (Asset Management and Custody Banks); Hanwha Investment&amp;Securities Co., Ltd., Investment Arm (Asset Management and Custody Banks); Industrial Bank of Korea (KOSE:A024110) (Diversified Banks); Korea Asset Investment Securities Co., Ltd., Investment Arm (Asset Management and Custody Banks); S&amp;S Investment (Asset Management and Custody Banks); VentureField Ltd (Research and Consulting Services); Viva Republica Inc. (Transaction and Payment Processing Services)</t>
  </si>
  <si>
    <t>DS Asset Management Co., Ltd (Financial Buyer); Hanwha Investment&amp;Securities Co., Ltd., Investment Arm (Financial Buyer); Industrial Bank of Korea (KOSE:A024110) (Strategic Buyer); Korea Asset Investment Securities Co., Ltd., Investment Arm (Financial Buyer); S&amp;S Investment (Financial Buyer); VentureField Ltd (Strategic Buyer); Viva Republica Inc. (Strategic Buyer)</t>
  </si>
  <si>
    <t>DS Asset Management Co., Ltd (Financials); Hanwha Investment&amp;Securities Co., Ltd., Investment Arm (Financials); Industrial Bank of Korea (KOSE:A024110) (Financials); Korea Asset Investment Securities Co., Ltd., Investment Arm (Financials); S&amp;S Investment (Financials); VentureField Ltd (Industrials); Viva Republica Inc. (Financials)</t>
  </si>
  <si>
    <t>DS Asset Management Co., Ltd (South Korea); Hanwha Investment&amp;Securities Co., Ltd., Investment Arm (South Korea); Industrial Bank of Korea (KOSE:A024110) (South Korea); Korea Asset Investment Securities Co., Ltd., Investment Arm (South Korea); S&amp;S Investment (South Korea); VentureField Ltd (United Kingdom); Viva Republica Inc. (South Korea)</t>
  </si>
  <si>
    <t>IQTR1765372258</t>
  </si>
  <si>
    <t>Flint</t>
  </si>
  <si>
    <t>Peak XV Partners Operations LLC; Global Founders Capital Management GmbH; Magic Stone Alternative Investments; #Hashed; Coinbase Ventures; Antler Innovation Pte. Ltd.; Better Capital; IOSG Ventures; MSA Novo</t>
  </si>
  <si>
    <t>Flint develops a crypto investment app. The company invests the users money amongst various institutional borrowers as well as de-fi protocols. The application provides diversification of coins to crypto users. The company was founded in 2021 and is based in Singapore. The company has an additional office in India.</t>
  </si>
  <si>
    <t>#Hashed (Asset Management and Custody Banks); Antler Innovation Pte. Ltd. (Asset Management and Custody Banks); Better Capital (Asset Management and Custody Banks); Coinbase Ventures (Asset Management and Custody Banks); Global Founders Capital Management GmbH (Asset Management and Custody Banks); IOSG Ventures (Asset Management and Custody Banks); Magic Stone Alternative Investments (Asset Management and Custody Banks); MSA Novo (Asset Management and Custody Banks); Peak XV Partners Operations LLC (Asset Management and Custody Banks)</t>
  </si>
  <si>
    <t>#Hashed (Financial Buyer); Antler Innovation Pte. Ltd. (Financial Buyer); Better Capital (Financial Buyer); Coinbase Ventures (Financial Buyer); Global Founders Capital Management GmbH (Financial Buyer); IOSG Ventures (Financial Buyer); Magic Stone Alternative Investments (Financial Buyer); MSA Novo (Financial Buyer); Peak XV Partners Operations LLC (Financial Buyer)</t>
  </si>
  <si>
    <t>#Hashed (Financials); Antler Innovation Pte. Ltd. (Financials); Better Capital (Financials); Coinbase Ventures (Financials); Global Founders Capital Management GmbH (Financials); IOSG Ventures (Financials); Magic Stone Alternative Investments (Financials); MSA Novo (Financials); Peak XV Partners Operations LLC (Financials)</t>
  </si>
  <si>
    <t>#Hashed (South Korea); Antler Innovation Pte. Ltd. (Singapore); Better Capital (United States); Coinbase Ventures (United States); Global Founders Capital Management GmbH (Germany); IOSG Ventures (Hong Kong); Magic Stone Alternative Investments (China); MSA Novo (Saudi Arabia); Peak XV Partners Operations LLC (India)</t>
  </si>
  <si>
    <t>IQTR1869191424</t>
  </si>
  <si>
    <t>dstack GmbH</t>
  </si>
  <si>
    <t>Rheingau Founders GmbH</t>
  </si>
  <si>
    <t>dstack GmbH develops cloud-based open-source toolkit. The company was founded in 2021 and is headquartered in Munich, Germany.</t>
  </si>
  <si>
    <t>IQTR1763139025</t>
  </si>
  <si>
    <t>ANGLERS Inc.</t>
  </si>
  <si>
    <t>ANGLERS Inc. develops an application that allows users to record and share the results of fishing. The company was founded in 2012 and is based in Japan.</t>
  </si>
  <si>
    <t>IQTR1763254483</t>
  </si>
  <si>
    <t>Split Tech-Solutions GmbH</t>
  </si>
  <si>
    <t>BM H Beteiligungs-Managementgesellschaft Hessen mbH; Mr Beteiligungen GmbH</t>
  </si>
  <si>
    <t>Split Tech-Solutions GmbH offers an online ordering solution for restaurants and hotels. The company’s mobile application allows the customer to order food for dine-in, take-out, delivery, and pay-at-table services. it also enables the restaurants to upload their menu on site via QR code and a link. Split Tech-Solutions GmbH was founded in 2019 and is based in Frankfurt am Main, Germany. Split Tech-Solutions GmbH was aquired by orderbird AG.</t>
  </si>
  <si>
    <t>BM H Beteiligungs-Managementgesellschaft Hessen mbH (Asset Management and Custody Banks); Mr Beteiligungen GmbH (Real Estate Development)</t>
  </si>
  <si>
    <t>BM H Beteiligungs-Managementgesellschaft Hessen mbH (Financial Buyer); Mr Beteiligungen GmbH (Strategic Buyer)</t>
  </si>
  <si>
    <t>BM H Beteiligungs-Managementgesellschaft Hessen mbH (Financials); Mr Beteiligungen GmbH (Real Estate)</t>
  </si>
  <si>
    <t>BM H Beteiligungs-Managementgesellschaft Hessen mbH (Germany); Mr Beteiligungen GmbH (Germany)</t>
  </si>
  <si>
    <t>IQTR1763306517</t>
  </si>
  <si>
    <t>PT UpBanx Global Indonesia</t>
  </si>
  <si>
    <t>Alto Partners SGR Spa; Y Combinator Management, LLC; Alpha JWC Ventures Pte. Ltd.; Collab Asia, Inc.; Prime Number Capital, LLC; PT Digital Rantai Maya</t>
  </si>
  <si>
    <t>PT UpBanx Global Indonesia develops and operates as a financial technology platform for creators, freelancers, agencies, and brands. Its platform manages money, get financing, grows commercial partnerships, launches digital assets, and raises investments. The company also offers a business account in which it provides interest over deposits. PT UpBanx Global Indonesia was founded in 2021 and is based in Jakarta, Indonesia.</t>
  </si>
  <si>
    <t>Alpha JWC Ventures Pte. Ltd. (Asset Management and Custody Banks); Alto Partners SGR Spa (Asset Management and Custody Banks); Collab Asia, Inc. (Movies and Entertainment); PT Digital Rantai Maya (Movies and Entertainment); Y Combinator Management, LLC (Asset Management and Custody Banks)</t>
  </si>
  <si>
    <t>Alpha JWC Ventures Pte. Ltd. (Financial Buyer); Alto Partners SGR Spa (Financial Buyer); Collab Asia, Inc. (Strategic Buyer); Prime Number Capital, LLC (Strategic Buyer); PT Digital Rantai Maya (Strategic Buyer); Y Combinator Management, LLC (Financial Buyer)</t>
  </si>
  <si>
    <t>Alpha JWC Ventures Pte. Ltd. (Financials); Alto Partners SGR Spa (Financials); Collab Asia, Inc. (Communication Services); PT Digital Rantai Maya (Communication Services); Y Combinator Management, LLC (Financials)</t>
  </si>
  <si>
    <t>Alpha JWC Ventures Pte. Ltd. (Indonesia); Alto Partners SGR Spa (Italy); Collab Asia, Inc. (United States); Prime Number Capital, LLC (United States); PT Digital Rantai Maya (Indonesia); Y Combinator Management, LLC (United States)</t>
  </si>
  <si>
    <t>IQTR1764341879</t>
  </si>
  <si>
    <t>Atomic Object LLC</t>
  </si>
  <si>
    <t>Atomic Object LLC designs, develops, deploys, and maintains custom software applications for clients. The company offers software design and development consultancy services. It creates software for web applications, mobile apps, desktop apps, and embedded systems/IoT. The company serves customers in test and measurement, consumer goods, automotive, financial services, healthcare, furniture, education, government, non-profit, tech startup, entertainment, technology, and agriculture industries. Atomic Object LLC was incorporated in 2001 and is based in Grand Rapids, Michigan with additional offices in Ann Arbor, Michigan and Chicago, Illinois.</t>
  </si>
  <si>
    <t>IQTR1775176316</t>
  </si>
  <si>
    <t>Koa Technology Inc</t>
  </si>
  <si>
    <t>Koa Technology Inc designs and develops an application software that helps the user to take financial decisions for saving and growing money. The company was incorporated in 2020 and is based in Nairobi, Kenya.KOASAVE Africa Ltd develops a digital savings mobile application. The company through its application offers services, such as digital savings, earning rewards, emergency funding, and saving goal creation. KOASAVE Africa Ltd is based in Nairobi,</t>
  </si>
  <si>
    <t>IQTR1782972971</t>
  </si>
  <si>
    <t>Solidus Labs, Inc.</t>
  </si>
  <si>
    <t>Liberty City Ventures; Evolution Equity Partners; FMR LLC; Declaration Partners LP; Hanaco Venture Capital Ltd.; Plural Ventures Investment Management LLC</t>
  </si>
  <si>
    <t>Solidus Labs, Inc. develops a market surveillance and compliance infrastructure for digital assets. Its software detects, investigates, and reports suspicious crypto deposits and withdrawals for AML, sanctions, and financial risk compliance. The company offers trade surveillance, transaction monitoring, onboarding verification, and other solutions. It serves crypto and DeFi businesses, financial institutions, and government agencies. The company was incorporated in 2017 and is based in New York, New York. It has additional offices in New York; Tel Aviv, Israel; London, United Kingdom; and Singapore.</t>
  </si>
  <si>
    <t>Declaration Partners LP (Asset Management and Custody Banks); Evolution Equity Partners (Asset Management and Custody Banks); FMR LLC (Asset Management and Custody Banks); Hanaco Venture Capital Ltd. (Asset Management and Custody Banks); Liberty City Ventures (Asset Management and Custody Banks); Plural Ventures Investment Management LLC (Asset Management and Custody Banks)</t>
  </si>
  <si>
    <t>Declaration Partners LP (Financial Buyer); Evolution Equity Partners (Financial Buyer); FMR LLC (Financial Buyer); Hanaco Venture Capital Ltd. (Financial Buyer); Liberty City Ventures (Financial Buyer); Plural Ventures Investment Management LLC (Financial Buyer)</t>
  </si>
  <si>
    <t>Declaration Partners LP (Financials); Evolution Equity Partners (Financials); FMR LLC (Financials); Hanaco Venture Capital Ltd. (Financials); Liberty City Ventures (Financials); Plural Ventures Investment Management LLC (Financials)</t>
  </si>
  <si>
    <t>Declaration Partners LP (United States); Evolution Equity Partners (United States); FMR LLC (United States); Hanaco Venture Capital Ltd. (Israel); Liberty City Ventures (United States); Plural Ventures Investment Management LLC (United States)</t>
  </si>
  <si>
    <t>IQTR1796995391</t>
  </si>
  <si>
    <t>247PRO, Inc.</t>
  </si>
  <si>
    <t>247PRO, Inc. develops project management software trusted by home builders, remodelers, and specialty contractors to improve project efficiency and increase profitability. The company was founded in 2005 and is based in Burlingame, California.</t>
  </si>
  <si>
    <t>IQTR1832678224</t>
  </si>
  <si>
    <t>Vudoir Hub S.L.</t>
  </si>
  <si>
    <t>Vudoir Hub S.L. develops a social-fashion application that allows people to seek and provide personal-style advices on iPhone, iPad, or iPod devices. The company’s application helps people to decide from two specific outfits, as well as to see what dress code others like to wear for a certain occasion. It serves customers worldwide. The company was incorporated in 2015 and is based in Barcelona, Spain.</t>
  </si>
  <si>
    <t>IQTR1797066429</t>
  </si>
  <si>
    <t>PageUp AG</t>
  </si>
  <si>
    <t>Netrics Biel AG</t>
  </si>
  <si>
    <t>PageUp AG provides IT outsourcing and IT infrastructure services. The company was incorporated in 1999 and is based in Bern, Switzerland. As of August 16, 2022, PageUp AG operates as a subsidiary of netrics management AG.</t>
  </si>
  <si>
    <t>IQTR1869684423</t>
  </si>
  <si>
    <t>BuzzCRS, Inc.</t>
  </si>
  <si>
    <t>Unit Leader, LLC</t>
  </si>
  <si>
    <t>BuzzCRS, Inc. designs and develops property management software for property owners and managers. Its products include Smart automation, communication center, and centralization. The company was incorporated in 2022 and is based in Kansas City, Missouri.</t>
  </si>
  <si>
    <t>IQTR1873044658</t>
  </si>
  <si>
    <t>ZGI Capital</t>
  </si>
  <si>
    <t>IQTR1879414747</t>
  </si>
  <si>
    <t>BRV Partners, LLC; Jiangmen Investment Management Advisory (Beijing) Co., Ltd.; Hangzhou Chaosheng Investment Management Co., Ltd.</t>
  </si>
  <si>
    <t>BRV Partners, LLC (Asset Management and Custody Banks); Hangzhou Chaosheng Investment Management Co., Ltd. (Asset Management and Custody Banks); Jiangmen Investment Management Advisory (Beijing) Co., Ltd. (Asset Management and Custody Banks)</t>
  </si>
  <si>
    <t>BRV Partners, LLC (Financial Buyer); Hangzhou Chaosheng Investment Management Co., Ltd. (Financial Buyer); Jiangmen Investment Management Advisory (Beijing) Co., Ltd. (Financial Buyer)</t>
  </si>
  <si>
    <t>BRV Partners, LLC (Financials); Hangzhou Chaosheng Investment Management Co., Ltd. (Financials); Jiangmen Investment Management Advisory (Beijing) Co., Ltd. (Financials)</t>
  </si>
  <si>
    <t>BRV Partners, LLC (United States); Hangzhou Chaosheng Investment Management Co., Ltd. (China); Jiangmen Investment Management Advisory (Beijing) Co., Ltd. (China)</t>
  </si>
  <si>
    <t>IQTR1674176051</t>
  </si>
  <si>
    <t>Björn Lundén AB develops accounting and financial software solutions targeted at accountancies and small and medium-sized enterprises (SMEs). It provides a portfolio of solutions and tools for administration, finance, accounting, tax, legal, and personnel administration. The company was incorporated in 1987 and is based in Hudiksvall, Sweden.</t>
  </si>
  <si>
    <t>IQTR1799599370</t>
  </si>
  <si>
    <t>Novatio Solutions</t>
  </si>
  <si>
    <t>Keystone Capital, Inc.</t>
  </si>
  <si>
    <t>Novatio Solutions offers IT consulting services focusing on robotic process automation (RPA) engagements. It offers Novatio FastFrame a framework of automation solutions, such as natural language processing, machine learning, and artificial intelligence. The company provides automation strategy, software implementation, and ongoing support of automation programs with full-lifecycle automation solutions consisting of process discovery and mining, software customization, and bot development. Novatio Solutions was founded in 2014 and is based in Chicago, Illinois.</t>
  </si>
  <si>
    <t>IQTR1762980471</t>
  </si>
  <si>
    <t>Lumeo Software, Inc.</t>
  </si>
  <si>
    <t>Lumeo Software, Inc. designs and develops simulation software that allows engineers to test the behavior of products before the manufacture of any prototypes. It also enables CAD designers to perform real time simulations of their designs. Lumeo Software, Inc. is based in Espoo, Finland with an additional office in Toronto, Canada.</t>
  </si>
  <si>
    <t>IQTR1762983705</t>
  </si>
  <si>
    <t>S5 Holdings Inc.</t>
  </si>
  <si>
    <t>MY E.G. Capital Sdn. Bhd.</t>
  </si>
  <si>
    <t>S7 Holdings Sdn. Bhd.</t>
  </si>
  <si>
    <t>S5 Holdings Inc. engages in the development and customization of cyber security and information technology solutions and systems for governments. The company is based in Malaysia. S5 Holdings Inc. operates as a subsidiary of S7 Holdings Sdn. Bhd.</t>
  </si>
  <si>
    <t>IQTR1762988125</t>
  </si>
  <si>
    <t>Datapro, Inc.</t>
  </si>
  <si>
    <t>Datapro, Inc. develops and delivers software to streamline business processes for the banking industry. The company offers e-IBS CORE BANKING, an integrated banking system; e-IBS PLATFORM that is designed to manage, monitor, and follow up on all sales activities related to customer products and banking services; e-IBS DATAWAREHOUSE, a business analytics tool that integrates the e-IBS Core to accelerate decision-making and risk management; and e-IBS BRANCH, a real-time teller system. It also provides e-IBS, a customer portfolio management system for investment-banking services for customers via brokers; trading equities, securities, and mutual funds on behalf of customers in a controlled environment; and receiving real time updates via interface with Bloomberg. In addition, the company offers e-IBS Trusts application, an integrated application that automates the functionalities and administrative cycles for a Trust’s deeds and its instruments; e-IBS CRM, a Web-based application to manage various aspects of customer relations, generate and administer marketing campaigns and their results, access all information quickly via the Internet, reduce operating costs, and enhance customer service; mobile banking applications for various mobile platforms, such as iOS, Android, Windows, and Blackberry; e-IBS Móvil Banking, a personal Internet banking system for customers; and e-IBS Investment and Mutual Funds, a system that is designed to meet the needs of a trading desk for the taking and placing of purchase and sales orders for clients and brokers. Further, it provides Custody System that lets the client access third party operations with enhanced management capabilities; and Mutual Funds System, a portfolio management system for fixed or variable rent. The company serves banks in the United States and internationally. Datapro, Inc. was incorporated in 1976 and is based in Coral Gables, Florida. As of December 31, 2021, Datapro, Inc. operates as a subsidiary of Volaris Group Inc.</t>
  </si>
  <si>
    <t>IQTR1796796043</t>
  </si>
  <si>
    <t>Idnet AB</t>
  </si>
  <si>
    <t>Lexit Group Norway AS</t>
  </si>
  <si>
    <t>Idnet AB provides IT-related and logistics solutions that digitize warehouse and store processes for supermarkets, other retail companies, and food producers. The company was incorporated in 1988 and is based in Gothenburg, Sweden. As of August 15, 2022, Idnet AB operates as a subsidiary of Lexit Group Norway AS.</t>
  </si>
  <si>
    <t>IQTR1763141107</t>
  </si>
  <si>
    <t>Legend Capital Management Co., Ltd.; GF Qianhe Investment Co., Ltd.; Beijing Huazhi Capital; Zhelv Shengjing Capital Investment Co., Ltd.</t>
  </si>
  <si>
    <t>Beijing Huazhi Capital (Asset Management and Custody Banks); GF Qianhe Investment Co., Ltd. (Asset Management and Custody Banks); Legend Capital Management Co., Ltd. (Asset Management and Custody Banks); Zhelv Shengjing Capital Investment Co., Ltd. (Asset Management and Custody Banks)</t>
  </si>
  <si>
    <t>Beijing Huazhi Capital (Financial Buyer); GF Qianhe Investment Co., Ltd. (Financial Buyer); Legend Capital Management Co., Ltd. (Financial Buyer); Zhelv Shengjing Capital Investment Co., Ltd. (Financial Buyer)</t>
  </si>
  <si>
    <t>Beijing Huazhi Capital (Financials); GF Qianhe Investment Co., Ltd. (Financials); Legend Capital Management Co., Ltd. (Financials); Zhelv Shengjing Capital Investment Co., Ltd. (Financials)</t>
  </si>
  <si>
    <t>Beijing Huazhi Capital (China); GF Qianhe Investment Co., Ltd. (China); Legend Capital Management Co., Ltd. (China); Zhelv Shengjing Capital Investment Co., Ltd. (China)</t>
  </si>
  <si>
    <t>IQTR1763145381</t>
  </si>
  <si>
    <t>Yuan Partners; CETC Fund</t>
  </si>
  <si>
    <t>CETC Fund (Strategic Buyer); Yuan Partners (Strategic Buyer)</t>
  </si>
  <si>
    <t>CETC Fund (United Kingdom); Yuan Partners (United Kingdom)</t>
  </si>
  <si>
    <t>IQTR1763148471</t>
  </si>
  <si>
    <t>TepaIOT</t>
  </si>
  <si>
    <t>Ningbo Shanshan Venture Capital Co., Ltd</t>
  </si>
  <si>
    <t>TepaIOT develops and provides IoT security solution. The company is based in China.</t>
  </si>
  <si>
    <t>IQTR1763151785</t>
  </si>
  <si>
    <t>IQTR1763166103</t>
  </si>
  <si>
    <t>Versetech</t>
  </si>
  <si>
    <t>Versetech develops a virtual reality platform. The company was founded in 2021 and is based in Shanghai, China.</t>
  </si>
  <si>
    <t>IQTR1763270176</t>
  </si>
  <si>
    <t>X0PA Ai Pte Ltd</t>
  </si>
  <si>
    <t>Spring Seeds Capital Pte. Ltd.; AI8 Ventures, LLC; ICCP SBI Venture Partners; XCEL Next Ventures; SAS Investments</t>
  </si>
  <si>
    <t>X0PA Ai Pte Ltd offers artificial intelligence platform for people management that uses data analytics, machine learning and proprietary algorithms to produce data-driven, evidenced-based predictions for business leaders, managers, employees, and candidates. The company was founded in 2017 and is based in Singapore with additional locations in India and United Kingdom.</t>
  </si>
  <si>
    <t>AI8 Ventures, LLC (Asset Management and Custody Banks); ICCP SBI Venture Partners (Asset Management and Custody Banks); SAS Investments (Asset Management and Custody Banks); Spring Seeds Capital Pte. Ltd. (Asset Management and Custody Banks); XCEL Next Ventures (Asset Management and Custody Banks)</t>
  </si>
  <si>
    <t>AI8 Ventures, LLC (Financial Buyer); ICCP SBI Venture Partners (Financial Buyer); SAS Investments (Strategic Buyer); Spring Seeds Capital Pte. Ltd. (Financial Buyer); XCEL Next Ventures (Financial Buyer)</t>
  </si>
  <si>
    <t>AI8 Ventures, LLC (Financials); ICCP SBI Venture Partners (Financials); SAS Investments (Financials); Spring Seeds Capital Pte. Ltd. (Financials); XCEL Next Ventures (Financials)</t>
  </si>
  <si>
    <t>AI8 Ventures, LLC (United States); ICCP SBI Venture Partners (Philippines); SAS Investments (India); Spring Seeds Capital Pte. Ltd. (Singapore); XCEL Next Ventures (United States)</t>
  </si>
  <si>
    <t>IQTR1763363704</t>
  </si>
  <si>
    <t>Fleet Advantage, LLC</t>
  </si>
  <si>
    <t>Alaris Equity Partners Income Trust (TSX:AD.UN)</t>
  </si>
  <si>
    <t>Fleet Advantage, LLC provides fleet management solutions. It offers ManageIT, a solution that evaluates fleet practices requires proper equipment design and engineering, cost of the equipment, finance options and flexibility, operating costs, resale values, and lifecycle practices; and TrackIT, a solution that monitors, measures, and manages all-in costs of operating fleet. The company also provides ExchangeIT, a solution that allows to manage fleet at lowest cost of ownership; and advanced truck lifecycle administrative analytics software. It serves Fortune 500 private truck fleets in North America. The company was incorporated in 2008 and is based in Fort Lauderdale, Florida.</t>
  </si>
  <si>
    <t>IQTR1763476397</t>
  </si>
  <si>
    <t>Y Combinator Management, LLC; FJ Labs, Inc.; Afore Capital; Quiet Capital Management LLC; Kli Capital; PARETO CAPITAL</t>
  </si>
  <si>
    <t>Afore Capital (Asset Management and Custody Banks); FJ Labs, Inc. (Asset Management and Custody Banks); Kli Capital (Asset Management and Custody Banks); PARETO CAPITAL (Asset Management and Custody Banks); Quiet Capital Management LLC (Asset Management and Custody Banks); Y Combinator Management, LLC (Asset Management and Custody Banks)</t>
  </si>
  <si>
    <t>Afore Capital (Financial Buyer); FJ Labs, Inc. (Financial Buyer); Kli Capital (Financial Buyer); PARETO CAPITAL (Financial Buyer); Quiet Capital Management LLC (Financial Buyer); Y Combinator Management, LLC (Financial Buyer)</t>
  </si>
  <si>
    <t>Afore Capital (Financials); FJ Labs, Inc. (Financials); Kli Capital (Financials); Quiet Capital Management LLC (Financials); Y Combinator Management, LLC (Financials)</t>
  </si>
  <si>
    <t>Afore Capital (United States); FJ Labs, Inc. (United States); Kli Capital (Canada); PARETO CAPITAL (India); Quiet Capital Management LLC (United States); Y Combinator Management, LLC (United States)</t>
  </si>
  <si>
    <t>IQTR1763906209</t>
  </si>
  <si>
    <t>Epic Connections, LLC</t>
  </si>
  <si>
    <t>EPIC Connections, Inc. provides contact center operational and technology consulting, outsourcing (BPO) strategy and management, and customer experience technology implementation services to support companies in the United States. The company was incorporated in 2003 and is based in Omaha, Nebraska. As of December 29, 2021, EPIC Connections, Inc. operates as a subsidiary of Inflow Communications, Inc.</t>
  </si>
  <si>
    <t>IQTR1764063074</t>
  </si>
  <si>
    <t>V.DO Inc</t>
  </si>
  <si>
    <t>NAVER WEBTOON Corp.</t>
  </si>
  <si>
    <t>V.DO Inc develops and offers applications, such as AI-based auto data capture, sports video analytics, crowd behavior analytics, and 3D contents generation. The applications include deep learning, video and image processing, and 3D computer graphics technology. V.DO Inc was founded in 2017 and is based in Suwon-si, South Korea. As of January 14, 2020, V.DO Inc operates as a subsidiary of NAVER WEBTOON CORP.</t>
  </si>
  <si>
    <t>IQTR1764068907</t>
  </si>
  <si>
    <t>Sozi Inc.</t>
  </si>
  <si>
    <t>giftee Inc. (TSE:4449)</t>
  </si>
  <si>
    <t>Sozi Inc. engages in the planning, development, and operation of platforms and tools to develop creativity and related work. The company was founded in 2017 and is based in Tokyo, Japan.</t>
  </si>
  <si>
    <t>IQTR1764492104</t>
  </si>
  <si>
    <t>Team8 Labs Ltd. (Asset Management and Custody Banks); Viola Ventures (Asset Management and Custody Banks)</t>
  </si>
  <si>
    <t>Team8 Labs Ltd. (Financial Buyer); Viola Ventures (Financial Buyer)</t>
  </si>
  <si>
    <t>Team8 Labs Ltd. (Financials); Viola Ventures (Financials)</t>
  </si>
  <si>
    <t>IQTR1764500262</t>
  </si>
  <si>
    <t>Beijing Easy Transfer Commercial Service Co., Ltd.</t>
  </si>
  <si>
    <t>Beijing Easy Transfer Commercial Service Co., Ltd. operates an online platform for students studying abroad to pay their tuition. It serves students, parents, non-profit organizations, communities, banks, platforms, accounts, and systems. The company was founded in 2013 and is based in Beijing, China.</t>
  </si>
  <si>
    <t>IQTR1764755911</t>
  </si>
  <si>
    <t>Personetics Technologies Ltd.</t>
  </si>
  <si>
    <t>Warburg Pincus LLC; Sequoia Capital Operations LLC; Viola Ventures; Lightspeed Ventures, LLC; Thoma Bravo, L.P.; NYCA Partners LLC</t>
  </si>
  <si>
    <t>Personetics Technologies Ltd. provides customer interactions technology for the financial services industry. It offers Personetics Digital Banker, a self-service technology that uses customer profiles and automated intelligence to drive customer-centric processes across various channels, including web, mobile, and text banking; Personetics Anywhere that provides a way for financial institutions to offer customers personalized assistance and guidance using messaging platforms, such as Facebook Messenger; Self-Driving Finance, an engagement platform to provide retail, small business, and wealth management customers with varying degrees of guidance in managing their finances. The company was incorporated in 2010 and is based in Givatayim, Israel with a research and development center in Nazareth, Israel. It has additional offices in London, United Kingdom; New York, New York; Singapore; and Paris, France.</t>
  </si>
  <si>
    <t>Lightspeed Ventures, LLC (Asset Management and Custody Banks); NYCA Partners LLC (Asset Management and Custody Banks); Sequoia Capital Operations LLC (Asset Management and Custody Banks); Thoma Bravo, L.P. (Asset Management and Custody Banks); Viola Ventures (Asset Management and Custody Banks); Warburg Pincus LLC (Asset Management and Custody Banks)</t>
  </si>
  <si>
    <t>Lightspeed Ventures, LLC (Financial Buyer); NYCA Partners LLC (Financial Buyer); Sequoia Capital Operations LLC (Financial Buyer); Thoma Bravo, L.P. (Financial Buyer); Viola Ventures (Financial Buyer); Warburg Pincus LLC (Financial Buyer)</t>
  </si>
  <si>
    <t>Lightspeed Ventures, LLC (Financials); NYCA Partners LLC (Financials); Sequoia Capital Operations LLC (Financials); Thoma Bravo, L.P. (Financials); Viola Ventures (Financials); Warburg Pincus LLC (Financials)</t>
  </si>
  <si>
    <t>Lightspeed Ventures, LLC (United States); NYCA Partners LLC (United States); Sequoia Capital Operations LLC (United States); Thoma Bravo, L.P. (United States); Viola Ventures (Israel); Warburg Pincus LLC (United States)</t>
  </si>
  <si>
    <t>IQTR1764945181</t>
  </si>
  <si>
    <t>Diversio</t>
  </si>
  <si>
    <t>First Round Capital Management, LLC; Golden Venture Partners, Inc.; Chandaria Family Holdings Inc.</t>
  </si>
  <si>
    <t>Diversio develops data-driven people intelligence platform that measures, tracks, and improves diversity, equity, and inclusion (DEI) for organizations. It offers products, such as workforce, a tool to measure DEI metrics, identify potential pain points, and leverage AI; analytics, a dashboard for portfolios captures, analyzes, and benchmarks data for each of the portfolio companies; and training, that provides expert consulting, training, toolkits, guides, and resources. The company was founded in 2018 and is based in Toronto, Canada.</t>
  </si>
  <si>
    <t>First Round Capital Management, LLC (Asset Management and Custody Banks); Golden Venture Partners, Inc. (Asset Management and Custody Banks)</t>
  </si>
  <si>
    <t>Chandaria Family Holdings Inc. (Strategic Buyer); First Round Capital Management, LLC (Financial Buyer); Golden Venture Partners, Inc. (Financial Buyer)</t>
  </si>
  <si>
    <t>First Round Capital Management, LLC (Financials); Golden Venture Partners, Inc. (Financials)</t>
  </si>
  <si>
    <t>Chandaria Family Holdings Inc. (Canada); First Round Capital Management, LLC (United States); Golden Venture Partners, Inc. (Canada)</t>
  </si>
  <si>
    <t>IQTR1765283883</t>
  </si>
  <si>
    <t>Highwire, Inc.</t>
  </si>
  <si>
    <t>Highwire, Inc. develops, owns, and operates a platform for builders and owners of capital projects. The company’s platform allows to predict and mitigate risk and identify risk areas. Highwire, Inc. was formerly known as Constructsecure, Inc. and changed its name to Highwire, Inc. in March 2022. The company was incorporated in 2008 and is based in Burlington, Massachusetts.</t>
  </si>
  <si>
    <t>IQTR1765344519</t>
  </si>
  <si>
    <t>Tint Technologies Inc.</t>
  </si>
  <si>
    <t>Y Combinator Management, LLC; QED Investors, LLC; Webb Investment Network; Deciens Capital; NYCA Partners LLC</t>
  </si>
  <si>
    <t>Tint Technologies Inc., doing business as Tint Digital Insurance Agency, Inc., designs and develops an embedded insurance and assurance infrastructure platform. The company provides embedded solutions, such as claims protection, damage protection, liability protection, warranty, cancel for any reason, and pet transport protection. It serves the human resources, peer-to-peer, shipping and freight, and property management industries. The company was incorporated in 2018 and is based in San Francisco, California.</t>
  </si>
  <si>
    <t>Deciens Capital (Asset Management and Custody Banks); NYCA Partners LLC (Asset Management and Custody Banks); QED Investors, LLC (Asset Management and Custody Banks); Webb Investment Network (Asset Management and Custody Banks); Y Combinator Management, LLC (Asset Management and Custody Banks)</t>
  </si>
  <si>
    <t>Deciens Capital (Financial Buyer); NYCA Partners LLC (Financial Buyer); QED Investors, LLC (Financial Buyer); Webb Investment Network (Financial Buyer); Y Combinator Management, LLC (Financial Buyer)</t>
  </si>
  <si>
    <t>Deciens Capital (Financials); NYCA Partners LLC (Financials); QED Investors, LLC (Financials); Webb Investment Network (Financials); Y Combinator Management, LLC (Financials)</t>
  </si>
  <si>
    <t>Deciens Capital (United States); NYCA Partners LLC (United States); QED Investors, LLC (United States); Webb Investment Network (United States); Y Combinator Management, LLC (United States)</t>
  </si>
  <si>
    <t>IQTR1765509836</t>
  </si>
  <si>
    <t>Turing Intelligence Technology Limited</t>
  </si>
  <si>
    <t>Turing Intelligence Technology Limited, an artificial intelligence company, develops an algorithmic trading platform that utilizes the blockchain technology for verifying the transactions and allow users implement their own algorithmic trading strategies. It offers automation based on conditions and logic rules, signal, trade, and event-driven trade execution, transparent trades, auto custom exchange trade, and trading that relies on machine learning models. The company's platform allows users to create, evaluate, and execute trading algorithms, along with data-feed, computation power, algorithmic APIs and machine learning tools. The company was founded in 2016 and is based in Brighton, United Kingdom.</t>
  </si>
  <si>
    <t>IQTR1765719423</t>
  </si>
  <si>
    <t>Zeron bvba</t>
  </si>
  <si>
    <t>Zeron bvba develops and offers information and communications technology (ICT) software solutions. The company was incorporated in 2002 and is headquartered in Keerbergen, Belgium. As of December 31, 2021, Zeron bvba operates as a subsidiary of Gerantis Nv.</t>
  </si>
  <si>
    <t>IQTR1765723238</t>
  </si>
  <si>
    <t>Together Software Inc.</t>
  </si>
  <si>
    <t>FundersClub Inc.; AltaIR Capital; Garage Capital; Third Round Analytics Capital, LLC; Rebel Fund Management, LLC</t>
  </si>
  <si>
    <t>Together Software Inc. provides with management system software. The company provide with mentorship program. Together Software Inc. was founded in 2018 and is based in Toronto, Canada.</t>
  </si>
  <si>
    <t>AltaIR Capital (Asset Management and Custody Banks); FundersClub Inc. (Asset Management and Custody Banks); Garage Capital (Asset Management and Custody Banks); Rebel Fund Management, LLC (Asset Management and Custody Banks); Third Round Analytics Capital, LLC (Asset Management and Custody Banks)</t>
  </si>
  <si>
    <t>AltaIR Capital (Financial Buyer); FundersClub Inc. (Financial Buyer); Garage Capital (Financial Buyer); Rebel Fund Management, LLC (Financial Buyer); Third Round Analytics Capital, LLC (Financial Buyer)</t>
  </si>
  <si>
    <t>AltaIR Capital (Financials); FundersClub Inc. (Financials); Garage Capital (Financials); Rebel Fund Management, LLC (Financials); Third Round Analytics Capital, LLC (Financials)</t>
  </si>
  <si>
    <t>AltaIR Capital (Israel); FundersClub Inc. (United States); Garage Capital (Canada); Rebel Fund Management, LLC (United States); Third Round Analytics Capital, LLC (United States)</t>
  </si>
  <si>
    <t>IQTR1769677199</t>
  </si>
  <si>
    <t>IBERDROLA Ventures-PERSEO</t>
  </si>
  <si>
    <t>IQTR1769725885</t>
  </si>
  <si>
    <t>Veed Limited</t>
  </si>
  <si>
    <t>Veed Limited develops and offers a video editing platform. The company was incorporated in 2018 and is based in London, United Kingdom.</t>
  </si>
  <si>
    <t>IQTR1769790439</t>
  </si>
  <si>
    <t>inopla GmbH</t>
  </si>
  <si>
    <t>Rigeto Unternehmerkapital GmbH</t>
  </si>
  <si>
    <t>inopla GmbH develops intelligent cloud telecommunications solutions for enterprises. The company offers a cloud telephone system that enables users to call with their system telephone, smartphone, Microsoft Teams, a browser, and SIP trunk via telephone system; and Cloud ACD that distributes the callers virtually and automatically and manages the location-independent agents online in real-time. inopla GmbH was incorporated in 2008 and is based in Düsseldorf, Germany with a branch location in Kölln-Reisiek, Germany.</t>
  </si>
  <si>
    <t>IQTR1769805667</t>
  </si>
  <si>
    <t>Breakaway Industries, Ltd.</t>
  </si>
  <si>
    <t>NVP Associates, LLC; General Catalyst Group Management, LLC; Zone 5 Ventures Inc</t>
  </si>
  <si>
    <t>Breakaway Industries, Ltd. develops motivational coaching and training application for cyclists. It provides goals and personalized insights, motivational feedback and tips, guidance from professional cyclists, and power analysis. The company was incorporated in 2020 and is based in Truckee, California.</t>
  </si>
  <si>
    <t>General Catalyst Group Management, LLC (Asset Management and Custody Banks); NVP Associates, LLC (Asset Management and Custody Banks); Zone 5 Ventures Inc (Asset Management and Custody Banks)</t>
  </si>
  <si>
    <t>General Catalyst Group Management, LLC (Financial Buyer); NVP Associates, LLC (Financial Buyer); Zone 5 Ventures Inc (Financial Buyer)</t>
  </si>
  <si>
    <t>General Catalyst Group Management, LLC (Financials); NVP Associates, LLC (Financials); Zone 5 Ventures Inc (Financials)</t>
  </si>
  <si>
    <t>General Catalyst Group Management, LLC (United States); NVP Associates, LLC (United States); Zone 5 Ventures Inc (United States)</t>
  </si>
  <si>
    <t>IQTR1769917624</t>
  </si>
  <si>
    <t>ID Ward Ltd</t>
  </si>
  <si>
    <t>Syndicate Room, Investment Arm; Nottingham Technology Ventures Limited; EUREKA! Venture SGR</t>
  </si>
  <si>
    <t>ID Ward Ltd owns and operates a decentralized advertising platform that allows accurate targeting, retargeting, and attribution without personal data. The platform uses patent-pending identity technology and on-device machine learning to collect, aggregate, and anonymize data on the consumer device. ID Ward Ltd was formerly known as Yoop Tech Limited and changed its name to ID Ward Ltd in January, 2020. The company was founded in 2015 and is based in Nottingham, United Kingdom.</t>
  </si>
  <si>
    <t>EUREKA! Venture SGR (Asset Management and Custody Banks); Nottingham Technology Ventures Limited (Research and Consulting Services); Syndicate Room, Investment Arm (Asset Management and Custody Banks)</t>
  </si>
  <si>
    <t>EUREKA! Venture SGR (Financial Buyer); Nottingham Technology Ventures Limited (Strategic Buyer); Syndicate Room, Investment Arm (Financial Buyer)</t>
  </si>
  <si>
    <t>EUREKA! Venture SGR (Financials); Nottingham Technology Ventures Limited (Industrials); Syndicate Room, Investment Arm (Financials)</t>
  </si>
  <si>
    <t>EUREKA! Venture SGR (Italy); Nottingham Technology Ventures Limited (United Kingdom); Syndicate Room, Investment Arm (United Kingdom)</t>
  </si>
  <si>
    <t>IQTR1770069748</t>
  </si>
  <si>
    <t>IQTR1770075128</t>
  </si>
  <si>
    <t>Candex Ltd.</t>
  </si>
  <si>
    <t>Candex Ltd. provides recruitment solutions. It enables employers to manage their recruitment supply chain for permanent positions across the globe. The company offers Candex, a sourcing and vendor management tool for organizations; and Candex Rollout, a Web-based platform that requires no integration and works with ATS and ERP systems. It also provides value proposition and management/reporting solutions. The company was incorporated in 2010 and is based in New York, New York with additional offices in Singapore; London, United Kingdom; and Ramat Gan, Israel.</t>
  </si>
  <si>
    <t>IQTR1770075389</t>
  </si>
  <si>
    <t>IQTR1796801867</t>
  </si>
  <si>
    <t>Prosys ApS</t>
  </si>
  <si>
    <t>Ecit Solutions As</t>
  </si>
  <si>
    <t>Prosys ApS operates as a Danish managed IT services provider company that offers services to medium and large-scale industries and their digital transformation, through managed IT-services, cloud, and network operations. The company was founded in 2007 and is based in Smørum, Denmark. As of August 15, 2022, Prosys ApS operates as a subsidiary of Ecit Solutions As.</t>
  </si>
  <si>
    <t>IQTR1770157999</t>
  </si>
  <si>
    <t>With Studios Inc.</t>
  </si>
  <si>
    <t>With Studios Inc. offers business consultancy services. The company offers loans for small businesses. With Studios Inc. was incorporated in 2019 and is based in Brooklyn, New York.</t>
  </si>
  <si>
    <t>IQTR1770184253</t>
  </si>
  <si>
    <t>Twain Technology UG (haftungsbeschränkt)</t>
  </si>
  <si>
    <t>Twain Technology UG (haftungsbeschränkt) is an artificial intelligence-based plug in software that analyzes text. Its solution copyrights the text and makes it better. The company was incorporated in 2021 and is based in Berlin, Germany.</t>
  </si>
  <si>
    <t>IQTR1770194564</t>
  </si>
  <si>
    <t>Authologic sp. z o.o.</t>
  </si>
  <si>
    <t>Y Combinator Management, LLC; Peak Capital B.V.</t>
  </si>
  <si>
    <t>Authologic sp. z o.o. offers an online platform for verifying identity online using video, banking data and digital IDs. The company provides API for video, banking, video and selfie, and digital ID interfaces for verification scenarios for car sharing, fintech and blockchain sector, marketplaces, healthcare, telecommunications, banks, and apartment rentals. Authologic sp. z o.o. was incorporated in 2020 and is based in Warsaw, Poland.</t>
  </si>
  <si>
    <t>Peak Capital B.V. (Asset Management and Custody Banks); Y Combinator Management, LLC (Asset Management and Custody Banks)</t>
  </si>
  <si>
    <t>Peak Capital B.V. (Financial Buyer); Y Combinator Management, LLC (Financial Buyer)</t>
  </si>
  <si>
    <t>Peak Capital B.V. (Financials); Y Combinator Management, LLC (Financials)</t>
  </si>
  <si>
    <t>Peak Capital B.V. (Netherlands); Y Combinator Management, LLC (United States)</t>
  </si>
  <si>
    <t>IQTR1770409115</t>
  </si>
  <si>
    <t>Grishin Robotics; Antler Innovation Pte. Ltd.; GIVC Tech llI Limited</t>
  </si>
  <si>
    <t>Antler Innovation Pte. Ltd. (Asset Management and Custody Banks); GIVC Tech llI Limited (Asset Management and Custody Banks); Grishin Robotics (Asset Management and Custody Banks)</t>
  </si>
  <si>
    <t>Antler Innovation Pte. Ltd. (Financial Buyer); GIVC Tech llI Limited (Financial Buyer); Grishin Robotics (Financial Buyer)</t>
  </si>
  <si>
    <t>Antler Innovation Pte. Ltd. (Financials); GIVC Tech llI Limited (Financials); Grishin Robotics (Financials)</t>
  </si>
  <si>
    <t>Antler Innovation Pte. Ltd. (Singapore); GIVC Tech llI Limited (United Kingdom); Grishin Robotics (United States)</t>
  </si>
  <si>
    <t>IQTR1772151302</t>
  </si>
  <si>
    <t>Access Ventures</t>
  </si>
  <si>
    <t>IQTR1772162555</t>
  </si>
  <si>
    <t>PerchPeek Limited</t>
  </si>
  <si>
    <t>Stage 2 Capital Advisors, LLC; AlbionVC</t>
  </si>
  <si>
    <t>PerchPeek Limited operates an online real estate platform. Its platform connects property providers with individuals and groups to rent residential room and property. PerchPeek Limited was incorporated in 2017 and is based in London, United Kingdom.</t>
  </si>
  <si>
    <t>AlbionVC (Asset Management and Custody Banks); Stage 2 Capital Advisors, LLC (Asset Management and Custody Banks)</t>
  </si>
  <si>
    <t>AlbionVC (Financial Buyer); Stage 2 Capital Advisors, LLC (Financial Buyer)</t>
  </si>
  <si>
    <t>AlbionVC (Financials); Stage 2 Capital Advisors, LLC (Financials)</t>
  </si>
  <si>
    <t>AlbionVC (United Kingdom); Stage 2 Capital Advisors, LLC (United States)</t>
  </si>
  <si>
    <t>IQTR1772301427</t>
  </si>
  <si>
    <t>IQTR1772649853</t>
  </si>
  <si>
    <t>PictureWealth Pty Ltd.</t>
  </si>
  <si>
    <t>PictureWealth Pty Ltd. develops an application to help educate users about how to organize and optimize their finances. The company's software takes a snapshot of a user’s finances, visualizes it to the user, and delivers robo-advice designed to help users plan their financial future. It helps users in organizing money matters in one place and improving their wealth. The company was founded in 2017 and is based in Perth, Australia.</t>
  </si>
  <si>
    <t>IQTR1772753757</t>
  </si>
  <si>
    <t>IQTR1773254155</t>
  </si>
  <si>
    <t>Loopfront AS</t>
  </si>
  <si>
    <t>ProVenture Management AS; Aidiom AS; Wiski Capital As</t>
  </si>
  <si>
    <t>Loopfront AS designs and develops a circular management platform designed to help real estate developers and construction companies easily locate and reuse building materials. The company's platform is a reuse database, interaction system, reporting tool, and logistics partner that facilitates cooperation between stakeholders with varying roles within property and construction. The company’s platform enables businesses and governments to reuse building materials, fixtures, and furniture, solving the global environmental challenges the real estate and construction sectors have with circularity. The company provides resource overview, collaboration, reports, material passports, simplification and automation, and planning. The company was incorporated in 2018 and is based in Trondheim, Norway, with additional offices in Oslo, Norway, Sweden, Ireland, and Germany.</t>
  </si>
  <si>
    <t>ProVenture Management AS (Asset Management and Custody Banks); Wiski Capital As (Asset Management and Custody Banks)</t>
  </si>
  <si>
    <t>Aidiom AS (Strategic Buyer); ProVenture Management AS (Financial Buyer); Wiski Capital As (Strategic Buyer)</t>
  </si>
  <si>
    <t>ProVenture Management AS (Financials); Wiski Capital As (Financials)</t>
  </si>
  <si>
    <t>Aidiom AS (Norway); ProVenture Management AS (Norway); Wiski Capital As (Norway)</t>
  </si>
  <si>
    <t>IQTR1773447646</t>
  </si>
  <si>
    <t>dive solutions GmbH</t>
  </si>
  <si>
    <t>Senovo Capital Management GmbH</t>
  </si>
  <si>
    <t>dive solutions GmbH develops and provides browser-based fluid simulation software. It helps engineers around the world to design more sustainable products every day, through its web-based software, DICE which was crafted to develop and analyze complex mechanical systems. The company also offers consulting and services relating to particle-based fluid simulation, engineering virtual reality, and cloud high-performance computing. dive solutions GmbH was founded in 2018 and is based in Berlin, Germany.</t>
  </si>
  <si>
    <t>IQTR1773722179</t>
  </si>
  <si>
    <t>Howardsimon, Inc.</t>
  </si>
  <si>
    <t>Shore Capital Partners, LLC</t>
  </si>
  <si>
    <t>HOWARDSIMON, INC. provides financial services like retirement plans, payroll solutions, and HR management. HOWARDSIMON, INC. was founded in 1981 and is based in Riverwoods, Illinois.</t>
  </si>
  <si>
    <t>IQTR1773850497</t>
  </si>
  <si>
    <t>IQTR1773853495</t>
  </si>
  <si>
    <t>Get Together, Inc.</t>
  </si>
  <si>
    <t>Get Together, Inc. develops IRL, a social calendar app to send and receive invites to hang out with friends in real life. Its app allows users to chat, create polls, post photos, and coordinate plans with friends; plan events with friends on IRL through a shared group calendar; and find others who share their interests, chat with them, make plans, and create connections. The company was formerly known as Gatherapp, Inc. and changed its name to Get Together, Inc. in December 2017. The company was incorporated in 2016 and is based in Berkeley, California.</t>
  </si>
  <si>
    <t>IQTR1773976154</t>
  </si>
  <si>
    <t>22Connect AG</t>
  </si>
  <si>
    <t>22Connect AG designs, develops, and offers application software for human resource departments. The company's products include the job and content finder, the candidate and recruiting cockpit, the premium reporting, fast application, internal job rotation, and mentoring. 22Connect AG was founded in 2013 and is headquartered in Cologne, Germany.</t>
  </si>
  <si>
    <t>IQTR1774105361</t>
  </si>
  <si>
    <t>Techadvance E-Govance Limited</t>
  </si>
  <si>
    <t>LoftyInc Capital Management, LLC</t>
  </si>
  <si>
    <t>Techadvance E-Govance Limited develops and offers payment software solutions. It offers solutions for utility payments, transportation, and digital financial services. The company was founded in 2009 and is based in Lagos, Nigeria.</t>
  </si>
  <si>
    <t>IQTR1774115907</t>
  </si>
  <si>
    <t>CUBIT AS</t>
  </si>
  <si>
    <t>Hawk Infinity</t>
  </si>
  <si>
    <t>CUBIT AS develops software as a service (SaaS) solutions for in-the-field auditing and inspection. It develops software solutions to simplify and improve the process of supervision and inspections in Norway and internationally. The company’s products are Cubit Fire, end-to-end solution for fire inspections and chimney sweeping; Cubit Electric, an audit solution for electrical safety audits. The company was founded in 2017 and is based in Bergen, Norway</t>
  </si>
  <si>
    <t>IQTR1774122065</t>
  </si>
  <si>
    <t>EverTrue, Inc. operates an online platform that understands, identifies, and segments constituents with social and modern insights. It allows users to build constituent segments, find new donors, and plan trips and events. The company provides alumni community, social engagement, events and email, online giving, relationship management, and volunteer management solutions. The company was incorporated in 2010 and is based in Boston, Massachusetts.</t>
  </si>
  <si>
    <t>IQTR1774125375</t>
  </si>
  <si>
    <t>LAFT Software AS</t>
  </si>
  <si>
    <t>LAFT Software AS develops and offers a property management SaaS software for tenants of residential and commercial buildings, cleaners, principals, nursing home managers, caretakers, and craftsmen. Through its solution it provides work order, reporting, document archive, fire book, cleaning, rental, checklist, and action plans. The company was incorporated in 2006 and is based in Oslo, Norway.</t>
  </si>
  <si>
    <t>IQTR1774129600</t>
  </si>
  <si>
    <t>IQTR1774133906</t>
  </si>
  <si>
    <t>Raise Holdings Technologies, Inc.</t>
  </si>
  <si>
    <t>Raise Holdings Technologies, Inc. designs and develops an online financial platform intended to help founders and investors manage legal and financial information and securely digitize assets. The company's platform automates users' cap tables and stores all of the important legal documents in one place for future due diligence, helps create a data-driven fundraising strategy to understand the company's value and ownership, and also aids in signing agreements and issuing electronic share and convertible certificates with electronic signatures in one place. The company’s platform also enables users to make data-driven fundraising decisions and collaborate with potential investors. The company’s products include one source of truth for equity, modelling future plans, closing deals, building valuations, sharing deal rooms and investor insights, and building transparency. The company is based in Nassau, Bahamas, with additional offices in Nairobi, Kenya.</t>
  </si>
  <si>
    <t>IQTR1796874325</t>
  </si>
  <si>
    <t>Cambria Solutions, Inc.</t>
  </si>
  <si>
    <t>Cambria Solutions, Inc. provides information technology solutions and consulting services in digital and business transformation. It provides various solutions, such as system integration, system development and migrations, technology enablement, program and project management, agile transformation, agile delivery, organization change management, human-centered design, and quality management; and management consulting services. It serves integrated human services, medicaid and public health, child welfare information systems, transporting and tolling, and licensing and regulatory industries. The company was incorporated in 2003 and is based in Sacramento, California. It has additional offices in Los Angeles, California; Jackson, Mississippi; Baton Rouge, Louisiana; Tallahassee, Florida; Olympia, Washington; Washington, District of Columbia; and Atlanta, Georgia. As of August 22, 2022, Cambria Solutions, Inc. operates as a subsidiary of Ernst &amp; Young LLP.</t>
  </si>
  <si>
    <t>IQTR1774151981</t>
  </si>
  <si>
    <t>SupportFinity, Inc.</t>
  </si>
  <si>
    <t>SupportFinity, Inc. develops and operates a software-as-a-service platform for hiring of freelancers or full-time software developers and managing software development projects, mobile applications, and related services. The company was incorporated in 2018 and is based in San Jose, California.</t>
  </si>
  <si>
    <t>IQTR1774158109</t>
  </si>
  <si>
    <t>PAPS</t>
  </si>
  <si>
    <t>PAPS develops end-to-end logistics software. It offers storage, international transport, last-mile delivery, freight services. The company serves businesses with offline and online operations. PAPS was founded in 2016 and is based in Dakar, Senegal with an additional location in Cote d'Ivoire.</t>
  </si>
  <si>
    <t>IQTR1774167886</t>
  </si>
  <si>
    <t>Shadowmap Technologies GmbH</t>
  </si>
  <si>
    <t>Shadowmap Technologies GmbH visualizes light and solar shadows in an interactive 3D web-based maps app, considering buildings and terrain. The company was founded in 2020 and is based in Wien, Austria.</t>
  </si>
  <si>
    <t>IQTR1774322517</t>
  </si>
  <si>
    <t>Enterprise Software Holding</t>
  </si>
  <si>
    <t>Enterprise Software Holding, through its subsidiaries, provides enterprise resource planning (ERP) software solutions and applications. The company was founded in 2021 and is based in Munich, Germany.</t>
  </si>
  <si>
    <t>IQTR1774325471</t>
  </si>
  <si>
    <t>PayPecker (UK) Limited</t>
  </si>
  <si>
    <t>PayPecker (UK) Limited designs and builds a platform for retailers that digitally transforms and automates end-to-end all the trading, inventory, payments, financial, operations, and commercial flows of African retailers. PayPecker (UK) Limited was incorporated in 2020 and is based in Lekki, Nigeria.</t>
  </si>
  <si>
    <t>IQTR1774329965</t>
  </si>
  <si>
    <t>Enlumi</t>
  </si>
  <si>
    <t>Enlumi develops a consumer insights and analytics platform for businesses. The company was founded in 2020 and is based in Lekki, Nigeria.</t>
  </si>
  <si>
    <t>IQTR1774332072</t>
  </si>
  <si>
    <t>InstantRad</t>
  </si>
  <si>
    <t>InstantRad develops on-demand teleradiology-platform-as-a-service (TPaas). It offers platform for connecting medical professionals with the medical images and data. The company was founded in 2018 and is based in Accra, Ghana.</t>
  </si>
  <si>
    <t>IQTR1796885302</t>
  </si>
  <si>
    <t>OGL Computer Support Limited/CyberGuard Technologies Limited</t>
  </si>
  <si>
    <t>Wavenet Limited</t>
  </si>
  <si>
    <t>OGL Computer Support Limited/CyberGuard Technologies Limited represents the combined operation of OGL Computer Support Limited and CyberGuard Technologies Limited in their sale to Wavenet Limited. CyberGuard Technologies Limited operates as an IT solutions and cyber security services provider company. The company is based in the United Kingdom.</t>
  </si>
  <si>
    <t>IQTR1774355592</t>
  </si>
  <si>
    <t>IQTR1774534677</t>
  </si>
  <si>
    <t>IQTR1774548503</t>
  </si>
  <si>
    <t>Graffle LLC</t>
  </si>
  <si>
    <t>appWorks Ventures Co., Ltd.</t>
  </si>
  <si>
    <t>Graffle LLC develops and offers a platform for blockchain developers that is built on flow platform. It provides infrastructure solutions and tool to build dApps. It provides access to the blockchain through APIs, webhooks, and websockets. The company was incorporated in 2021 and is based in Cleveland, Ohio.</t>
  </si>
  <si>
    <t>IQTR1774911477</t>
  </si>
  <si>
    <t>Payrails GmbH</t>
  </si>
  <si>
    <t>General Catalyst Group Management, LLC; HV Capital Adviser GmbH; Andreessen Horowitz LLC; EQT Ventures</t>
  </si>
  <si>
    <t>Payrails GmbH develops and offers payrails OS, a ledger-based operating system that allows enterprises to build, operate, and scale payment acceptance and embed financial services without the need for a costly and complex in-house infrastructure. Its features include activate the payment methods you need, track unified payment performance, ensure the security of customer data, build native payment experiences, deliver instant refunds, unify stored value offerings, split funds into many destinations, support on-demand payouts, create custom ledger accounts, and ensure consistency with double-entry accounting. The company was incorporated in 2021 and is based in Berlin, Germany.</t>
  </si>
  <si>
    <t>Andreessen Horowitz LLC (Asset Management and Custody Banks); EQT Ventures (Asset Management and Custody Banks); General Catalyst Group Management, LLC (Asset Management and Custody Banks); HV Capital Adviser GmbH (Asset Management and Custody Banks)</t>
  </si>
  <si>
    <t>Andreessen Horowitz LLC (Financial Buyer); EQT Ventures (Financial Buyer); General Catalyst Group Management, LLC (Financial Buyer); HV Capital Adviser GmbH (Financial Buyer)</t>
  </si>
  <si>
    <t>Andreessen Horowitz LLC (Financials); EQT Ventures (Financials); General Catalyst Group Management, LLC (Financials); HV Capital Adviser GmbH (Financials)</t>
  </si>
  <si>
    <t>Andreessen Horowitz LLC (United States); EQT Ventures (Sweden); General Catalyst Group Management, LLC (United States); HV Capital Adviser GmbH (Germany)</t>
  </si>
  <si>
    <t>IQTR1775349381</t>
  </si>
  <si>
    <t>Muni Tienda</t>
  </si>
  <si>
    <t>Lightspeed Ventures, LLC; Monashees Gestão de Investimentos Ltda.; Pear Ventures Management, LLC</t>
  </si>
  <si>
    <t>Muni Tienda operates as a community group buying platform transforming e-commerce in LATAM through the power of communities. The company sells supermarket products directly through an online catalog that manage sales, promote products, and control the commissions with muni app. Muni Tienda was founded in 2019 and is based in Bogota, Colombia.</t>
  </si>
  <si>
    <t>Lightspeed Ventures, LLC (Asset Management and Custody Banks); Monashees Gestão de Investimentos Ltda. (Asset Management and Custody Banks); Pear Ventures Management, LLC (Asset Management and Custody Banks)</t>
  </si>
  <si>
    <t>Lightspeed Ventures, LLC (Financial Buyer); Monashees Gestão de Investimentos Ltda. (Financial Buyer); Pear Ventures Management, LLC (Financial Buyer)</t>
  </si>
  <si>
    <t>Lightspeed Ventures, LLC (Financials); Monashees Gestão de Investimentos Ltda. (Financials); Pear Ventures Management, LLC (Financials)</t>
  </si>
  <si>
    <t>Lightspeed Ventures, LLC (United States); Monashees Gestão de Investimentos Ltda. (Brazil); Pear Ventures Management, LLC (United States)</t>
  </si>
  <si>
    <t>IQTR1775516997</t>
  </si>
  <si>
    <t>Entrepreneur First Operations Limited; Counterview Capital; 7 Percent Ventures Limited; Id4 Ventures SA</t>
  </si>
  <si>
    <t>7 Percent Ventures Limited (Asset Management and Custody Banks); Counterview Capital (Asset Management and Custody Banks); Entrepreneur First Operations Limited (Asset Management and Custody Banks); Id4 Ventures SA (Asset Management and Custody Banks)</t>
  </si>
  <si>
    <t>7 Percent Ventures Limited (Financial Buyer); Counterview Capital (Financial Buyer); Entrepreneur First Operations Limited (Financial Buyer); Id4 Ventures SA (Financial Buyer)</t>
  </si>
  <si>
    <t>7 Percent Ventures Limited (Financials); Counterview Capital (Financials); Entrepreneur First Operations Limited (Financials); Id4 Ventures SA (Financials)</t>
  </si>
  <si>
    <t>7 Percent Ventures Limited (United Kingdom); Counterview Capital (United States); Entrepreneur First Operations Limited (United Kingdom); Id4 Ventures SA (France)</t>
  </si>
  <si>
    <t>IQTR1775546088</t>
  </si>
  <si>
    <t>Ulu Ventures Management Company, LLC; Kli Capital</t>
  </si>
  <si>
    <t>Kli Capital (Asset Management and Custody Banks); Ulu Ventures Management Company, LLC (Asset Management and Custody Banks)</t>
  </si>
  <si>
    <t>Kli Capital (Financial Buyer); Ulu Ventures Management Company, LLC (Financial Buyer)</t>
  </si>
  <si>
    <t>Kli Capital (Financials); Ulu Ventures Management Company, LLC (Financials)</t>
  </si>
  <si>
    <t>Kli Capital (Canada); Ulu Ventures Management Company, LLC (United States)</t>
  </si>
  <si>
    <t>IQTR1775608646</t>
  </si>
  <si>
    <t>Q83 Technology Pty Ltd</t>
  </si>
  <si>
    <t>Q83 Technology Pty Ltd develops an opt-in influencer authentication and reporting platform linked directly to Instagram. The company offers professional tools that help talent to pitch, land, and manage their next brand collaboration; and tools to help businesses to simplify and professionalize the way they manage and execute their talent relationships. It serves social media talent, their agents, brands, and influencer marketing and creative agencies in Australia and internationally. The company was incorporated in 2018 and is based in Sydney, Australia.</t>
  </si>
  <si>
    <t>IQTR1775620528</t>
  </si>
  <si>
    <t>SilverSky Inc. develops cloud security solutions. It offers network security services that include vulnerability management, mobile device management, log management, and brand protection; Email protection services; managed Email services; and cloud migration services for seamless transitions. The company also provides managed network security services for heavily regulated businesses that include event monitoring and response; and SilverSky security appliance, which can be deployed on customer premises or in the cloud that includes firewall, intrusion detection and prevention, VPN remote user access, web content filtering, web application firewall, log management, and file integrity monitoring. In addition, it offers consulting services that include security assessment, risk and assurance, and compliance and regulatory consulting; financial essential solution to help financial institutions to meet the demanding security and compliance requirements; and PCI Essential solution. Further, the company provides CyberReveal, a suite of products for enhancing cyber security operations and protecting business in the connected world; NetReveal, a risk, fraud, and compliance solution platform that is used by major global retail banks, investment banks, insurers, government, and law enforcement agencies to combat a range of threats around the world. It serves clients in financial services, healthcare, legal, retail, government, enterprise, SMB, and energy and utilities markets. SilverSky Inc. was formerly known as Cybergnostic.net Inc. The company was founded in 1997 and is based in Milford, Connecticut with additional locations in Morrisville, North Carolina; Mount Laurel, New Jersey; Belfast, United Kingdom; Manilla, Philippines; Kuala Lumpur, Malaysia; Munich, Germany; and Fort Lauderdale, Florida.</t>
  </si>
  <si>
    <t>IQTR1796904925</t>
  </si>
  <si>
    <t>Bluegranite, Inc.</t>
  </si>
  <si>
    <t>Blue Granite, Inc. designs and helps companies deploy business intelligence solutions using SQL Server, PerformancePoint, and SharePoint Server. It offers strategy and architecture, implementation, and training and mentoring services. The company also provides BlueGranite Nitro, a free Windows Phone 7 business intelligence application that delivers at-a-glance information to decision-makers via mobile devices. Blue Granite, Inc. was founded in 1996 and is based in Kalamazoo, Michigan. As of August 15, 2022, Blue Granite, Inc. operates as a subsidiary of 3Cloud LLC.</t>
  </si>
  <si>
    <t>IQTR1775749858</t>
  </si>
  <si>
    <t>Four Winds Interactive LLC</t>
  </si>
  <si>
    <t>Four Winds Interactive LLC operates as an enterprise software company. Its products include FWI Cloud, a content management platform; Content Manager software that designs and publishes content; and SmartSpace Global, that improves office space utilization. It offers solutions, including FWI Engage, a workforce communication solution; FWI Booked, a meeting room signage solution; and FWI Suite, that facilitates guest communications. It also provides professional services, including digital signage implementation services, digital signage managed services, digital signage strategic services, and customer support. It offers digital signage hardware, such as displays, players, and hardware services. The company serves airlines and airports, banks and investment branches, casinos and gaming, corporate offices, events and stadiums, healthcare and hospitals, hospitality and hotels, convention centers, restaurants, and higher education sector. The company was incorporated in 2005 and is based in Denver, Colorado with additional offices in Denver, Colorado and Luton, United Kingdom. Four Winds Interactive LLC is a former subsidiary of Four Winds Trading Company, LLC.</t>
  </si>
  <si>
    <t>IQTR1775818190</t>
  </si>
  <si>
    <t>ekko Gesellschaft mit beschränkter Haftung</t>
  </si>
  <si>
    <t>ekko Gesellschaft mit beschränkter Haftung designs and develops an intralogistics IoT platform designed to reduce costs in plants by simply digitizing assembly and logistics processes. The company's platform offers paperless digital picking, shelf lettering, and digital waybill facilities. The company enables users to have a future-proof solution for individual customers and official requirements. The company provides streamlined picking, product and position-controlled labelling, automatic production planning, positioning, and locating services. The company was incorporated in 2021 and is based in Witten, Germany.</t>
  </si>
  <si>
    <t>IQTR1775870812</t>
  </si>
  <si>
    <t>Secapp Oy</t>
  </si>
  <si>
    <t>Midinvest Management Oy</t>
  </si>
  <si>
    <t>Secapp Oy provides a SaaS platform for Critical communications and alerting services. The company provides broadcast mass notifications, alerts individuals and teams, collect critical data, and secures real-time chats and videos. It offers services to distributors; hospitals and healthcare; fire and rescue; schools and academies; critical infrastructure; security; voluntary organizations; public administration; real estate; contractors; and maintenance industries. Secapp Oy was founded in 2011 and is based in Jyväskylä, Finland.</t>
  </si>
  <si>
    <t>IQTR1776329829</t>
  </si>
  <si>
    <t>FutureFit AI</t>
  </si>
  <si>
    <t>JPMorgan Chase &amp; Co. (NYSE:JPM); Acumen Fund, Endowment Arm; Plug &amp; Play Ventures; Emerge Education, LLC; Sorenson Impact Foundation; Techstars Retail Accelerator; Juvo Ventures</t>
  </si>
  <si>
    <t>FutureFit AI operates as an internet services and infrastructure company. It provides data processing, hosting, and related services. The company is based in Toronto, Canada.</t>
  </si>
  <si>
    <t>Acumen Fund, Endowment Arm (Asset Management and Custody Banks); Emerge Education, LLC (Education Services); JPMorgan Chase &amp; Co. (NYSE:JPM) (Diversified Banks); Juvo Ventures (Asset Management and Custody Banks); Plug &amp; Play Ventures (Asset Management and Custody Banks); Sorenson Impact Foundation (Diversified Support Services); Techstars Retail Accelerator (Asset Management and Custody Banks)</t>
  </si>
  <si>
    <t>Acumen Fund, Endowment Arm (Financial Buyer); Emerge Education, LLC (Strategic Buyer); JPMorgan Chase &amp; Co. (NYSE:JPM) (Strategic Buyer); Juvo Ventures (Financial Buyer); Plug &amp; Play Ventures (Financial Buyer); Sorenson Impact Foundation (Strategic Buyer); Techstars Retail Accelerator (Financial Buyer)</t>
  </si>
  <si>
    <t>Acumen Fund, Endowment Arm (Financials); Emerge Education, LLC (Consumer Discretionary); JPMorgan Chase &amp; Co. (NYSE:JPM) (Financials); Juvo Ventures (Financials); Plug &amp; Play Ventures (Financials); Sorenson Impact Foundation (Industrials); Techstars Retail Accelerator (Financials)</t>
  </si>
  <si>
    <t>Acumen Fund, Endowment Arm (United States); Emerge Education, LLC (United States); JPMorgan Chase &amp; Co. (NYSE:JPM) (United States); Juvo Ventures (United States); Plug &amp; Play Ventures (United States); Sorenson Impact Foundation (United States); Techstars Retail Accelerator (United States)</t>
  </si>
  <si>
    <t>IQTR1776421974</t>
  </si>
  <si>
    <t>IQTR1776474812</t>
  </si>
  <si>
    <t>windream GmbH</t>
  </si>
  <si>
    <t>dataglobal GmbH</t>
  </si>
  <si>
    <t>windream GmbH designs, develops, and markets business software products for electronic archiving, digital document management, business process control, and workflow automation. The company was founded in 1985 and is based in Bochum, Germany. It was formerly known as A.I.S. GmbH and changed its name to windream GmbH in December 2001. As of December 31, 2021, windream GmbH operates as a subsidiary of dataglobal GmbH.</t>
  </si>
  <si>
    <t>IQTR1776886711</t>
  </si>
  <si>
    <t>Black Crow AI, Inc.</t>
  </si>
  <si>
    <t>Black Crow AI, Inc. develops a machine learning-based predictive intelligence marketing platform for site predictions and conversions for e-commerce companies. It provides integrations for google tag manager, javascript, Google tag manager, Facebook remarketing, and Adobe Dynamic Tag Management (DTM). The company was formerly known as October8.ai, Inc. The company was incorporated in 2020 and is based in New York, New York.</t>
  </si>
  <si>
    <t>IQTR1776937994</t>
  </si>
  <si>
    <t>IQTR1777065269</t>
  </si>
  <si>
    <t>FLOWCRAFT S.L</t>
  </si>
  <si>
    <t>FLOWCRAFT S.L designs and develops, Zinkee, a business management cloud platform. The company's platform allows users to manage their projects, employees, and clients; optimize their workflows, projects, and manage business processes. The company was incorporated in 2016 and is based in Sevilla La Nueva, Spain.</t>
  </si>
  <si>
    <t>IQTR1777093166</t>
  </si>
  <si>
    <t>Ando Foods Ltd.</t>
  </si>
  <si>
    <t>EchoVC Partners LLC</t>
  </si>
  <si>
    <t>Ando Foods Ltd. builds digital food brands for restaurant owners and other food retailers. It also creates menus. The company was founded in 2020 and is based in Nairobi, Kenya.</t>
  </si>
  <si>
    <t>IQTR1777099151</t>
  </si>
  <si>
    <t>Rayday Worldwide Ltd.</t>
  </si>
  <si>
    <t>Rayday Worldwide Ltd. designs and develops employee performance management software. The company's software offers features, such as managing personal development, performance, self-assessment, and a discovery system. Rayday Worldwide Ltd. was formerly known as Kaizera Limited and changed its name to Rayday Worldwide Ltd. in September 2022. The company was incorporated in 2021 and is based in London, United Kingdom.</t>
  </si>
  <si>
    <t>IQTR1796970421</t>
  </si>
  <si>
    <t>ManageYOURiD Inc.</t>
  </si>
  <si>
    <t>System High Corporation</t>
  </si>
  <si>
    <t>ManageYOURiD Inc. develops cyber security platform to provide data security and online privacy protection services. The company was incorporated in 2012 and is based in Charlotte, North Carolina. As of August 15, 2022, ManageYOURiD Inc. operates as a subsidiary of System High Corporation.</t>
  </si>
  <si>
    <t>IQTR1777255803</t>
  </si>
  <si>
    <t>SecondQuarter Management Pty Ltd</t>
  </si>
  <si>
    <t>IQTR1778010516</t>
  </si>
  <si>
    <t>Super.AI Inc.</t>
  </si>
  <si>
    <t>Super.AI Inc. designs, develops, and operates a unified artificial intelligence-based unstructured data processing and automation software platform. It offers data process automation products to automate the quality control of products on e-commerce websites; automate the processing of images, audio, video, and text; and automatically remove personal identifiable information. The company’s platform provides intelligent document processing tools, such as Super.Redact, Super.Classify, Super.Extract, and Super.Answer and AI-powered labeling tools, such as Super.Text. Super.Image, Super.Audio, Super.Video, and Super.Document. Additionally, it offers shared services, retail, financial services, TIC services, insurance, image, text, audio, video, and document solutions. It serves insurance; financial services; retail; technology; agriculture; and testing, inspection, and certification (TIC) services companies. It was formerly known as Canotic Inc. The company was incorporated in 2017 and is based in Wilmington, Delaware with an additional office in Bellevue, Washington; San Francisco, California; and Berlin, Germany.</t>
  </si>
  <si>
    <t>IQTR1778098677</t>
  </si>
  <si>
    <t>Neptune Labs, Inc.</t>
  </si>
  <si>
    <t>b2venture AG; Almaz Capital Partners; Rheingau Founders GmbH; TDJ Pitango Ventures Advisory Sp. z o.o.</t>
  </si>
  <si>
    <t>Neptune Labs, Inc. designs and develops a platform for data scientists to make machine learning models development fast and reliable. The platform features include, building machine learning models, using of favorite tools, reproducing results, collaboration, and running experiments on cloud. The company was founded in 2016 and is based in Palo Alto, California.</t>
  </si>
  <si>
    <t>Almaz Capital Partners (Asset Management and Custody Banks); b2venture AG (Asset Management and Custody Banks); Rheingau Founders GmbH (Asset Management and Custody Banks); TDJ Pitango Ventures Advisory Sp. z o.o. (Asset Management and Custody Banks)</t>
  </si>
  <si>
    <t>Almaz Capital Partners (Financial Buyer); b2venture AG (Financial Buyer); Rheingau Founders GmbH (Financial Buyer); TDJ Pitango Ventures Advisory Sp. z o.o. (Financial Buyer)</t>
  </si>
  <si>
    <t>Almaz Capital Partners (Financials); b2venture AG (Financials); Rheingau Founders GmbH (Financials); TDJ Pitango Ventures Advisory Sp. z o.o. (Financials)</t>
  </si>
  <si>
    <t>Almaz Capital Partners (United States); b2venture AG (Switzerland); Rheingau Founders GmbH (Germany); TDJ Pitango Ventures Advisory Sp. z o.o. (Poland)</t>
  </si>
  <si>
    <t>IQTR1778102973</t>
  </si>
  <si>
    <t>IQTR1779422590</t>
  </si>
  <si>
    <t>Aleia SAS</t>
  </si>
  <si>
    <t>Aleia SAS develops an AI SaaS-based platform to create, deploy, and operate Artificial Intelligence applications. The company, through its platform, extracts, prepares, and processes data, and then designs, optimizes, and deploys machine learning workflows from experimentation to production, as well as controlling and monitoring the IT department and business teams, to anticipate costs and optimize the performance of any projects. It offers AI LAKE, a secured and sovereign infrastructure to store and transform the data of Artificial Intelligence projects; AI FABRIC, which simplifies and accelerates the design and deployment of all data processing in the extraction-preparation (ETL) phases, machine learning phases, and data exposure phases; AI STUDIO and COCKPIT, which provide interfaces to build and put into production simple Artificial Intelligence applications; and The ALEIA platform provides all the tools to operate and manage the data, APIs, and infrastructure resources. The company serves the mobility, logistics, cybersecurity, and energy sectors. The company was founded in 2020 and is based in Paris, France.</t>
  </si>
  <si>
    <t>IQTR1779469168</t>
  </si>
  <si>
    <t>Eximius Capital Ventures Pvt Ltd.</t>
  </si>
  <si>
    <t>IQTR1797000332</t>
  </si>
  <si>
    <t>ComfortHost</t>
  </si>
  <si>
    <t>KnownHost LLC</t>
  </si>
  <si>
    <t>ComfortHost provides shared hosting services, SSD private virtual servers, and SSD dedicated servers in the United States and Europe. It offers SSD shared Web hosting services for various big and large sites ranging from personal sites to business and e-commerce sites; and reseller Web hosting services for clients who want to setup multiple Websites/start a hosting business online. The company also provides cloud SSD server, such as virtual private servers; Infrastructure-as-a-Service (IaaS) and Desktop-as-a-Service (DaaS) that addresses the individual business challenges; and sells colocation solutions. In addition, its dedicated servers comprise SATA dedicated servers, such as single and dual processor servers; dedicated servers for gaming servers, database servers, and other high I/O applications; infrastructure (HVAC, power, network, and others) services. The company sells its products online. ComfortHost is based in Buffalo, New York. It has data centers in Orlando, Florida; Barcelona, Spain; Buffalo, New York; Las Vegas, Nevada.</t>
  </si>
  <si>
    <t>IQTR1779635289</t>
  </si>
  <si>
    <t>Planet Payment Group Holdings Limited</t>
  </si>
  <si>
    <t>IQTR1779648296</t>
  </si>
  <si>
    <t>Paperchain Inc.</t>
  </si>
  <si>
    <t>Paperchain Inc. provides a revenue and cash flow forecasting platform to creators and media companies. The company’s platform connects the data feeds to streaming platforms or point of sales systems and accesses the sales revenue of the customers. The company was incorporated in 2017 and is based in New York, New York.</t>
  </si>
  <si>
    <t>IQTR1779652919</t>
  </si>
  <si>
    <t>Kickstart Seed Fund; Trinity Capital Investment, LLC</t>
  </si>
  <si>
    <t>Kickstart Seed Fund (Asset Management and Custody Banks); Trinity Capital Investment, LLC (Asset Management and Custody Banks)</t>
  </si>
  <si>
    <t>Kickstart Seed Fund (Financial Buyer); Trinity Capital Investment, LLC (Financial Buyer)</t>
  </si>
  <si>
    <t>Kickstart Seed Fund (Financials); Trinity Capital Investment, LLC (Financials)</t>
  </si>
  <si>
    <t>Kickstart Seed Fund (United States); Trinity Capital Investment, LLC (United States)</t>
  </si>
  <si>
    <t>IQTR1779847098</t>
  </si>
  <si>
    <t>IQTR1780177025</t>
  </si>
  <si>
    <t>Linkby Pty Ltd</t>
  </si>
  <si>
    <t>Linkby Pty Ltd operates as a marketing agency where advertisers can publish premium brands. The company allows advertisers to create cost-per-click links that can be used by publishers and creators to monetize the content by inserting the links into their stories. The company was incorporated in 2018 and is based in Bronte, Australia.</t>
  </si>
  <si>
    <t>IQTR1780737650</t>
  </si>
  <si>
    <t>IQTR1781949770</t>
  </si>
  <si>
    <t>Meet Copper, Inc.</t>
  </si>
  <si>
    <t>Wave Capital</t>
  </si>
  <si>
    <t>Meet Copper, Inc. operates an online book platform that provides a place for authors and readers to gather in the meaningful community around books. The company's platform allows authors to interact with their audiences and for audiences to build community together around content that interests them and host virtual book clubs. The company was incorporated in 2018 and is based in West Hollywood, California.</t>
  </si>
  <si>
    <t>IQTR1783556120</t>
  </si>
  <si>
    <t>Engineered Software, Inc.</t>
  </si>
  <si>
    <t>AQ Holdco Inc.</t>
  </si>
  <si>
    <t>Engineered Software, Inc. develops fluid flow analysis and design modeling software tools for customers around the world. It offers PUMP-FLO, a centrifugal pump selection software for pump manufacturers and distributors; TechNet for program updates and personalized technical support; and Flow of Fluids, a software tool for use in engineering, commissioning, and operations of data centers, manufacturing, oil, gas, petro-chemical, HVAC, pharmaceutical, power generation, mining, and other industrial and commercial facilities. The company also provides PIPE-FLO Professional Stock module, which enables users to model pulp and paper slurry piping system; PIPE-FLO Professional piping system model for simulating piping systems; and PIPE-FLO Compressible that is used in all phases of a gas piping system’s lifecycle. In addition, it offers PUMP-FLO Desktop, a PC-Based tool that enables companies to find the best pump solution; PUMP-FLO Insight, a Web-based product configurator; PUMP-FLO Connect that assists manufacturers in the pump selection process; and PUMP-FLO Premium, which assists end users in pump sizing and selection. Further, the company develops and provides training courses to keep engineers, plant operators, and maintenance personnel up-to-date on the recent engineering standards and best practices. Furthermore, the company provides support services; and publications online. It serves markets, such as aerospace and defense, campus buildings and office parks, chemical, data centers, desalination, environmental remediation, food and beverage, industrial, maritime, mining and metals, oil and gas refining, pharmaceutical, power generation, pulp and paper, semiconductor manufacturing, steel manufacturing, and wastewater collection and treatment; and engineering design, A and E, and EPC. The company was founded in 1982 and is based in Lacey, Washington. As of April 30, 2021, Engineered Software, Inc. operates as a subsidiary of AQ Holdco Inc.</t>
  </si>
  <si>
    <t>IQTR1801088547</t>
  </si>
  <si>
    <t>Environnement Numérique S.A.S.</t>
  </si>
  <si>
    <t>Trio Consulting RH SRL</t>
  </si>
  <si>
    <t>Environnement Numérique S.A.S. provides IT services that include software publishing and engineering consultancy services in the telecommunications sector. The company was founded in 1999 and is based in Nantes, France. As of August 15, 2021, Environnement Numérique S.A.S. operates as a subsidiary of Trio Consulting RH SRL.</t>
  </si>
  <si>
    <t>IQTR1785012779</t>
  </si>
  <si>
    <t>All in Bits, Inc.</t>
  </si>
  <si>
    <t>IQTR1785027929</t>
  </si>
  <si>
    <t>RED Atlas, Inc.</t>
  </si>
  <si>
    <t>RED Atlas, Inc. develops and operates a real estate search engine for emerging markets. The company conducts expansive, ongoing data collection, and verification to produce and maintain a database that serves as the central nervous system for real estate information in the markets. It offers solutions for individuals that include Atlas MLS, a multiple listing service that is accessible to the public; and Atlas Professional, a consumer service that enables access to all public domain real estate and market data in a country or region. The company also provides solution for enterpriser, such as Atlas Enterprise; Atlas Research, a client-tailored service aimed at leveraging the metadata provided by both public and private sources on the platform to provide real estate research; and Atlas API, an application programming interface (API) that provides third party data aggregators and large corporations with established real estate data management systems in place with direct access to the company database. RED Atlas, Inc. was incorporated in 2021 and is based in San Juan, Puerto Rico.</t>
  </si>
  <si>
    <t>IQTR1785028096</t>
  </si>
  <si>
    <t>SmartAn LLC</t>
  </si>
  <si>
    <t>SmartAn LLC develops a financial analytics platform. It collects private data from accounting systems, checks data quality, provides analytics, and consolidates financial statements in a single data model. The company helps banks, trading companies, and investors to provide risk management for new and existing B2B customers. Its product use in oil marketplace. The company was founded in 2022 and is based in San Francisco, California.</t>
  </si>
  <si>
    <t>IQTR1785031590</t>
  </si>
  <si>
    <t>IQTR1785036227</t>
  </si>
  <si>
    <t>ProtectedBy.AI, Inc.</t>
  </si>
  <si>
    <t>ProtectedBy.AI, Inc. develops an automated system that prevents unauthorized changes to company's application by signing and monitoring every line of code. The company offers features, such as integrates immutable nonrepudiation into the digital signatures; supports verification without dependence on third parties; supports an unlimited number of authorized users, which provides the additional benefit of serving as a decentralized platform; support configurable layers of transparency; and it enables instant, real-time, and continuous auditability. The company was incorporated in 2019 and is based in Reston, Virginia.</t>
  </si>
  <si>
    <t>IQTR1785063651</t>
  </si>
  <si>
    <t>IQTR1785365074</t>
  </si>
  <si>
    <t>IQTR1786869232</t>
  </si>
  <si>
    <t>Whip Media Group</t>
  </si>
  <si>
    <t>Whip Media Group develops a data-driven integrated cloud solution for entertainment companies. It offers TV Time, a movie and television-tracking database with a companion mobile application; Mediamorph, a content value management platform for entertainment businesses; and TVDB, a community-driven database of TV shows. The company was founded in 2008 and is based in Santa Monica, California with additional offices in New York, New York; and London, United Kingdom.</t>
  </si>
  <si>
    <t>IQTR1787081772</t>
  </si>
  <si>
    <t>Incubate Fund</t>
  </si>
  <si>
    <t>IQTR1787262254</t>
  </si>
  <si>
    <t>PayDownHero, Inc.</t>
  </si>
  <si>
    <t>PayDownHero, Inc. develops a mobile application to pay down car loans for the users in the United States. The company’s product is used to gain control of finances by paying down car loans; round up transactions and allows additional one-time payments; address the suffocating debt facing auto credit consumers; track the round-ups as well as connect car loans; and motivates a user by presenting reports, which are based on transactions. The company was incorporated in 2018 and is based in Chelsea, Massachusetts.</t>
  </si>
  <si>
    <t>IQTR1787618680</t>
  </si>
  <si>
    <t>Makelog, Inc.</t>
  </si>
  <si>
    <t>Accel Partners; Bluewatch Ventures; Formulate Ventures</t>
  </si>
  <si>
    <t>Makelog is a modern release communication platform for fast-moving product teams. Makelog, Inc. was founded in 2016 and is based in Walnut, California.</t>
  </si>
  <si>
    <t>Accel Partners (Asset Management and Custody Banks); Bluewatch Ventures (Asset Management and Custody Banks); Formulate Ventures (Asset Management and Custody Banks)</t>
  </si>
  <si>
    <t>Accel Partners (Financial Buyer); Bluewatch Ventures (Financial Buyer); Formulate Ventures (Financial Buyer)</t>
  </si>
  <si>
    <t>Accel Partners (Financials); Bluewatch Ventures (Financials); Formulate Ventures (Financials)</t>
  </si>
  <si>
    <t>Accel Partners (United States); Bluewatch Ventures (United States); Formulate Ventures (United States)</t>
  </si>
  <si>
    <t>IQTR1788436789</t>
  </si>
  <si>
    <t>Infina</t>
  </si>
  <si>
    <t>Infina develops a digital investment platform, which allows users to invest in higher yield asset categories with minimum contribution of $25 USD including savings, term deposits, mutual funds, and fractionalized real estate. The application also creates its own educational content, like blog posts, daily newsletters, and videos. The company was formerly known as RealStake. Infina was founded in 2018 and is based in Ho Chi Minh City, Vietnam.</t>
  </si>
  <si>
    <t>IQTR1788553795</t>
  </si>
  <si>
    <t>Kuunda Holdings Ltd</t>
  </si>
  <si>
    <t>Accion International, Endowment Arm; Seedstars SA; GreenHouse Capital; FINCA Ventures; Mercy Corps Ventures; Magic Fund; Kairos Angels; Kepple Africa Ventures; Future Africa; Launch Africa</t>
  </si>
  <si>
    <t>Kuunda Holdings Ltd a fintech incubator and advisory company, develops data and agent liquidity tools for MNOs and mobile money agents. It offers Hapa Cash a marketplace for P2P lending and exchange that proposes a comprehensive set of liquidity management tools to address the different types of barriers; Data Insight Tool an efloat prediction tool to preempt shortfalls; and PayDirect a private crowd-funding solution for efficient use of remittances. The company was incorporated in 2018 and is based in Forbach, Mauritius</t>
  </si>
  <si>
    <t>Accion International, Endowment Arm (Asset Management and Custody Banks); FINCA Ventures (Asset Management and Custody Banks); Future Africa (Asset Management and Custody Banks); GreenHouse Capital (Asset Management and Custody Banks); Kairos Angels (Asset Management and Custody Banks); Kepple Africa Ventures (Asset Management and Custody Banks); Launch Africa (Asset Management and Custody Banks); Magic Fund (Asset Management and Custody Banks); Mercy Corps Ventures (Asset Management and Custody Banks); Seedstars SA (Asset Management and Custody Banks)</t>
  </si>
  <si>
    <t>Accion International, Endowment Arm (Financial Buyer); FINCA Ventures (Financial Buyer); Future Africa (Financial Buyer); GreenHouse Capital (Financial Buyer); Kairos Angels (Financial Buyer); Kepple Africa Ventures (Financial Buyer); Launch Africa (Financial Buyer); Magic Fund (Financial Buyer); Mercy Corps Ventures (Financial Buyer); Seedstars SA (Financial Buyer)</t>
  </si>
  <si>
    <t>Accion International, Endowment Arm (Financials); FINCA Ventures (Financials); Future Africa (Financials); GreenHouse Capital (Financials); Kairos Angels (Financials); Kepple Africa Ventures (Financials); Launch Africa (Financials); Magic Fund (Financials); Mercy Corps Ventures (Financials); Seedstars SA (Financials)</t>
  </si>
  <si>
    <t>Accion International, Endowment Arm (United States); FINCA Ventures (United States); Future Africa (Nigeria); GreenHouse Capital (Nigeria); Kairos Angels (Nigeria); Kepple Africa Ventures (Japan); Launch Africa (Mauritius); Magic Fund (United States); Mercy Corps Ventures (United States); Seedstars SA (Switzerland)</t>
  </si>
  <si>
    <t>IQTR1788599291</t>
  </si>
  <si>
    <t>IQTR1788794664</t>
  </si>
  <si>
    <t>Repool, Inc.</t>
  </si>
  <si>
    <t>Canaan Management, Inc.; Matrix Management Corporation; Global Founders Capital Management GmbH</t>
  </si>
  <si>
    <t>Repool, Inc. owns and operates a platform that helps create, join, and manage hedge funds for retail investors and regular people. The company was founded in 2021 and is based in New York, New York.</t>
  </si>
  <si>
    <t>Canaan Management, Inc. (Asset Management and Custody Banks); Global Founders Capital Management GmbH (Asset Management and Custody Banks); Matrix Management Corporation (Asset Management and Custody Banks)</t>
  </si>
  <si>
    <t>Canaan Management, Inc. (Financial Buyer); Global Founders Capital Management GmbH (Financial Buyer); Matrix Management Corporation (Financial Buyer)</t>
  </si>
  <si>
    <t>Canaan Management, Inc. (Financials); Global Founders Capital Management GmbH (Financials); Matrix Management Corporation (Financials)</t>
  </si>
  <si>
    <t>Canaan Management, Inc. (United States); Global Founders Capital Management GmbH (Germany); Matrix Management Corporation (United States)</t>
  </si>
  <si>
    <t>IQTR1790732550</t>
  </si>
  <si>
    <t>IQTR1790811582</t>
  </si>
  <si>
    <t>Tax Status Inc.</t>
  </si>
  <si>
    <t>Tax Status is a fully-digital IRS account monitoring solution that provides continuous access to official IRS financial data. The company offers analytics and ongoing monitoring capabilities, delivering critical notifications and insights to help customers make more informed decisions. Tax Status is the only data provider that can deliver decades of historical IRS data on any SSN or EIN and provide automatic updates when a customer's profile has changed. The company's proprietary platform collects data from the IRS automatically and delivers it in a secure, common data format.</t>
  </si>
  <si>
    <t>IQTR1791150432</t>
  </si>
  <si>
    <t>Evolver Investment Group AB</t>
  </si>
  <si>
    <t>IQTR1792012947</t>
  </si>
  <si>
    <t>IQTR1792026551</t>
  </si>
  <si>
    <t>Laya Technologies</t>
  </si>
  <si>
    <t>WESSEL Management GmbH</t>
  </si>
  <si>
    <t>Laya Technologies develops a Software-as-a-Service machine-learning based technology to dynamically package personalized trips in real time. The company was founded in 2020 and is based in Munich, Germany.</t>
  </si>
  <si>
    <t>IQTR1792027033</t>
  </si>
  <si>
    <t>IQTR1792027140</t>
  </si>
  <si>
    <t>IQTR1792288516</t>
  </si>
  <si>
    <t>HeyMirza Ltd</t>
  </si>
  <si>
    <t>HeyMirza Ltd develops and offers an open-access tool to help prospective parents understand the impact of having a family and plan for their personal and professional futures. Its tool helps parents understand and budget for the costs that often prevent women from returning to the workforce and participating fully postpartum. The company's tool provides data, reporting, and recommendations for employers that facilitate better policies and cultures for working parents. HeyMirza Ltd was incorporated in 2020 and is based in London, United Kingdom.</t>
  </si>
  <si>
    <t>IQTR1792320468</t>
  </si>
  <si>
    <t>Seatown Holdings Pte. Ltd.</t>
  </si>
  <si>
    <t>Storable, Inc. develops and provides a suite of facility management software to self-storage operators. It offers marketing solutions, websites, digital marketing services, online marketplace, management software; and operations solutions, target performance reporting, payments, tenant protection, and rent optimization. It also provides management software, access control, storage marketplace, insurance solutions, facility websites, and payment processing. The company was incorporated in 2018 and is based in Austin, Texas with additional offices in Kansas City, Kansas and Raleigh, North Carolina.</t>
  </si>
  <si>
    <t>IQTR1792475877</t>
  </si>
  <si>
    <t>Third Point Ventures L.P.</t>
  </si>
  <si>
    <t>IQTR1792863195</t>
  </si>
  <si>
    <t>Nintex USA, Inc. develops workflow automation and process management solutions for business users, developers, and information technology professionals. It offers Nintex Workflow, an online platform that allows users to automate core business processes; Nintex Forms, a cloud-based platform that enables users to build and customize forms in a point-and-click format; Nintex Mobile, a mobile application that allows users to access workflows and forms from their mobile devices; and Nintex Connectors, a platform that enables users to connect processes with business applications, content repositories, cloud services, and more. The company provides its solutions for automating various processes, such as human resources, operations, finance and administration, sales and marketing, and information technology. It sells its products through partner channels in the United States and internationally. The company was incorporated in 2006 and is based in Bellevue, Washington with additional offices in Phoenix, Arizona; Irvine, California; Orlando, Florida; Atlanta, Georgia; London, United Kingdom; Dubai, United Arab Emirates; Weltevredenpark, South Africa; Auckland, New Zealand; Bangkok, Thailand; Victoria and Sydney, Australia; Hong Kong; Tokyo, Japan; Kuala Lumpur, Malaysia; and Singapore. Nintex USA, Inc. operates as a subsidiary of Nintex Global Ltd.</t>
  </si>
  <si>
    <t>IQTR1793197508</t>
  </si>
  <si>
    <t>IQTR1796723891</t>
  </si>
  <si>
    <t>Piva Concepts Ltd.</t>
  </si>
  <si>
    <t>Dynaleo Inc.</t>
  </si>
  <si>
    <t>Piva Concepts Ltd. develops and licenses edible internet protocol for federal processors. The company was incorporated in 2016 and is based in Surrey, Canada. As of August 13, 2022, Piva Concepts Ltd. operates as a subsidiary of Dynaleo Inc.</t>
  </si>
  <si>
    <t>IQTR1793248623</t>
  </si>
  <si>
    <t>HMI Logistics, Inc.</t>
  </si>
  <si>
    <t>HMI Logistics, Inc., doing business as Dray Alliance Inc designs and develops a software that offers delivery tracking for import and export shippers. It helps drayage companies to manage logistics. The software also provides access to carriers where they can login and find information about deliveries. HMI Logistics, Inc. was incorporated in 2018 and is based in Long Beach, California.</t>
  </si>
  <si>
    <t>IQTR1793361867</t>
  </si>
  <si>
    <t>IQTR1793470470</t>
  </si>
  <si>
    <t>IQTR1793479320</t>
  </si>
  <si>
    <t>IQTR1793479551</t>
  </si>
  <si>
    <t>IQTR1793480731</t>
  </si>
  <si>
    <t>AiCare Group, Inc.</t>
  </si>
  <si>
    <t>AiCare Group, Inc. develops and operates a Software-as-a-Service based machine-learning algorithm for insurance companies in Kenya. It offers a platform that uses the automobile driving data and driving behavior data to calculate the driver’s accident risk and quantify a risk score for insurance products; Driver Solutions that helps the rider to stay safe and legal on the roads; Insurance Telematics gives the insurer access to driving scoring tools that generate underwriting and risk-based pricing decisions; Asset Finance offers vehicle asset finance providers financial and operational control and ensures the security of the asset at hand as well as opportunities to provide services to their customers; Fleet Management combines both tracking and telematics to give possible chance at managing fleet and keeping costs down; and Bodaboda Telematics solutions. The company was founded in 2020 and is based in Nairobi, Kenya.</t>
  </si>
  <si>
    <t>IQTR1796818501</t>
  </si>
  <si>
    <t>Project Services and Staffing Division of Doozer Software, Inc.</t>
  </si>
  <si>
    <t>3Ci International, LLC</t>
  </si>
  <si>
    <t>Doozer Software, Inc.</t>
  </si>
  <si>
    <t>As of August 9, 2022, Project Services and Staffing Division of Doozer Software, Inc. was acquired by 3Ci International, LLC. Doozer Software's project services and staffing division comprises custom software development business. The asset is located in the United States.</t>
  </si>
  <si>
    <t>IQTR1793482013</t>
  </si>
  <si>
    <t>IQTR1793482311</t>
  </si>
  <si>
    <t>IQTR1793503692</t>
  </si>
  <si>
    <t>48 Hours</t>
  </si>
  <si>
    <t>48 Hours is based in Australia.</t>
  </si>
  <si>
    <t>IQTR1793528969</t>
  </si>
  <si>
    <t>IQTR1793531597</t>
  </si>
  <si>
    <t>IQTR1793537367</t>
  </si>
  <si>
    <t>Lumenate Growth Limited</t>
  </si>
  <si>
    <t>Lumenate Growth Limited designs and develops an app to make exploration experiences. The company's application uses the phone's flashlight to create stroboscopic light sequences that neurologically guide the user into an altered state of consciousness between deep meditation and classic psychedelics, thereby enabling users to experience a higher level of consciousness. The platform also enables users to book custom designed group sessions that can help clients to experience personal growth and self-discovery. Lumenate Growth Limited was incorporated in 2019 and is based in Bristol, United Kingdom.</t>
  </si>
  <si>
    <t>IQTR1793537964</t>
  </si>
  <si>
    <t>Greencast BV</t>
  </si>
  <si>
    <t>Greencast BV develops a data driven carbon insights platform that measure, analyze, and reduce carbon footprint for SMEs. The company was founded in 2021 and is based in Amsterdam, the Netherlands.</t>
  </si>
  <si>
    <t>IQTR1793537968</t>
  </si>
  <si>
    <t>PrizePool, Inc.</t>
  </si>
  <si>
    <t>PrizePool, Inc. develops a mobile application that allows its users to save and win real cash prizes. The application pays out a grand prize every month, along with other smaller prizes. It is based on a model of prize-linked savings, which is the concept of using the chance to win a prize to incentivize personal savings. PrizePool, Inc. was incorporated in 2019 and is based in Palo Alto, California.</t>
  </si>
  <si>
    <t>IQTR1793542720</t>
  </si>
  <si>
    <t>ROSTER INC</t>
  </si>
  <si>
    <t>ROSTER INC develops and offers operational intelligence solutions for revenue teams. Its solution unlocks actionable insights from internal activity data across tools to elevate team outcomes. The company was incorporated in 2017 and is based in New York, New York.</t>
  </si>
  <si>
    <t>IQTR1793559236</t>
  </si>
  <si>
    <t>FAVO SAC</t>
  </si>
  <si>
    <t>FAVO SAC offers an application that connects entrepreneurs, customers, and collaborators. Users can buy and sell products through its application. The company primarily serves retailers. FAVO SAC was founded in 2019 and is based in Lima, Peru with and additional office in São Paulo, Brazil.</t>
  </si>
  <si>
    <t>IQTR1793568546</t>
  </si>
  <si>
    <t>inyad</t>
  </si>
  <si>
    <t>inyad develops a point-of-sale solution for merchants. Its application records payments and debts of customer, as well as offers staff payroll management solutions. The company is based in Casablanca, Morocco.</t>
  </si>
  <si>
    <t>IQTR1793640018</t>
  </si>
  <si>
    <t>Timeleft SAS</t>
  </si>
  <si>
    <t>Timeleft SAS develops and offers a mobile app and for people to connect with each other, based on their life values and true dreams. The company was incorporated in 2020 and is based in Paris, France.</t>
  </si>
  <si>
    <t>IQTR1793644060</t>
  </si>
  <si>
    <t>Airfarm GmbH</t>
  </si>
  <si>
    <t>Airfarm GmbH develops a platform for networking, sharing content, and to exchange information about agriculture for farmers, agriculture consultants, journalists, and blogger. The company was incorporated in 2019 and is based in Berlin, Germany.</t>
  </si>
  <si>
    <t>IQTR1793708367</t>
  </si>
  <si>
    <t>Canary Bit AB</t>
  </si>
  <si>
    <t>Lunds Universitets Innovationssystem AB</t>
  </si>
  <si>
    <t>Canary Bit AB develops a confidential collaboration platform for businesses and public authorities. The company offers Confidential Cloud PaaS that designs new privacy-preserving and confidential data processing and allows cloud users to collaborate and share sensitive data and algorithms, as well as protection from external attacks and proof of the security of the service running. The company serves the green energy, eCommerce, eHealth, edge and IoT, and FinTech industries. The company was incorporated in 2020 and is based in Sollentuna, Sweden.</t>
  </si>
  <si>
    <t>IQTR1793708620</t>
  </si>
  <si>
    <t>Planetly</t>
  </si>
  <si>
    <t>Planetly provides software for intelligent carbon management. Its software introduces and automates carbon management from data collection to reduction strategies and offsetting measures. The company serves banking and insurance, professional services, manufacturing, retail, and software and IT sectors, as well as other institutions. Planetly is based in in Berlin, Germany. As of December 8, 2021, Planetly operates as a subsidiary of OneTrust, LLC.</t>
  </si>
  <si>
    <t>IQTR1793741564</t>
  </si>
  <si>
    <t>DeSo Foundation</t>
  </si>
  <si>
    <t>DeSo Foundation is a non-profit entity that has been established to support the DeSo blockchain platform. The company was incorporated in 2021 and is based in Denver, Colorado.</t>
  </si>
  <si>
    <t>IQTR1793748127</t>
  </si>
  <si>
    <t>Teya Services Ltd, a FinTech company, develops payment and management tools for businesses. Teya Services Ltd was formerly known as Salt Pay Services Ltd and changed its name to Teya Services Ltd in March 2023. The company was incorporated in 2019 and is based in London, United Kingdom.</t>
  </si>
  <si>
    <t>IQTR1793756122</t>
  </si>
  <si>
    <t>Agilicus Incorporated</t>
  </si>
  <si>
    <t>Agilicus Incorporated develops cyber security platform. Its technology enables access to any application, from any network, for user on any device, without the need for a VPN or a client via federated identity and Zero Trust Network Access. The company was incorporated in 2018 and is based in Kitchener, Canada.</t>
  </si>
  <si>
    <t>IQTR1793763660</t>
  </si>
  <si>
    <t>Weever Apps Inc.</t>
  </si>
  <si>
    <t>Weever Apps Inc. develops software that provides workforce digitization solutions for customers from a variety of industries including manufacturing, field services, healthcare, oil and gas, professional services, and construction. Its products include forms manager, maintenance manager, and training manager. The company was founded in 2011 and is headquartered in Hamilton, Canada.</t>
  </si>
  <si>
    <t>IQTR1793859249</t>
  </si>
  <si>
    <t>IQTR1793862685</t>
  </si>
  <si>
    <t>Impresa Management LLC</t>
  </si>
  <si>
    <t>IQTR1793891124</t>
  </si>
  <si>
    <t>Deer Management Company, LLC; Elevation Capital</t>
  </si>
  <si>
    <t>Deer Management Company, LLC (Asset Management and Custody Banks); Elevation Capital (Asset Management and Custody Banks)</t>
  </si>
  <si>
    <t>Deer Management Company, LLC (Financial Buyer); Elevation Capital (Financial Buyer)</t>
  </si>
  <si>
    <t>Deer Management Company, LLC (Financials); Elevation Capital (Financials)</t>
  </si>
  <si>
    <t>Deer Management Company, LLC (United States); Elevation Capital (India)</t>
  </si>
  <si>
    <t>IQTR1793965603</t>
  </si>
  <si>
    <t>IQTR1796381344</t>
  </si>
  <si>
    <t>Assets of Marcor Technologies</t>
  </si>
  <si>
    <t>Personal Consulting Services International, Ltd.</t>
  </si>
  <si>
    <t>Marcor Technologies, Inc.</t>
  </si>
  <si>
    <t>As of August 11, 2022, Assets of Marcor Technologies was acquired by Personal Consulting Services International, Ltd. Assets of Marcor Technologies comprises information technology service business. The asset is located in the United States.</t>
  </si>
  <si>
    <t>IQTR1793974010</t>
  </si>
  <si>
    <t>CivilGrid, Inc.</t>
  </si>
  <si>
    <t>Anorak Ventures Inc.; Afore Capital; Burnt Island Ventures Management LLC; 2.12 Angels</t>
  </si>
  <si>
    <t>CivilGrid, Inc. designs and develops an artificial intelligence-based platform for the construction industry to provide utility, environmental, and geotechnical project site data. Its platform provides various solutions, such as utility line location and characteristics, groundwater levels and risks, soil type and conditions, jurisdiction information and permit conditions, and environmental constraints. CivilGrid, Inc. was formerly known as Agora. The company is based in San Francisco, California.</t>
  </si>
  <si>
    <t>2.12 Angels (Asset Management and Custody Banks); Afore Capital (Asset Management and Custody Banks); Anorak Ventures Inc. (Asset Management and Custody Banks); Burnt Island Ventures Management LLC (Asset Management and Custody Banks)</t>
  </si>
  <si>
    <t>2.12 Angels (Financial Buyer); Afore Capital (Financial Buyer); Anorak Ventures Inc. (Financial Buyer); Burnt Island Ventures Management LLC (Financial Buyer)</t>
  </si>
  <si>
    <t>2.12 Angels (Financials); Afore Capital (Financials); Anorak Ventures Inc. (Financials); Burnt Island Ventures Management LLC (Financials)</t>
  </si>
  <si>
    <t>2.12 Angels (United States); Afore Capital (United States); Anorak Ventures Inc. (United States); Burnt Island Ventures Management LLC (United States)</t>
  </si>
  <si>
    <t>IQTR1793997696</t>
  </si>
  <si>
    <t>Alven Capital Partners SA</t>
  </si>
  <si>
    <t>IQTR1793997722</t>
  </si>
  <si>
    <t>IQTR1794115966</t>
  </si>
  <si>
    <t>IQTR1794138107</t>
  </si>
  <si>
    <t>Flexperto GmbH</t>
  </si>
  <si>
    <t>Flexperto GmbH provides video based communication platform for online medical support, online language teaching, and video consultation for education, finance, health, and insurance markets. The company provides all-in-one solution to book services, schedule appointments, exchange files, and engage live over video. It also offers Flexperto enterprise edition for the digital transformation of different service workflows from video-communication in the insurance and banking industry to online medical consultations. The company was founded in 2012 and is based in Berlin, Germany. As of April 14, 2021, Flexperto GmbH operates as a subsidiary of RGI S.P.A.</t>
  </si>
  <si>
    <t>IQTR1794140216</t>
  </si>
  <si>
    <t>eTherapists GmbH</t>
  </si>
  <si>
    <t>eTherapists GmbH develops an application which offers individualized coachings that include physical therapy, yoga, meditation, autogenous training, sleep, change management, motivation, and concentration as well as nutrition. The company is based in Berlin, Germany.</t>
  </si>
  <si>
    <t>IQTR1794255343</t>
  </si>
  <si>
    <t>Fiuge Oy</t>
  </si>
  <si>
    <t>Fiuge Oy operates as an application software company. It provides publishes software. The company was incorporated in 2018 and is based in Kontioniemi, Finland.</t>
  </si>
  <si>
    <t>IQTR1796776559</t>
  </si>
  <si>
    <t>Tokuten Pte. Ltd.</t>
  </si>
  <si>
    <t>Tokuten Pte. Ltd. provides digital asset management products and solutions. The company was incorporated in 2021 and is based in Singapore.</t>
  </si>
  <si>
    <t>IQTR1795970554</t>
  </si>
  <si>
    <t>Omniky Inc.</t>
  </si>
  <si>
    <t>Village Global Management, LLC; Deepcore Inc.; Hyphen Capital; Orbit Venture Partners; Ethos VC</t>
  </si>
  <si>
    <t>Omniky Inc. develops an AI analysis and optimization tool for SNS advertisements. Its products and services include creative insights, creative generation and approval solutions, and cross-platform ad management and creative orchestration solutions. The company was incorporated in 2017 and is based in San Francisco, California.</t>
  </si>
  <si>
    <t>Deepcore Inc. (Asset Management and Custody Banks); Ethos VC (Asset Management and Custody Banks); Hyphen Capital (Asset Management and Custody Banks); Orbit Venture Partners (Asset Management and Custody Banks); Village Global Management, LLC (Asset Management and Custody Banks)</t>
  </si>
  <si>
    <t>Deepcore Inc. (Financial Buyer); Ethos VC (Financial Buyer); Hyphen Capital (Financial Buyer); Orbit Venture Partners (Financial Buyer); Village Global Management, LLC (Financial Buyer)</t>
  </si>
  <si>
    <t>Deepcore Inc. (Financials); Ethos VC (Financials); Hyphen Capital (Financials); Orbit Venture Partners (Financials); Village Global Management, LLC (Financials)</t>
  </si>
  <si>
    <t>Deepcore Inc. (Japan); Ethos VC (United States); Hyphen Capital (United Kingdom); Orbit Venture Partners (United States); Village Global Management, LLC (United States)</t>
  </si>
  <si>
    <t>IQTR1795997422</t>
  </si>
  <si>
    <t>BRIOHR SDN. BHD.</t>
  </si>
  <si>
    <t>BRIOHR SDN. BHD. develops cloud-based HR management software solution that offers modular and all-in-one capabilities across all HR functions. the company's solution offers products, such as leaves and time-off, payroll, digital employee file, performance management, recruitment and applicant tracking, new joiner onboarding, time tracking, and reporting and analytics. The company was incorporated in 2018 and is based in Kuala Lumpur, Malaysia.</t>
  </si>
  <si>
    <t>IQTR1796153607</t>
  </si>
  <si>
    <t>IQTR1797182509</t>
  </si>
  <si>
    <t>Demoleap Ltd.</t>
  </si>
  <si>
    <t>Bonfire Ventures Management, LLC; Differential Ventures; 25Madison, LLC; Ground Up Ventures</t>
  </si>
  <si>
    <t>Demoleap Ltd. develops a sales assistance platform to conduct live sales demos. The company’s platform enables sales representatives to build, test, and optimize sales demos with actionable data; track and log demo activities; and optimize sales performance. The company is based in Tel Aviv-Yafo, Israel.</t>
  </si>
  <si>
    <t>25Madison, LLC (Asset Management and Custody Banks); Bonfire Ventures Management, LLC (Asset Management and Custody Banks); Differential Ventures (Asset Management and Custody Banks); Ground Up Ventures (Asset Management and Custody Banks)</t>
  </si>
  <si>
    <t>25Madison, LLC (Financial Buyer); Bonfire Ventures Management, LLC (Financial Buyer); Differential Ventures (Financial Buyer); Ground Up Ventures (Financial Buyer)</t>
  </si>
  <si>
    <t>25Madison, LLC (Financials); Bonfire Ventures Management, LLC (Financials); Differential Ventures (Financials); Ground Up Ventures (Financials)</t>
  </si>
  <si>
    <t>25Madison, LLC (United States); Bonfire Ventures Management, LLC (United States); Differential Ventures (United States); Ground Up Ventures (United States)</t>
  </si>
  <si>
    <t>IQTR1798170760</t>
  </si>
  <si>
    <t>Coros, Corp.</t>
  </si>
  <si>
    <t>Coros, Corp. designs and develops an artificial intelligence-based platform for the logistics industry. Its platfrom provides movement of goods across the entire logistics chain with real-time visibility and actionable insights. The company was incorporated in 2019 and is based in Menlo Park, California.</t>
  </si>
  <si>
    <t>IQTR1798184445</t>
  </si>
  <si>
    <t>Vektor Partners GP S.a r.l.</t>
  </si>
  <si>
    <t>IQTR1798951792</t>
  </si>
  <si>
    <t>Veracity Protocol Inc.</t>
  </si>
  <si>
    <t>Purple Ventures s.r.o.</t>
  </si>
  <si>
    <t>Veracity Protocol Inc. designs and develops a software for a non invasive protection of any physical item. The company's product, veracity protocol AI, offers two codes, including individual physical code, and batch physical code. The company's services include authenticity assurance, automated QA, tamper detection, and immutable twin. The company offers its software to pharma, semiconductors, fashion, security papers, and hardware industries. The company was incorporated in 2018 and is based in New York, New York.</t>
  </si>
  <si>
    <t>IQTR1798957315</t>
  </si>
  <si>
    <t>EdifyOS, Inc</t>
  </si>
  <si>
    <t>Techstars Seattle Accelerator</t>
  </si>
  <si>
    <t>EdifyOS, Inc. operates in the technology industry. The company was incorporated in 2020 and is based in Portland, Oregon.</t>
  </si>
  <si>
    <t>IQTR1800389976</t>
  </si>
  <si>
    <t>IQTR1800397273</t>
  </si>
  <si>
    <t>Aasa Health AB</t>
  </si>
  <si>
    <t>Aasa Health AB, a medical technology startup company, develops and offers a medical training application for medical exercise and digital rehabilitation. Its features include initial health form, a questionnaire to create personalized medical training; medical training generator that creates training sessions completely adaptable to illness, functional abilities, and patient’s own goals; rehabilitation program that helps patients in reducing pain in the neck, shoulders, lumbar spine, and hips; and follow development that shows user’s their positive health effects of exercise. The company was founded in 2020 and is based in Umeå, Sweden.</t>
  </si>
  <si>
    <t>IQTR1800548491</t>
  </si>
  <si>
    <t>Kobo Logistics Limited</t>
  </si>
  <si>
    <t>African Export-Import Bank, Investment Arm</t>
  </si>
  <si>
    <t>Kobo Logistics Limited develops a delivery logistics platform that drives parcel and mail deliveries for individuals and small and medium and enterprises across Nigeria. The company’s services include 24X7 customer support, insurance cover for goods, and management reporting. The company enables individuals and businesses to request or schedule the pickup of packages and track it until its final destination. It develops software under the name KoboApp that schedules haulage trips to include reverse logistics. The company was founded in 2016 and is based in Lagos, Nigeria.</t>
  </si>
  <si>
    <t>IQTR1800986981</t>
  </si>
  <si>
    <t>IQTR1803547892</t>
  </si>
  <si>
    <t>Unweave, Inc.</t>
  </si>
  <si>
    <t>Unweave, Inc. develops a software that runs machine learning code within the cloud. Its software connects with the local code and remote infra, enables cloning and sharing of datasets, access to severless GPU computers in the cloud, syncs code and data on Git, and manages the access. It also integrates with cloud infrastructure software. The company was incorporated in 2020 and is based in London, United Kingdom.</t>
  </si>
  <si>
    <t>IQTR1821340806</t>
  </si>
  <si>
    <t>HÜLskÖTter &amp; Partner Consulting- Und Vertriebs GmbH</t>
  </si>
  <si>
    <t>HÜLskÖTter &amp; Partner Consulting- Und Vertriebs Gmbh provides legal technology software. The company offers products, such as Advoware presentation software, office software, the Law Firm Academy, and a legal cloud data center. The company was founded in 1986 and is based in Nordwalde, Germany. As of August 11, 2022, HÜLskÖTter &amp; Partner Consulting- Und Vertriebs Gmbh operates as a subsidiary of STP Informationstechnologie AG.</t>
  </si>
  <si>
    <t>IQTR1803662608</t>
  </si>
  <si>
    <t>The Walnut.ai Pte Ltd</t>
  </si>
  <si>
    <t>The Walnut.ai Pte Ltd offers artificial Intelligence (AI), machine learning (ML), and natural language processing/ natural learning generation (NLP/NLG) solutions. The company provides solutions, such as Algorithm as a Service, Software as a Service, and setting up infrastructure like cloud and technology integration. Its products are banking and financial services, logistics, human resource, and CFO and audit. The Walnut.ai Pte Ltd was formerly known as Nityo Deep Tech Pte. Ltd. The company was incorporated in 2020 and is based in Singapore.</t>
  </si>
  <si>
    <t>IQTR1795989728</t>
  </si>
  <si>
    <t>Club King SRL/Cemarbet SRL/Saed ElectronicSRL/Get's Bet Online LTD/GTB Line Software SRL/Neosoft</t>
  </si>
  <si>
    <t>Emma Gamma Finance a.s.; Familia Ghetu</t>
  </si>
  <si>
    <t>Club King SRL/Cemarbet SRL/Saed ElectronicSRL/Get's Bet Online LTD/GTB Line Software SRL/Neosoft represents the combined operations of Club King SRL and Cemarbet SRL and Saed ElectronicSRL and Get’s Bet Online LTD and GTB Line Software SRL and Neosoft. Neosoft Tech Support SRL and GTB LineSoftware SRL provides information technology services. Club King SRL, Cemarbet SRL, Saed Electronic SRL, Get's Bet Online LTD and Neosoft Limited operates in the field of gambling/sport bets and casino activities, online and physically. The companies are based in Romania.</t>
  </si>
  <si>
    <t>Emma Gamma Finance a.s. (Strategic Buyer); Familia Ghetu (Strategic Buyer)</t>
  </si>
  <si>
    <t>Emma Gamma Finance a.s. (Slovakia); Familia Ghetu (Cyprus)</t>
  </si>
  <si>
    <t>IQTR1803834777</t>
  </si>
  <si>
    <t>Zaident Pte Ltd</t>
  </si>
  <si>
    <t>Zaident Pte Ltd provide machine learning platform on the cloud computing. The company was founded in 2021 and is based in Singapore.</t>
  </si>
  <si>
    <t>IQTR1796023398</t>
  </si>
  <si>
    <t>Vology, Inc.</t>
  </si>
  <si>
    <t>Harbert Credit Solutions; Banyan Mezzanine Fund, L.P.; LLM Capital Partners LLC; Capitala Investment Advisors, LLC</t>
  </si>
  <si>
    <t>Vology, Inc. provides managed IT services to monitor, manage, and maintain various devices at customer sites in the United States. It offers security services, such as advisory, proactive cyber security, detection and response, cyber security operations, security risk assessment, security information and event management (SIEM), IT policy creation, assessment and management, continuous vulnerability scanning, security professional, unified threat management, and SIEM and remediation services; cloud services that include assessments, migration, managed, disaster recovery, google cloud platform, Microsoft Azure, and Microsoft office 365 services; and managed services, including network assessment, network, server and storage, workstation, telephony, and field services. The company also provides hardware/software services, such as backup and disaster recovery, cabling and fiber optics, end user workstation, hyperconverged infrastructure, network security/network, power management and protection, server and storage, telecom, virtual desktop infrastructure, and virtualization solutions, as well as warehouse and managed PC services. It serves healthcare, education, government, banking/finance, retail, telecom, and legal industries. Vology, Inc. was formerly known as Vology Data Systems, Inc. and changed its name to Vology, Inc. in 2014. The company was incorporated in 2001 and is headquartered in Clearwater, Florida. It has an additional office in Irvine, California; and a service desk and network operations center in Clearwater, Florida. As of August 10, 2022, Vology, Inc. operates as a subsidiary of Axispoint Technology Solutions Group, Inc.</t>
  </si>
  <si>
    <t>Banyan Mezzanine Fund, L.P. (United States); Capitala Investment Advisors, LLC (United States); Harbert Credit Solutions (United States); LLM Capital Partners LLC (United States)</t>
  </si>
  <si>
    <t>IQTR1796194695</t>
  </si>
  <si>
    <t>Synlogic BV</t>
  </si>
  <si>
    <t>Synlogic BV engages in designing, implementing, supporting, and providing cloud infrastructure and security services. The company was founded in 2007 and is based in Zwolle, the Netherlands. As of August 10, 2022, Synlogic BV operates as a subsidiary of Fellowmind Company B.V.</t>
  </si>
  <si>
    <t>IQTR1804723470</t>
  </si>
  <si>
    <t>IQTR1805042436</t>
  </si>
  <si>
    <t>Unruly Technologies Ltd.</t>
  </si>
  <si>
    <t>Bain Capital, LP; Polychain Capital LP; Coinbase Ventures; Lemniscap; Arrington XRP Capital; Paradigm Operations LP; Dragonfly Digital Management, LLC; Greenfield One; tokentus investment AG (XTRA:14D); Gumi Cryptos Capital; Electric Capital; 1kx Management Ltd.</t>
  </si>
  <si>
    <t>Unruly Technologies Ltd. develops blockmesh operating system that powering a fair, distributed, secure, and scalable smart contracts global computer and a cryptocurrency in the permissionless settings. The company was founded in 2018 and is based in New York, New York.</t>
  </si>
  <si>
    <t>1kx Management Ltd. (Asset Management and Custody Banks); Arrington XRP Capital (Asset Management and Custody Banks); Bain Capital, LP (Asset Management and Custody Banks); Coinbase Ventures (Asset Management and Custody Banks); Electric Capital (Asset Management and Custody Banks); Greenfield One (Asset Management and Custody Banks); Gumi Cryptos Capital (Asset Management and Custody Banks); Lemniscap (Asset Management and Custody Banks); Paradigm Operations LP (Asset Management and Custody Banks); Polychain Capital LP (Asset Management and Custody Banks); tokentus investment AG (XTRA:14D) (Asset Management and Custody Banks)</t>
  </si>
  <si>
    <t>1kx Management Ltd. (Financial Buyer); Arrington XRP Capital (Financial Buyer); Bain Capital, LP (Financial Buyer); Coinbase Ventures (Financial Buyer); Dragonfly Digital Management, LLC (Financial Buyer); Electric Capital (Financial Buyer); Greenfield One (Financial Buyer); Gumi Cryptos Capital (Financial Buyer); Lemniscap (Financial Buyer); Paradigm Operations LP (Financial Buyer); Polychain Capital LP (Financial Buyer); tokentus investment AG (XTRA:14D) (Financial Buyer)</t>
  </si>
  <si>
    <t>1kx Management Ltd. (Financials); Arrington XRP Capital (Financials); Bain Capital, LP (Financials); Coinbase Ventures (Financials); Electric Capital (Financials); Greenfield One (Financials); Gumi Cryptos Capital (Financials); Lemniscap (Financials); Paradigm Operations LP (Financials); Polychain Capital LP (Financials); tokentus investment AG (XTRA:14D) (Financials)</t>
  </si>
  <si>
    <t>1kx Management Ltd. (Germany); Arrington XRP Capital (United States); Bain Capital, LP (United States); Coinbase Ventures (United States); Dragonfly Digital Management, LLC (United States); Electric Capital (United States); Greenfield One (Germany); Gumi Cryptos Capital (United States); Lemniscap (Hong Kong); Paradigm Operations LP (United States); Polychain Capital LP (United States); tokentus investment AG (XTRA:14D) (Germany)</t>
  </si>
  <si>
    <t>IQTR1796210083</t>
  </si>
  <si>
    <t>Gower Business Systems Ltd</t>
  </si>
  <si>
    <t>Gower Business Systems Ltd operates as an IT consulting and services company that offers planning and designing services for computer systems which integrate computer hardware, software, and communication technologies. Gower Business Systems Ltd was formerly known as CAD DIVISION LIMITED and changed its name to Gower Business Systems Ltd in November 1991. The company was incorporated in 1990 and is based in Swansea, United Kingdom. As of August 10, 2022, Gower Business Systems Ltd operates as a subsidiary of FLOTEK GROUP LIMITED.</t>
  </si>
  <si>
    <t>IQTR1796372356</t>
  </si>
  <si>
    <t>WeDo Digital Technologies Limited</t>
  </si>
  <si>
    <t>WeDo Digital Technologies Limited offers IT services and solutions to small and medium-sized companies. The company was incorporated in 2010 and is based in Manchester, United Kingdom. WeDo Digital Technologies Limited was formerly known as Lucid Networks Ltd and changed its name to WeDo Digital Technologies Limited in June 2022. WeDo Digital Technologies Limited operates as a subsidiary of WeDo Digital Technologies Limited.</t>
  </si>
  <si>
    <t>IQTR1796779644</t>
  </si>
  <si>
    <t>Bavest Technologies GmbH</t>
  </si>
  <si>
    <t>Bavest Technologies GmbH was incorporated in 2019 and is based in Bad Schönborn, Germany.</t>
  </si>
  <si>
    <t>IQTR1816333799</t>
  </si>
  <si>
    <t>Open-Xchange AG</t>
  </si>
  <si>
    <t>Equivia Gmbh</t>
  </si>
  <si>
    <t>Open-Xchange AG develops and offers open-source communication and office productivity software, IMAP server software, and DNS solutions to Internet Service Providers (ISPs), telecommunications companies, and carriers. The company offers open-source email and productivity solutions that include secure storage, file, and document management. The company's products include OX Dovecot, OX PowerDNS, OX Cloud, OX Protect, OX Abuse Shield, and OX App Suite. The company was founded in 2005 and is based in Cologne, Germany with additional locations in Italy, the Netherlands, the USA, Finland, Spain, and Japan.</t>
  </si>
  <si>
    <t>IQTR1795881467</t>
  </si>
  <si>
    <t>planfocus software GmbH</t>
  </si>
  <si>
    <t>Sesami Cash Management Technologies Corporation</t>
  </si>
  <si>
    <t>planfocus software GmbH offers cloud cash cycle solutions. The company was incorporated in 2004 and is based in Munich, Germany. As of August 9, 2022, planfocus software GmbH operates as a subsidiary of Sesami Cash Management Technologies Corporation.</t>
  </si>
  <si>
    <t>IQTR1816494636</t>
  </si>
  <si>
    <t>Schmooze LLC</t>
  </si>
  <si>
    <t>Stanford Angels &amp; Entrepreneurs India</t>
  </si>
  <si>
    <t>Schmooze LLC develops and operates a meme-based dating application that helps meet people with similar humour. The company was incorporated in 2003 and is based in Sunnyvale, California.</t>
  </si>
  <si>
    <t>IQTR1816507033</t>
  </si>
  <si>
    <t>Vectice Inc.</t>
  </si>
  <si>
    <t>Vectice Inc. develops and operates AI asset management and documentation software for enterprises. Its software captures the data science knowledge, learns from past successes and failures, and reuses existing assets for new projects; provides visibility and transparency to the stakeholders; and captures how models were trained, the data sets used, features created, and the model version promoted to production to trace decisions. Its software also captures and prioritizes ideas; establishes practices, templates, and a catalog of reusable data assets to specify project requirements and business objectives; compares experiments; manages business dashboards; identifies, reviews, and reuses existing models and model versions; organizes all the knowledge in one place; and integrates with common libraries and frameworks. The company was incorporated in 2020 and is based in San Francisco, California.</t>
  </si>
  <si>
    <t>IQTR1816513581</t>
  </si>
  <si>
    <t>Border0 Inc.</t>
  </si>
  <si>
    <t>VR Adviser, LLC; Andreessen Horowitz LLC; Secure Octane</t>
  </si>
  <si>
    <t>Border0 Inc. develops, and operates a platform designed to access SSH, databases, and web servers using single-sign-on credentials. The company was incorporated in 2022 and is based in Toronto, Canada.</t>
  </si>
  <si>
    <t>Andreessen Horowitz LLC (Asset Management and Custody Banks); Secure Octane (Asset Management and Custody Banks); VR Adviser, LLC (Asset Management and Custody Banks)</t>
  </si>
  <si>
    <t>Andreessen Horowitz LLC (Financial Buyer); Secure Octane (Financial Buyer); VR Adviser, LLC (Financial Buyer)</t>
  </si>
  <si>
    <t>Andreessen Horowitz LLC (Financials); Secure Octane (Financials); VR Adviser, LLC (Financials)</t>
  </si>
  <si>
    <t>Andreessen Horowitz LLC (United States); Secure Octane (United States); VR Adviser, LLC (United States)</t>
  </si>
  <si>
    <t>IQTR1795909881</t>
  </si>
  <si>
    <t>ZEN QUALITY ASSURANCE PRIVATE LIMITED</t>
  </si>
  <si>
    <t>ZEN QUALITY ASSURANCE PRIVATE LIMITED provides software testing services to clients across the globe. The company was incorporated in 2003 and is based in Hyderabad, India. As of June 23, 2022, ZEN QUALITY ASSURANCE PRIVATE LIMITED operates as a subsidiary of QualiTest Ltd.</t>
  </si>
  <si>
    <t>IQTR1816519225</t>
  </si>
  <si>
    <t>Glede Norway AS</t>
  </si>
  <si>
    <t>Grotmol Solutions AS</t>
  </si>
  <si>
    <t>Glede Norway AS offers gift giving service through platform and application. It helps companies recognize and show appreciation to colleagues. It offers glede card which is a digital master card that can be used at all places that offer contactless payments. The company was incorporated in 2020 and is based in Trondheim, Norway.</t>
  </si>
  <si>
    <t>IQTR1816519558</t>
  </si>
  <si>
    <t>Defiyield</t>
  </si>
  <si>
    <t>Defiyield operates as a cross-chain asset management platform. The company was founded in 2020 and is based in Dubai, United Arab Emirates.</t>
  </si>
  <si>
    <t>IQTR1795913200</t>
  </si>
  <si>
    <t>Unity Technologies I.T Limited</t>
  </si>
  <si>
    <t>Unity Technologies I.T Limited provides cloud technology and IT managed services. The company was incorporated in 2010 and is based in Sandyford, Ireland. As of August,9, 2022, Unity Technologies I.T Limited operates as a subsidiary of Ekco Cloud Holdings DAC.</t>
  </si>
  <si>
    <t>IQTR1816521329</t>
  </si>
  <si>
    <t>Pixelrace Sp. z o.o.</t>
  </si>
  <si>
    <t>Pixelrace Sp. z o.o. develops film production software for film producers of TV commercials, music videos, TV series, and feature films. It offers tools for virtual film production that include 3D scanning products and virtual production software. The company was incorporated in 2020 and is based in Warsaw, Poland.</t>
  </si>
  <si>
    <t>IQTR1816521401</t>
  </si>
  <si>
    <t>SEOR Oracle</t>
  </si>
  <si>
    <t>SEOR Oracle develops oracle data platform for link reality. It offers developers to use data, including news, entertainment, sports, weather, and random numbers. The company is based in USA.</t>
  </si>
  <si>
    <t>IQTR1817428157</t>
  </si>
  <si>
    <t>SafeBreach Inc.</t>
  </si>
  <si>
    <t>SafeBreach Inc. designs and develops SafeBreach,a breach-and-attack simulation (BAS) for security validation. The company's platform executes attacks, correlates results to help visualize security gaps, and leverages contextual insights to highlight remediation efforts. Its solutions include no-code red team platform, service and support, SafeBreach-as-a-Service, and ransomwareRx assessment. The company was founded in 2014 and is based in Sunnyvale, California with an additional location in Tel Aviv, Israel.</t>
  </si>
  <si>
    <t>IQTR1817429513</t>
  </si>
  <si>
    <t>Portainer.io Limited</t>
  </si>
  <si>
    <t>Portainer.io Limited develops open source user interface tools for the deployment and management of container-based environments. The company offers a container management platform, Portainer CE, which provides application management, cluster management, registry and image management, identity management, storage management, network management, and support services. It also offers Portainer Business, which provides container management and orchestration services for enterprise information technology (IT) customers. It serves Kubernetes, Docker, Azure container instances, and Edge environments. The company was incorporated in 2016 and is based in Auckland, New Zealand. It has an additional office in Palo Alto, California.</t>
  </si>
  <si>
    <t>IQTR1817430186</t>
  </si>
  <si>
    <t>IQTR1817745330</t>
  </si>
  <si>
    <t>IQTR1819255825</t>
  </si>
  <si>
    <t>CloudStorm</t>
  </si>
  <si>
    <t>CloudStorm provides robotic process automation solutions. It offers CloudStorm, a process automation software toolkit that connects the systems that employees use and automate their repetitive tasks using software robots. The company’s toolkit is also used for automating tasks, connecting software, excel integration, creating complex workflows, data entry and reporting, and remote workforce applications. CloudStorm was founded in 2016 and is based in Budapest, Hungary with additional offices in Vienna, Austria; and Kraków, Poland. It has cloud datacenters in Germany, Ireland, and the United States.</t>
  </si>
  <si>
    <t>IQTR1823936807</t>
  </si>
  <si>
    <t>ScalePad Software Inc. develops a Software-as-a-Service based platform that automates asset lifecycle management for hardware, software, and warranty services to maximize productivity, standardize asset management, get actionable insights, strengthen client relationships, and improve profitability. The company was incorporated in 2015 and is based in Vancouver, Canada with a development studio in Montreal, Canada.</t>
  </si>
  <si>
    <t>IQTR1824899042</t>
  </si>
  <si>
    <t>Jomija World PTE. LTD.</t>
  </si>
  <si>
    <t>Jomija World PTE. LTD. develops platform to build community for game world. It helps user to built NFT metaverse via blockchain technology. The company was incorporated in 2021 and is based in Singapore, Singapore.</t>
  </si>
  <si>
    <t>IQTR1824932109</t>
  </si>
  <si>
    <t>ClearingBid, Inc.</t>
  </si>
  <si>
    <t>ClearingBid, Inc. develops a security brokerage platform to allow investors and their brokers access to new security issues of all types. The company's platform offers a new channel for the pricing, allocation, and distribution of new issue securities transactions. The company was incorporated in 2012 and is based in Stamford, Connecticut.</t>
  </si>
  <si>
    <t>IQTR1825531801</t>
  </si>
  <si>
    <t>PebblePost, Inc.</t>
  </si>
  <si>
    <t>PebblePost, Inc. develops and operates a marketing platform for the programmatic direct mail channel. It develops programmatic direct mail, a platform that combines online signals and offline data to reach consumers with mail at home. The company also provides acquisition solutions to discover, engage, and convert new customers and retention solutions to upsell, cross-sell, and win back existing customers. PebblePost, Inc. was incorporated in 2014 and is based in New York, New York.</t>
  </si>
  <si>
    <t>IQTR1825706543</t>
  </si>
  <si>
    <t>Lerer Hippeau Ventures Management, LLC; Good Friends Venture Capital</t>
  </si>
  <si>
    <t>Good Friends Venture Capital (Asset Management and Custody Banks); Lerer Hippeau Ventures Management, LLC (Asset Management and Custody Banks)</t>
  </si>
  <si>
    <t>Good Friends Venture Capital (Financial Buyer); Lerer Hippeau Ventures Management, LLC (Financial Buyer)</t>
  </si>
  <si>
    <t>Good Friends Venture Capital (Financials); Lerer Hippeau Ventures Management, LLC (Financials)</t>
  </si>
  <si>
    <t>Good Friends Venture Capital (United States); Lerer Hippeau Ventures Management, LLC (United States)</t>
  </si>
  <si>
    <t>IQTR1825706889</t>
  </si>
  <si>
    <t>Aatos Legal Technology Oy</t>
  </si>
  <si>
    <t>Aatos Legal Technology Oy develops and operates a mobile application that provides legal services. It offers legal services, including antenuptial agreements, divorces, guardianship mandates, willingness to treat, estate inventories, document signatures, testaments, and ordering official certificates. The company was incorporated in 2018 and is based in Helsinki, Finland.</t>
  </si>
  <si>
    <t>IQTR1826267524</t>
  </si>
  <si>
    <t>IQTR1827244975</t>
  </si>
  <si>
    <t>Honda Motor Co., Ltd. (TSE:7267)</t>
  </si>
  <si>
    <t>IQTR1828473387</t>
  </si>
  <si>
    <t>Bloccelerate VC</t>
  </si>
  <si>
    <t>IQTR1829000994</t>
  </si>
  <si>
    <t>Barley Inc.</t>
  </si>
  <si>
    <t>Golden Venture Partners, Inc.; Union Capital</t>
  </si>
  <si>
    <t>Barley Inc. develops compensation management software platform. The company was incorporated in 2020 and is based in Toronto, Canada.</t>
  </si>
  <si>
    <t>Golden Venture Partners, Inc. (Asset Management and Custody Banks); Union Capital (Asset Management and Custody Banks)</t>
  </si>
  <si>
    <t>Golden Venture Partners, Inc. (Financial Buyer); Union Capital (Financial Buyer)</t>
  </si>
  <si>
    <t>Golden Venture Partners, Inc. (Financials); Union Capital (Financials)</t>
  </si>
  <si>
    <t>Golden Venture Partners, Inc. (Canada); Union Capital (Canada)</t>
  </si>
  <si>
    <t>IQTR1830228262</t>
  </si>
  <si>
    <t>IQTR1830575025</t>
  </si>
  <si>
    <t>SV Angel; A Capital Ventures</t>
  </si>
  <si>
    <t>A Capital Ventures (Asset Management and Custody Banks); SV Angel (Asset Management and Custody Banks)</t>
  </si>
  <si>
    <t>A Capital Ventures (Financial Buyer); SV Angel (Financial Buyer)</t>
  </si>
  <si>
    <t>A Capital Ventures (Financials); SV Angel (Financials)</t>
  </si>
  <si>
    <t>A Capital Ventures (United States); SV Angel (United States)</t>
  </si>
  <si>
    <t>IQTR1831205603</t>
  </si>
  <si>
    <t>Mercurial Finance</t>
  </si>
  <si>
    <t>Mercurial Finance develops a liquidity platform for stables on Solana. Mercurial Finance is based in USA.</t>
  </si>
  <si>
    <t>IQTR1831381833</t>
  </si>
  <si>
    <t>IQTR1831643751</t>
  </si>
  <si>
    <t>IQTR1795968599</t>
  </si>
  <si>
    <t>GDI Infotech, Inc.</t>
  </si>
  <si>
    <t>Evans Consulting</t>
  </si>
  <si>
    <t>GDI Infotech, Inc. is an IT consulting and services company. It was formerly known as Global Dynamics International, Inc. and changed its name to GDI Infotech, Inc. in October 2000. It was founded in 1993 and is headquartered in Ann Arbor, Michigan. As of August 9, 2022, GDI Infotech, Inc. operates as a subsidiary of Evans Consulting.</t>
  </si>
  <si>
    <t>IQTR1831649828</t>
  </si>
  <si>
    <t>Polygon Labs UI (Cayman) Ltd.</t>
  </si>
  <si>
    <t>Polygon Labs UI (Cayman) Ltd. designs and develops a protocol and a framework for building and connecting Ethereum-compatible blockchain networks. Its solution includes Polygon SDK, a modular and flexible framework that supports building and connecting secured chains, such as Plasma, Optimistic Rollups, zkRollups, Validium, and Standalone Chains. The company’s products include Polygon Wallet which helps users manage their Ethereum accounts, wallets, and contracts; Polygon Bridge, a solution to deposit and withdraw between networks; Widget Dashboard, a tool to manage polygon wallet widgets in one place; and Polygon Staking to earn rewards. Polygon Labs UI (Cayman) Ltd. was founded in 2017 and is based in Camana Bay, Cayman Islands.</t>
  </si>
  <si>
    <t>IQTR1832669100</t>
  </si>
  <si>
    <t>Blue Collective LLC</t>
  </si>
  <si>
    <t>IQTR1832674228</t>
  </si>
  <si>
    <t>SALESmanago Marketing Automation</t>
  </si>
  <si>
    <t>Yana Investment Partners</t>
  </si>
  <si>
    <t>SALESmanago Marketing Automation is a cloud-based marketing automation solution for small, midsize, and large businesses. The company was founded in 2011 and is headquartered in Kraków, Poland.</t>
  </si>
  <si>
    <t>IQTR1832674499</t>
  </si>
  <si>
    <t>IQTR1833430244</t>
  </si>
  <si>
    <t>VSS Fund Management LLC</t>
  </si>
  <si>
    <t>IQTR1833797504</t>
  </si>
  <si>
    <t>PremjiInvest; Prosus Ventures N.V.; 021 Capital; BoldCap</t>
  </si>
  <si>
    <t>021 Capital (Asset Management and Custody Banks); BoldCap (Asset Management and Custody Banks); PremjiInvest (Asset Management and Custody Banks); Prosus Ventures N.V. (Asset Management and Custody Banks)</t>
  </si>
  <si>
    <t>021 Capital (Financial Buyer); BoldCap (Financial Buyer); PremjiInvest (Financial Buyer); Prosus Ventures N.V. (Financial Buyer)</t>
  </si>
  <si>
    <t>021 Capital (Financials); BoldCap (Financials); PremjiInvest (Financials); Prosus Ventures N.V. (Financials)</t>
  </si>
  <si>
    <t>021 Capital (India); BoldCap (United States); PremjiInvest (India); Prosus Ventures N.V. (United States)</t>
  </si>
  <si>
    <t>IQTR1835142900</t>
  </si>
  <si>
    <t>Global Founders Capital Management GmbH; Y Combinator Management, LLC; Alumni Ventures Group, LLC; Esas Ventures; Alarko Ventures</t>
  </si>
  <si>
    <t>Alarko Ventures (Asset Management and Custody Banks); Alumni Ventures Group, LLC (Asset Management and Custody Banks); Esas Ventures (Asset Management and Custody Banks); Global Founders Capital Management GmbH (Asset Management and Custody Banks); Y Combinator Management, LLC (Asset Management and Custody Banks)</t>
  </si>
  <si>
    <t>Alarko Ventures (Financial Buyer); Alumni Ventures Group, LLC (Financial Buyer); Esas Ventures (Financial Buyer); Global Founders Capital Management GmbH (Financial Buyer); Y Combinator Management, LLC (Financial Buyer)</t>
  </si>
  <si>
    <t>Alarko Ventures (Financials); Alumni Ventures Group, LLC (Financials); Esas Ventures (Financials); Global Founders Capital Management GmbH (Financials); Y Combinator Management, LLC (Financials)</t>
  </si>
  <si>
    <t>Alarko Ventures (Turkey); Alumni Ventures Group, LLC (United States); Esas Ventures (Turkey); Global Founders Capital Management GmbH (Germany); Y Combinator Management, LLC (United States)</t>
  </si>
  <si>
    <t>IQTR1835795555</t>
  </si>
  <si>
    <t>Minereye Ltd.</t>
  </si>
  <si>
    <t>Minereye Ltd. develops artificial intelligence (AI) software that discovers and classifies sensitive data that needs protection. Its product, VisionGrid, enables companies to discover, analyze, and act on data to increase data privacy, data protection, and overall compliance. The company is based in Ganei Am, Israel.</t>
  </si>
  <si>
    <t>IQTR1835799647</t>
  </si>
  <si>
    <t>Metatron AI Technologies Limited</t>
  </si>
  <si>
    <t>Metatron AI Technologies Limited develops Weave.ai, an application that analyzes the content of tweets and bringing up related information in other applications on the phone. The company was incorporated in 2015 and is based in London, United Kingdom.</t>
  </si>
  <si>
    <t>IQTR1835799707</t>
  </si>
  <si>
    <t>Scorechain SA</t>
  </si>
  <si>
    <t>Scorechain SA providing bitcoin and block chain services to the bitcoin stakeholders. The company was founded in 2015 and is based in Luxembourg.</t>
  </si>
  <si>
    <t>IQTR1835804195</t>
  </si>
  <si>
    <t>IQTR1835805424</t>
  </si>
  <si>
    <t>Elimity NV</t>
  </si>
  <si>
    <t>Elimity NV designs and develops a plug-and-play identity governance platform that enables security teams to take control of user access. It controls, monitor, and manages the critical and highest risk access points through its platform. Elimity NV was incorporated in 2017 and is based in Mechelen, Belgium.</t>
  </si>
  <si>
    <t>IQTR1835833576</t>
  </si>
  <si>
    <t>Swidch Limited</t>
  </si>
  <si>
    <t>Swidch Limited operates as a systems software company. It provides publishes software. It was founded in 2018 and is headquartered in London, United Kingdom.</t>
  </si>
  <si>
    <t>IQTR1835977691</t>
  </si>
  <si>
    <t>Travatar Sp. z o.o.</t>
  </si>
  <si>
    <t>Travatar Sp. z o.o. develops a cloud-based platform designed to protect websites against fraud and bots. The company's platform reduces the scale of online fraud, ad smacking, theft, and account hijacking and increases the security of personal data. It focuses on building a tool that effectively protects websites against attacks by thieves and hackers, enabling users to prevent budget waste and eliminate fake traffic and fraud. Travatar Sp. z o.o. was founded in 2020 and is based in Pulawy, Poland.</t>
  </si>
  <si>
    <t>IQTR1836020929</t>
  </si>
  <si>
    <t>Mympact AG</t>
  </si>
  <si>
    <t>Mympact AG develops and operates an online application designed to help people understand and reduce the environmental impact of their purchases. The company's platform facilitates users to connect multiple bank accounts and monitor the real-time carbon footprints based on purchases and offers personalized recommendations for sustainable alternatives. The company was founded in 2021 and is based in Zurich, Switzerland.</t>
  </si>
  <si>
    <t>IQTR1795974160</t>
  </si>
  <si>
    <t>Intelitechs LLC</t>
  </si>
  <si>
    <t>Nexus IT Consultants LLC</t>
  </si>
  <si>
    <t>INTELITECHS LLC provides managed information technology services. The company was incorporated in 2011 and is based in Salt Lake City, Utah. As of August 9, 2022, Intelitechs LLC operates as a subsidiary of NEXUS IT CONSULTANTS LLC.</t>
  </si>
  <si>
    <t>IQTR1836702414</t>
  </si>
  <si>
    <t>Gokyo Labs</t>
  </si>
  <si>
    <t>Gokyo Labs offers products and solutions for data related problems. It offers reconciler, a platform that offers solutions for reconciliation; and comply, a no code platform for knowledge based control checks. The company was founded in 2019 and is based in Lalitpur. India.</t>
  </si>
  <si>
    <t>IQTR1836703769</t>
  </si>
  <si>
    <t>Moya Financial Services Group (Pty) Ltd.</t>
  </si>
  <si>
    <t>Moya Financial Services Group (Pty) Ltd. develops an invoicing and payments tool for freelancers and businesses who manage freelancers. It offers an invoicing application for freelancers. The company was founded in 2020 and is based in Johannesburg, South Africa.</t>
  </si>
  <si>
    <t>IQTR1836791172</t>
  </si>
  <si>
    <t>Loqr, S.A.</t>
  </si>
  <si>
    <t>IQTR1795978992</t>
  </si>
  <si>
    <t>Republic Power Pte Ltd.</t>
  </si>
  <si>
    <t>Republic Power Group Limited</t>
  </si>
  <si>
    <t>Republic Power Pte Ltd engages in customized software development, development of technology solutions, and peripheral hardware to large, small, medium corporate clients, and government agencies. The company was incorporated in 2015 and is based in Singapore. Republic Power Pte Ltd was formerly known as Onederful Consultancy Pte. Ltd. As of November 17, 2021, Republic Power Pte Ltd operates as a subsidiary of Republic Power Group Limited.</t>
  </si>
  <si>
    <t>IQTR1836794604</t>
  </si>
  <si>
    <t>IQTR1836794735</t>
  </si>
  <si>
    <t>Senseforth AI Research Private Limited</t>
  </si>
  <si>
    <t>Senseforth AI Research Private Limited develops an artificial intelligence platform that mimics human cognitive abilities and performs a range of tasks like humans. It offers a range of intelligent business bots to enterprises on AI, ML and DL technologies. Its bots automate many human intensive processes and increase operational e?ciency across an enterprise. Senseforth AI Research Private Limited was incorporated in 2017 and is based in Bengaluru, India.</t>
  </si>
  <si>
    <t>IQTR1836796087</t>
  </si>
  <si>
    <t>MONEKO PTE. LTD.</t>
  </si>
  <si>
    <t>MONEKO PTE. LTD. develops Moneko, a budgeting and personal finance application using AI and behavioral science for millennials. Its application helps users in setting and achieving savings goals; creating behavioral habits that reward them for accomplishing their goals; and tracking spending and getting insights on how to save more. The company was founded in 2020 and is based in Singapore.</t>
  </si>
  <si>
    <t>IQTR1836805239</t>
  </si>
  <si>
    <t>Artius Global</t>
  </si>
  <si>
    <t>Artius Global is headquartered in Singapore.</t>
  </si>
  <si>
    <t>IQTR1836898319</t>
  </si>
  <si>
    <t>Divizend</t>
  </si>
  <si>
    <t>Divizend GmbH offers a platform for tax returns on dividend. Its platform enables users to claim refund on tax paid for foreign dividends as well as it offers maximizer, refund calculator, and dividend calendar. The company primarily serves private investors, banks, tax advisors, asset managers, investment funds, stock listed companies, and custodians. Divizend GmbH was incorporated in 2020 and is based in Munich, Germany with an additional office in Luxembourg, Luxembourg.</t>
  </si>
  <si>
    <t>IQTR1836898773</t>
  </si>
  <si>
    <t>Helm &amp; Nagel GmbH</t>
  </si>
  <si>
    <t>Helm &amp; Nagel GmbH develops transformative software designed to digitalize the processing of payment advice and other documents. The company offers procurement, distribution, and customer service, as well as uses deep learning to automate workflows, enabling clients to classify documents and prepare text-based information regardless of time and scope. Helm &amp; Nagel GmbH was founded in 2016 and is based in Aßlar, Germany.</t>
  </si>
  <si>
    <t>IQTR1836901985</t>
  </si>
  <si>
    <t>New Wealth Experience Pte. Ltd.</t>
  </si>
  <si>
    <t>New Wealth Experience Pte. Ltd. develops wealth tools and financial applications by applying data-driven personalization and mastering automated financial advice. The company was incorporated in 2018 and is based in Singapore.</t>
  </si>
  <si>
    <t>IQTR1836902335</t>
  </si>
  <si>
    <t>IQTR1836908981</t>
  </si>
  <si>
    <t>Fligoo Corp.</t>
  </si>
  <si>
    <t>Fligoo Corp. develops platform that helps companies to increase business sales. The company was incorporated in 2013 and is based in San Francisco, California.</t>
  </si>
  <si>
    <t>IQTR1836909408</t>
  </si>
  <si>
    <t>Nina Capital SGEIC, S.A</t>
  </si>
  <si>
    <t>IQTR1836911436</t>
  </si>
  <si>
    <t>Verticys Pte Ltd</t>
  </si>
  <si>
    <t>Verticys Pte Ltd develops and offers InvoiceNxt, an enterprise SaaS platform focused on the core needs of SME-suppliers. Its ERP systems creates trusted partnerships between buyers, suppliers, and lenders for corporates; transparency in every transaction, ensuring payment certainty and long-term cashflow management for suppliers; and embeds finance offers into every transaction easily accessing thousands of suppliers of large corporate buyers’ supply chains. The company was incorporated in 2020 and is based in Singapore</t>
  </si>
  <si>
    <t>IQTR1836913949</t>
  </si>
  <si>
    <t>Crymbo Technologies Ltd</t>
  </si>
  <si>
    <t>Crymbo Technologies Ltd offers a smart digital asset management solution. Its solution manages and launch web3 solutions through an API that unify all cryptocurrency portfolios. The solution is primarily used by financial industry. The company was founded in 2018 and is based in Tel Aviv-Yafo, Israel.</t>
  </si>
  <si>
    <t>IQTR1837006907</t>
  </si>
  <si>
    <t>Avoodoo</t>
  </si>
  <si>
    <t>Avoodoo is a cloud-based solution for index calculation, index development, and index management. Its platform helps users to validate and tune their index ideas quickly using historic data. It serves index providers and asset managers. The company was founded in 2020 and is based in Zurich, Switzerland.</t>
  </si>
  <si>
    <t>IQTR1837033922</t>
  </si>
  <si>
    <t>Fingo Africa Limited</t>
  </si>
  <si>
    <t>Goodwater Capital, LLC; HOF Capital Management, LLC; TCV Partners C.V.; Hustle Fund Management, LLC; Pioneer Fund; Chandaria Capital; Launch Africa; Discovery Ventures LLC; Chui Ventures, LPP</t>
  </si>
  <si>
    <t>Fingo Africa Limited operates as a neobank targeting young people across the continent. It allows users to open account, send, save, pay, and receive money. Fingo Africa Limited was founded in 2020 and is based in Nairobi, Kenya.</t>
  </si>
  <si>
    <t>Chandaria Capital (Asset Management and Custody Banks); Chui Ventures, LPP (Asset Management and Custody Banks); Discovery Ventures LLC (Asset Management and Custody Banks); Goodwater Capital, LLC (Asset Management and Custody Banks); HOF Capital Management, LLC (Asset Management and Custody Banks); Hustle Fund Management, LLC (Asset Management and Custody Banks); Launch Africa (Asset Management and Custody Banks); Pioneer Fund (Asset Management and Custody Banks); TCV Partners C.V. (Asset Management and Custody Banks)</t>
  </si>
  <si>
    <t>Chandaria Capital (Financial Buyer); Chui Ventures, LPP (Financial Buyer); Discovery Ventures LLC (Financial Buyer); Goodwater Capital, LLC (Financial Buyer); HOF Capital Management, LLC (Financial Buyer); Hustle Fund Management, LLC (Financial Buyer); Launch Africa (Financial Buyer); Pioneer Fund (Financial Buyer); TCV Partners C.V. (Financial Buyer)</t>
  </si>
  <si>
    <t>Chandaria Capital (Financials); Chui Ventures, LPP (Financials); Discovery Ventures LLC (Financials); Goodwater Capital, LLC (Financials); HOF Capital Management, LLC (Financials); Hustle Fund Management, LLC (Financials); Launch Africa (Financials); Pioneer Fund (Financials); TCV Partners C.V. (Financials)</t>
  </si>
  <si>
    <t>Chandaria Capital (Kenya); Chui Ventures, LPP (Kenya); Discovery Ventures LLC (United States); Goodwater Capital, LLC (United States); HOF Capital Management, LLC (United States); Hustle Fund Management, LLC (United States); Launch Africa (Mauritius); Pioneer Fund (United States); TCV Partners C.V. (United Kingdom)</t>
  </si>
  <si>
    <t>IQTR1837186498</t>
  </si>
  <si>
    <t>HookMotion Inc.</t>
  </si>
  <si>
    <t>HookMotion Inc. develops camera software to provide real-time data analysis for casinos. It provides automated table tracking to provide optimization for casinos to gather table game statistics and detect frauds. The company was incorporated in 2019 and is based in Montreal, Canada.</t>
  </si>
  <si>
    <t>IQTR1837428569</t>
  </si>
  <si>
    <t>GlobalTranz Enterprises, LLC</t>
  </si>
  <si>
    <t>GlobalTranz Enterprises, LLC develops a suite of transportation services and logistics solutions. Its products include GTZconnect, a logistics platform that connects shippers with carriers and freight agents; GTZship, a transportation management solution (TMS) for effectively managing freight from rates to payment; GTZcommand, which provides a control tower to manage, track, and optimizes logistics operations; GTZpartner, a transportation and inventory management platform; GTZintegrate, allows shippers and their suppliers, carriers, and brokers to connect their enterprise resource planning (ERP), customer relationship management (CRM), order management, warehouse management, and back-office systems with their freight management operations; GTZanalytics, that enables shippers, carriers, and brokers to combine complex data from multiple sources using search-driven analytics and AI (artificial intelligence) technology; GTZdemand that helps in finding, qualifying, and converting new business; and GTZamp, a digital freight matching solution. GlobalTranz Enterprises, LLC was founded in 2003 and is based in Dallas, Texas with additional offices in Atlanta, Georgia; Hurricane, West Virginia; Chattanooga, Tennessee; Chicago, Illinois; Eagan, Minnesota; American Fork, Utah; Pleasanton, California; and Monterrey, Mexico. As of July 27, 2021, GlobalTranz Enterprises, LLC operates as a subsidiary of Worldwide Express Operations, LLC.</t>
  </si>
  <si>
    <t>IQTR1838142256</t>
  </si>
  <si>
    <t>2xN</t>
  </si>
  <si>
    <t>IQTR1838402305</t>
  </si>
  <si>
    <t>Sign In Solutions Inc. develops cloud-based visitor management and risk mitigation software. The company caters education, health care, technology, logistics, food and beverage, pharmaceutical, automotive, legal and banking, and manufacturing industry. Sign In Solutions Inc. was formerly known as Shieldco Acquisition Inc. and changed its name to Sign In Solutions Inc. in September 2022. The company was incorporated in 2021 and is based in Saint Petersburg, Florida.</t>
  </si>
  <si>
    <t>IQTR1839160463</t>
  </si>
  <si>
    <t>Array, LLC</t>
  </si>
  <si>
    <t>Array, LLC designs, develops, and operates a platform to integrate consumer credit, identity, and background data. Its products include My Credit Manager, a solution to connect with users on a whole new level by embedding credit tools into mobile apps; Offers Engine, a solution to drive conversion with real-time credit data; and ID Protect, a solution to keep users information safe and right in the app. The company’s platform is used to grow loyalty, qualify leads, and protect IDs. It serves fintech, financial institutions, direct-to-consumer, employee benefits, and the credit services sector. The company was incorporated in 2009 and is based in Boca Raton, Florida.</t>
  </si>
  <si>
    <t>IQTR1839165813</t>
  </si>
  <si>
    <t>Shipeezi Pty Ltd</t>
  </si>
  <si>
    <t>Shipeezi Pty Ltd designs and develops a global trade and tracking platform. The company’s platform acts as a management tool for shipper, freight manager, and carrier companies. Shipeezi Pty was incorporated in 2019 and is based in Sydney, Australia.</t>
  </si>
  <si>
    <t>IQTR1839167539</t>
  </si>
  <si>
    <t>PT Bumi Santosa Cemerlang</t>
  </si>
  <si>
    <t>Openspace Ventures Pte. Ltd.</t>
  </si>
  <si>
    <t>PT Bumi Santosa Cemerlang develops Pluang, a multi-asset investment platform that helps users to invest in gold and S&amp;P 500, crypto assets, and mutual fund. The company was founded in 2019 and is based in Jakarta, Indonesia.</t>
  </si>
  <si>
    <t>IQTR1839479760</t>
  </si>
  <si>
    <t>IQTR1795979240</t>
  </si>
  <si>
    <t>Computrack Solutions</t>
  </si>
  <si>
    <t>The Answer Company Consulting Ltd.</t>
  </si>
  <si>
    <t>Computrack Solutions operates as a technology consultancy that provides Sage, Acumatica, and Salesforce solutions to support businesses accounting, CRM, and operational needs. The company was founded in 1987 and is based in Mississauga, Canada. As of August 9, 2022, Computrack Solutions operates as a subsidiary of The Answer Company Consulting Ltd.</t>
  </si>
  <si>
    <t>IQTR1796196214</t>
  </si>
  <si>
    <t>Live Power Intelligence Company NA LLC</t>
  </si>
  <si>
    <t>Live Power Intelligence Company NA LLC engages in sale of magnetic field data of high voltage power lines. The company also operates a network of electronic sensors to gather the information. Live Power Intelligence Company NA LLC caters to utilities, generators, and financial institutions. The company was founded in 2016 and is headquartered in Boulder, Colorado. As of August 9, 2022, Live Power Intelligence Company NA LLC operates as a subsidiary of Yes Energy LLC.</t>
  </si>
  <si>
    <t>IQTR1841485058</t>
  </si>
  <si>
    <t>Cyncly provides visualization, sales, manufacturing, and content software, and solutions in the kitchen, bathroom, furniture, flooring, windows, doors, and glass industries. The Company’s connected platform includes Configure, Price, Quote (CPQ) software, online space planning, computer-aided design (CAD) applications, business process management, manufacturing execution systems, and enterprise resource planning (ERP). The company was formerly known as Compusoft. Cyncly was founded in 2022 and is based in Canada.</t>
  </si>
  <si>
    <t>IQTR1841583851</t>
  </si>
  <si>
    <t>IQTR1842104584</t>
  </si>
  <si>
    <t>Fifth Domain Pty Ltd</t>
  </si>
  <si>
    <t>Fifth Domain Pty Ltd designs and develops a platform to provide cybersecurity training and education solutions. Its platform offers learning labs, a platform to access learning from anywhere and anytime; custom cyber ranges, a platform to protect the operator and organization networks; and competitions, a platform to train and exercise their skills against the malicious cyber activity. It serves educators and trainers. The company was incorporated in 2015 and is based in Canberra, Australia.</t>
  </si>
  <si>
    <t>IQTR1842847300</t>
  </si>
  <si>
    <t>Accounting Seed, Inc.</t>
  </si>
  <si>
    <t>Accounting Seed, Inc. designs and develops accounting and enterprise resource planning (ERP) software. The company offers billing customers, paying vendors, general ledger, financial dashboards and reports, inventory and order management, project accounting, customization, and salesforce accounting connections products. It serves associations, construction, field service, financial services, government contracting, insurance, manufacturing, non-profit, and software industries. Accounting Seed, Inc. was founded in 2008 and is based in Columbia, Maryland with an additional location in Reading, United Kingdom.</t>
  </si>
  <si>
    <t>IQTR1842942352</t>
  </si>
  <si>
    <t>Power Factors, LLC develops and operates a cloud-based remote asset management platform for the wind and solar industry. It offers portfolio performance SaaS solutions that include Power Factors drive pro, drive, and drive plus for monitoring, managing, and optimizing renewable energy assets; delivering analytical insights that close the loop on all aspects of asset performance management; connecting operational events, maintenance history, and compliance/contractual requirements for each asset; and increasing asset lifetime value while streamlining operations and maintenance (O&amp;M) processes. The company’s solution integrates performance data with operational workflow and contract compliance and automates business processes to drive bottom-line results. Its solution is used by owners, operators, and asset managers to identify and recover PV plant performance losses that maximize portfolio profitability. The company was incorporated in 2012 and is based in Costa Mesa, California.</t>
  </si>
  <si>
    <t>IQTR1842946737</t>
  </si>
  <si>
    <t>Lakeside Beteiligungs AG</t>
  </si>
  <si>
    <t>IQTR1843204044</t>
  </si>
  <si>
    <t>IQTR1843240054</t>
  </si>
  <si>
    <t>IQTR1843297911</t>
  </si>
  <si>
    <t>QRA Corp</t>
  </si>
  <si>
    <t>QRA Corp develops QVTrace and QVScribe products that help engineers to analyze and verify their systems as they are designed. The company was founded in 2012 and is based in Halifax, Canada.</t>
  </si>
  <si>
    <t>IQTR1843306308</t>
  </si>
  <si>
    <t>IQTR1843341232</t>
  </si>
  <si>
    <t>NuFund Venture Group</t>
  </si>
  <si>
    <t>IQTR1843661217</t>
  </si>
  <si>
    <t>Autoagent Data Solutions, LLC</t>
  </si>
  <si>
    <t>Stella Point Capital, LP</t>
  </si>
  <si>
    <t>Autoagent Data Solutions, LLC develops a cloud-based data and software solutions that makes processing tax payments easier. The company was founded in 2001 and is based in Boca Raton, Florida.</t>
  </si>
  <si>
    <t>IQTR1845805578</t>
  </si>
  <si>
    <t>PEOPLEITRUST, S.L.</t>
  </si>
  <si>
    <t>PEOPLEITRUST, S.L. develops Peoople, an application that enables users to find restaurants, books, movies, and more. The company was incorporated in 2013 and is based in Madrid, Spain.</t>
  </si>
  <si>
    <t>IQTR1845863001</t>
  </si>
  <si>
    <t>IQTR1846172790</t>
  </si>
  <si>
    <t>IQTR1846177461</t>
  </si>
  <si>
    <t>IQTR1846751738</t>
  </si>
  <si>
    <t>Sofina Société Anonyme (ENXTBR:SOF)</t>
  </si>
  <si>
    <t>IQTR1847044522</t>
  </si>
  <si>
    <t>Youverse- Authentication And Pirvacy SYSTEMS, S.A.</t>
  </si>
  <si>
    <t>YOUVERSE- AUTHENTICATION AND PIRVACY SYSTEMS, S.A. develops biometrics solution. Its products include YouAuth that ensures authorized people to access the system;
YouID that verify users identity trhoygh face verification between a live picture and the identity document; and YouFace that offers face matching, face identification, face biometric template creation, and face detection and analysis. The company serves banking, web3, hospitality, digital workplace, and retail industries. YOUVERSE- AUTHENTICATION AND PIRVACY SYSTEMS, S.A.  is based in Lisbon, Portugal.</t>
  </si>
  <si>
    <t>IQTR1847187242</t>
  </si>
  <si>
    <t>Fortia Financial Solutions SAS</t>
  </si>
  <si>
    <t>Accurafy Advisory SARL</t>
  </si>
  <si>
    <t>Fortia Financial Solutions SAS develops a software platform that protects companies from frauds and non-compliance risks. Its solutions include Innova DM, a data management ETL-type solution that enables to supply the Innova database with data for calculations, consolidations, controls, or reporting; Innova Genius, a calculation engine that cover compliance ratios of investment funds, anti-money laundering, KYC, and threshold crossing; and Innova ECM, which allows the electronic management and the storage of the company’s documents. The company’s solutions also include Innova ERM, an enterprise risk management solution that allows modelling the risks faced by the company while identifying the links between the company’s risks, objectives, and entities; Innova IC, an internal control solution that allows to define and map the controls for each business entity or activity; Innova BPM, a business process management solution, which allows to model and manage the company’s business processes; Innova BI, a solution to draft reports; and Innova Parsing, a solution for the extraction and analysis of information. It offers solutions in the areas of investment compliance, KYC, anti-money laundering, risk monitoring, major shareholding, and BI and reporting. The company was founded in 2012 and is based in Paris, France.</t>
  </si>
  <si>
    <t>IQTR1847233375</t>
  </si>
  <si>
    <t>IQTR1796778216</t>
  </si>
  <si>
    <t>Maximocon IT Services LTDA</t>
  </si>
  <si>
    <t>Maximocon IT Services LTDA offers IT related products and services, such as ITSM, TSRM and SCCD, IBM maximo consultancy, software development on demand and product creation, and internet of things solutions. The company was founded in 2014 and is based in Belo Horizonte, Brazil. Maximocon IT Services LTDA operates as a subsidiary of Cohesive Solutions, Inc.</t>
  </si>
  <si>
    <t>IQTR1847482191</t>
  </si>
  <si>
    <t>Oomi Inc.</t>
  </si>
  <si>
    <t>Oomi Inc. was incorporated in 2016 and is based in Venice, California.</t>
  </si>
  <si>
    <t>IQTR1847588060</t>
  </si>
  <si>
    <t>IQTR1847812644</t>
  </si>
  <si>
    <t>Blu Digital Group, Inc.</t>
  </si>
  <si>
    <t>Blu Digital Group, Inc. develops a digital media software and provides digital supply chain services for the media and entertainment industry. The company offers cloud-based solutions focusing on automated content servicing and preparation, order management, and global distribution to video streaming platforms. Blu Digital Group, Inc. was formerly known as BLUFOCUS INC. and changed its name to Blu Digital Group, Inc. in February 2020. The company was incorporated in 2007 and is based in Burbank, California with additional locations in Los Angeles, California; London, United Kingdom; Metamorphosis, Greece; Cuernavaca, Mexico; Copenhagen, Denmark; Paris, France and Barcelona, Spain.</t>
  </si>
  <si>
    <t>IQTR1848086324</t>
  </si>
  <si>
    <t>IQTR1848114547</t>
  </si>
  <si>
    <t>Scale AI, Inc.</t>
  </si>
  <si>
    <t>Scale AI, Inc. develops and operates a data platform that provides training and validation data for artificial intelligence applications. It offers 3D Sensor Fusion, an advanced annotation platform for 3D sensor data; Scale Image, an annotation platform for images; Scale Video, an annotation platform for videos; Scale Text, a platform for text annotation; Scale Document, an intelligent document processing product that combines OCR technology with human insights; and Scale Nucleus, a control product for the user’s data. The company’s products are used to perform various tasks, such as content moderation, phone surveys, transcription, chatbots, and data comparison. Its products are used by autonomous vehicles, retail and e-commerce, relevance and personalization, conversational AI, robotics, AR and VR, document processing, and product cataloging sectors. Scale AI, Inc. was formerly known as Scale Labs, Inc. and changed its name to Scale AI, Inc. in July 2019. The company was incorporated in 2016 and is based in San Francisco, California.</t>
  </si>
  <si>
    <t>IQTR1848599348</t>
  </si>
  <si>
    <t>IQTR1848804389</t>
  </si>
  <si>
    <t>Crosswire Inc.</t>
  </si>
  <si>
    <t>Crosswire Inc. develops enterprise security software. The company provides an AI-powered identity threat detection and response (ITDR) to monitor permission anomalies, configuration drifts, account takeovers, cookie theft, persistence tactics, and other emerging threats. The company was incorporated in 2021 and is headquartered in New York, New York.</t>
  </si>
  <si>
    <t>IQTR1799905509</t>
  </si>
  <si>
    <t>Nijkerk Computer Solutions</t>
  </si>
  <si>
    <t>Nijkerk Group B.V.</t>
  </si>
  <si>
    <t>Nijkerk Computer Solutions assembles, distributes, and installs industrial IT solutions for the pharmaceutical, defense, transport, and high-tech industries The company was founded in 1989 and is based in Antwerp, Belgium with an additional office in France.</t>
  </si>
  <si>
    <t>IQTR1795585916</t>
  </si>
  <si>
    <t>Another Day Limited</t>
  </si>
  <si>
    <t>Arthur J. Gallagher &amp; Co. (NYSE:AJG)</t>
  </si>
  <si>
    <t>Another Day Limited operates as a risk management, defence, and security consultancy company that offers security strategy and crisis response consulting services. The company was incorporated in 2016 and is based in London, United Kingdom. As of August 8, 2022, Another Day Limited operates as a subsidiary of Arthur J. Gallagher &amp; Co.</t>
  </si>
  <si>
    <t>IQTR1852272600</t>
  </si>
  <si>
    <t>Navee</t>
  </si>
  <si>
    <t>Navee develops AI-based image intelligence search engine to protect brands from counterfeits. The offers brand protection, fraud prevention, and online presence monitoring. Its reverse image search engine and computer vision tool are able to search and find an image in all of its iterations and identifies pattern and links counterfeit. The company was incorporated in 2018 and is based in Clichy, France.</t>
  </si>
  <si>
    <t>IQTR1852744027</t>
  </si>
  <si>
    <t>Lenovo Group Limited (SEHK:992); Shanghai Yonghua Capital Management Co., Ltd.</t>
  </si>
  <si>
    <t>Lenovo Group Limited (SEHK:992) (Technology Hardware, Storage and Peripherals); Shanghai Yonghua Capital Management Co., Ltd. (Asset Management and Custody Banks)</t>
  </si>
  <si>
    <t>Lenovo Group Limited (SEHK:992) (Strategic Buyer); Shanghai Yonghua Capital Management Co., Ltd. (Financial Buyer)</t>
  </si>
  <si>
    <t>Lenovo Group Limited (SEHK:992) (Information Technology); Shanghai Yonghua Capital Management Co., Ltd. (Financials)</t>
  </si>
  <si>
    <t>Lenovo Group Limited (SEHK:992) (Hong Kong); Shanghai Yonghua Capital Management Co., Ltd. (China)</t>
  </si>
  <si>
    <t>IQTR1852820573</t>
  </si>
  <si>
    <t>MetaCX, Inc.</t>
  </si>
  <si>
    <t>MetaCX, Inc. owns and operates MetaCX, a multi-stakeholder platform to manage and measure commercial initiatives and social initiatives. The company’s platform enables organizations to build value networks that align internal and external stakeholders on shared initiatives and measure progress toward desired outcomes. The company develops a private and secure space for organization to instrument any application, system, or digital endpoint. It also offers outcome engagement, data instrumentation, and technical support services. The company serves large enterprises, nonprofit organizations, governmental agencies, and others. The company was incorporated in 2018 and is based in Indianapolis, Indiana.</t>
  </si>
  <si>
    <t>IQTR1852821128</t>
  </si>
  <si>
    <t>AptivIO Inc.</t>
  </si>
  <si>
    <t>AptivIO Inc. operates software that offers digital sales playbook. The company was founded in 2009 and is based in New York, New York.</t>
  </si>
  <si>
    <t>IQTR1852911135</t>
  </si>
  <si>
    <t>IQTR1853072887</t>
  </si>
  <si>
    <t>Rapchat, Inc.</t>
  </si>
  <si>
    <t>Rapchat, Inc. provides software solutions. The Company offers a media sharing application for making and sharing raps. The company was incorporated in 2015 and is headquartered in Columbus, Ohio.</t>
  </si>
  <si>
    <t>IQTR1853746164</t>
  </si>
  <si>
    <t>Village Global Management, LLC; MAYA Capital; Norte Ventures</t>
  </si>
  <si>
    <t>MAYA Capital (Asset Management and Custody Banks); Norte Ventures (Asset Management and Custody Banks); Village Global Management, LLC (Asset Management and Custody Banks)</t>
  </si>
  <si>
    <t>MAYA Capital (Financial Buyer); Norte Ventures (Financial Buyer); Village Global Management, LLC (Financial Buyer)</t>
  </si>
  <si>
    <t>MAYA Capital (Financials); Norte Ventures (Financials); Village Global Management, LLC (Financials)</t>
  </si>
  <si>
    <t>MAYA Capital (Brazil); Norte Ventures (Brazil); Village Global Management, LLC (United States)</t>
  </si>
  <si>
    <t>IQTR1795597791</t>
  </si>
  <si>
    <t>Q Associates Limited</t>
  </si>
  <si>
    <t>Logicalis UK Limited</t>
  </si>
  <si>
    <t>Q Associates Limited operates as an information technology services provider. The company offers infrastructure and data management services, cloud platform and services, networking and security, and modern workplace and applications. It caters to commercial and public sector. The company was formerly known as Britania Electronics Limited and changed its name to Q Associates Limited in July 1986. The company was incorporated in 1985 and is based in Newbury, United with additional offices in London; Manchester; Gosport; Bracknell; and Newcastle, United Kingdom. As of August 8, 2022, Q Associates Limited operates as a subsidiary of Logicalis UK Limited.</t>
  </si>
  <si>
    <t>IQTR1855164840</t>
  </si>
  <si>
    <t>Sagard Capital Partners Management Corp.; Portage Ventures L.P.; Sagard Holdings ULC</t>
  </si>
  <si>
    <t>Portage Ventures L.P. (Asset Management and Custody Banks); Sagard Capital Partners Management Corp. (Asset Management and Custody Banks); Sagard Holdings ULC (Asset Management and Custody Banks)</t>
  </si>
  <si>
    <t>Portage Ventures L.P. (Financial Buyer); Sagard Capital Partners Management Corp. (Financial Buyer); Sagard Holdings ULC (Financial Buyer)</t>
  </si>
  <si>
    <t>Portage Ventures L.P. (Financials); Sagard Capital Partners Management Corp. (Financials); Sagard Holdings ULC (Financials)</t>
  </si>
  <si>
    <t>Portage Ventures L.P. (Canada); Sagard Capital Partners Management Corp. (United States); Sagard Holdings ULC (Canada)</t>
  </si>
  <si>
    <t>IQTR1855275864</t>
  </si>
  <si>
    <t>IQTR1855559023</t>
  </si>
  <si>
    <t>IQTR1855700786</t>
  </si>
  <si>
    <t>Alza Alliance Inc.</t>
  </si>
  <si>
    <t>Thrive Capital Management, LLC; BoxGroup Services, LLC</t>
  </si>
  <si>
    <t>Alza Alliance Inc. operates as a financial technology company that build tools for banking and other financial services. The company’s tools allow users to transfer funds via bank transfer, deposit to debit card, and cash pickup. It also provides debit card services. The company is based in USA.</t>
  </si>
  <si>
    <t>BoxGroup Services, LLC (Asset Management and Custody Banks); Thrive Capital Management, LLC (Asset Management and Custody Banks)</t>
  </si>
  <si>
    <t>BoxGroup Services, LLC (Financial Buyer); Thrive Capital Management, LLC (Financial Buyer)</t>
  </si>
  <si>
    <t>BoxGroup Services, LLC (Financials); Thrive Capital Management, LLC (Financials)</t>
  </si>
  <si>
    <t>BoxGroup Services, LLC (United States); Thrive Capital Management, LLC (United States)</t>
  </si>
  <si>
    <t>IQTR1856067614</t>
  </si>
  <si>
    <t>AdeptAg</t>
  </si>
  <si>
    <t>AdeptAg operates an online controlled environment production platform that offers design, automation solutions, and irrigation systems. The company was founded in 2022 and is based in Oberlin, Ohio.</t>
  </si>
  <si>
    <t>IQTR1858991981</t>
  </si>
  <si>
    <t>Foundation Capital, LLC; Madrona Venture Group, LLC; Anthos Capital, L.P.; Secure Octane</t>
  </si>
  <si>
    <t>Anthos Capital, L.P. (Asset Management and Custody Banks); Foundation Capital, LLC (Asset Management and Custody Banks); Madrona Venture Group, LLC (Asset Management and Custody Banks); Secure Octane (Asset Management and Custody Banks)</t>
  </si>
  <si>
    <t>Anthos Capital, L.P. (Financial Buyer); Foundation Capital, LLC (Financial Buyer); Madrona Venture Group, LLC (Financial Buyer); Secure Octane (Financial Buyer)</t>
  </si>
  <si>
    <t>Anthos Capital, L.P. (Financials); Foundation Capital, LLC (Financials); Madrona Venture Group, LLC (Financials); Secure Octane (Financials)</t>
  </si>
  <si>
    <t>Anthos Capital, L.P. (United States); Foundation Capital, LLC (United States); Madrona Venture Group, LLC (United States); Secure Octane (United States)</t>
  </si>
  <si>
    <t>IQTR1859141423</t>
  </si>
  <si>
    <t>IQTR1859262715</t>
  </si>
  <si>
    <t>PERSUIT</t>
  </si>
  <si>
    <t>PERSUIT provides software as a service management platform that enables client organizations to scope and receive competitive and easy to compare proposals from their law firms. The company provides an RFP process, Automate your Alternative, Fee Arrangement (AFA) program, real-time competitive bidding, scale AFAS, reporting, analytics, evaluation, and compliance? for lawyers. PERSUIT was founded in 2016 and is based in New York, New York with an additional office in Australia.</t>
  </si>
  <si>
    <t>IQTR1795610111</t>
  </si>
  <si>
    <t>Irm Pty. Ltd.</t>
  </si>
  <si>
    <t>Proactive Group Holdings Ltd.</t>
  </si>
  <si>
    <t>IRM Pty Ltd. provides investor focused Websites and communication tools for ASX listed companies. Its services include Website design and construction, investor Website consulting, online annual reports, and best practice advice and associated electronic communications. The company also offers tools to manage investor communications, content management system, email alerts, data on share prices and charts, search engine optimization, and hosting and basic support services. IRM Pty Ltd. was founded in 2002 and is based in Sydney, Australia. As of August 8, 2022, IRM Pty Ltd operates as a subsidiary of Proactive Group Holdings Ltd.</t>
  </si>
  <si>
    <t>IQTR1795845682</t>
  </si>
  <si>
    <t>Key Data Center in Atlanta</t>
  </si>
  <si>
    <t>Key Data Center in Atlanta comprises a data center. The asset is located in the United States.</t>
  </si>
  <si>
    <t>Principal Real Estate Investors, LLC (Asset Management and Custody Banks); Rackhouse Group, LLC (Real Estate Services)</t>
  </si>
  <si>
    <t>Principal Real Estate Investors, LLC (Financial Buyer); Rackhouse Group, LLC (Strategic Buyer)</t>
  </si>
  <si>
    <t>Principal Real Estate Investors, LLC (Financials); Rackhouse Group, LLC (Real Estate)</t>
  </si>
  <si>
    <t>IQTR1859481982</t>
  </si>
  <si>
    <t>CoreX Inc</t>
  </si>
  <si>
    <t>CoreX Inc designs and develops a customer data hub platform. The company, through its platform, integrates, cleans, and syncs customer data; it connects the customer's tools without utilizing codes; and it centralizes and synchronizes customer data that enables clients to connect all the tools without coding. The company was incorporated in 2021 and is based in Union City, California.</t>
  </si>
  <si>
    <t>IQTR1859484696</t>
  </si>
  <si>
    <t>Unscrambl, Inc.</t>
  </si>
  <si>
    <t>Unscrambl, Inc. develops a big data streaming platform designed to automatically analyze big data to serendipitously discover insights. The company's platform applies relevant analytics to the right data to create predictive insights for enterprises. The company was founded in 2013 and is headquartered in Atlanta, Georgia.</t>
  </si>
  <si>
    <t>IQTR1859485446</t>
  </si>
  <si>
    <t>Riskfuel Analytics Inc.</t>
  </si>
  <si>
    <t>Riskfuel Analytics Inc. develops an AI (Artificial Intelligence) based proprietary software that banks and insurance companies use to value and risk manage their portfolios of financial instruments. The company was incorporated in 2019 and is based in Toronto, Canada.</t>
  </si>
  <si>
    <t>IQTR1859485658</t>
  </si>
  <si>
    <t>Agtools Inc.</t>
  </si>
  <si>
    <t>Agtools Inc. develops a dashboard platform that provides real-time algorithm data services to farmers and corporate buyers. Its platform includes algorithms and machine learning that help farmers, buyers, and others on the supply chain see and decide how to manage their forecasting and purchase orders. The company was incorporated in 2017 and is based in Irvine, California with additional offices in Los Angeles and Salinas, California; Seattle and Wenatchee, Washington; Piscataway, New Jersey; Puerto Rico; Peru; Colombia; and Mexico.</t>
  </si>
  <si>
    <t>IQTR1859485877</t>
  </si>
  <si>
    <t>IQTR1795898914</t>
  </si>
  <si>
    <t>NorthEdge Capital LLP; NorthEdge Capital Coinvestment III LP; Byrom Coinvest LP</t>
  </si>
  <si>
    <t>NorthEdge Capital LLP (Asset Management and Custody Banks)</t>
  </si>
  <si>
    <t>Byrom Coinvest LP (Strategic Buyer); NorthEdge Capital Coinvestment III LP (Strategic Buyer); NorthEdge Capital LLP (Financial Buyer)</t>
  </si>
  <si>
    <t>NorthEdge Capital LLP (Financials)</t>
  </si>
  <si>
    <t>Byrom Coinvest LP (United Kingdom); NorthEdge Capital Coinvestment III LP (United Kingdom); NorthEdge Capital LLP (United Kingdom)</t>
  </si>
  <si>
    <t>IQTR1859494791</t>
  </si>
  <si>
    <t>IQTR1859553379</t>
  </si>
  <si>
    <t>Olimp Corp.</t>
  </si>
  <si>
    <t>Olimp Corp. develops a platform allowing its users to gain access to the information regarding warehouses around them. The system can provide temporary storage of goods and/or cross-docking at one of the warehouses of the network provide local distribution of freights. The platform connects carriers to warehouses, allowing them to check which warehouse is available. The company was founded in 2019 and is headquartered in Long Grove, Illinois.</t>
  </si>
  <si>
    <t>IQTR1859554457</t>
  </si>
  <si>
    <t>Rift Pay, LLC</t>
  </si>
  <si>
    <t>Rift Pay, LLC deigns, develops, and offers social and personalized banking platform that allows users, customers, and groups to share their finances and bank together. The company was founded in 2018 and is based in Dallas, Texas.</t>
  </si>
  <si>
    <t>IQTR1859560649</t>
  </si>
  <si>
    <t>Enhance-VR, Inc.</t>
  </si>
  <si>
    <t>Enhance-VR, Inc. develops and provides virtual reality solutions for training, trade shows, and facility modeling. The company was incorporated in 2019 and is based in Binghamton, New York.</t>
  </si>
  <si>
    <t>IQTR1859560862</t>
  </si>
  <si>
    <t>Grit Ambition, Inc.</t>
  </si>
  <si>
    <t>Grit Ambition, Inc. provides a virtual brainstorming platform for small business owners, freelancers, and solopreneurs. It offers Raddle, a platform that facilitates virtual brainstorms with fellow entrepreneurs to help them tackle your biggest business challenges. The company’s platform also enables users to book, join, and host intimate virtual brainstorms on the topic of their choice; and connect them with relevant small business owners and subject matter experts from the Raddle community to participate in their session. Grit Ambition, Inc. was formerly known as Mabel Inc. The company was incorporated in 2019 and is based in Pacifica, California.</t>
  </si>
  <si>
    <t>IQTR1796195318</t>
  </si>
  <si>
    <t>HTSE Inc.</t>
  </si>
  <si>
    <t>GrayMatter</t>
  </si>
  <si>
    <t>HTSE Inc. offers automation solutions for food, beverage, pharmaceutical, chemical, and manufacturing companies. The company was founded in 1989 and is based in Portage, Michigan. As of August 8, 2022, HTSE Inc. operates as a subsidiary of GrayMatter.</t>
  </si>
  <si>
    <t>IQTR1796207091</t>
  </si>
  <si>
    <t>Proeon Systems Limited</t>
  </si>
  <si>
    <t>RSK Group Limited</t>
  </si>
  <si>
    <t>Proeon Systems Limited engages in providing system integration services to support the nuclear energy, oil and gas, chemical, pharmaceutical, and food and beverage industries. The company offers industrial-grade control and safety solutions, including automation systems, emergency response management systems, and fire and gas systems, as well as services like consultancy, cybersecurity, and gas mapping. The company was founded in 2003 and is based in Norwich, United Kingdom. As of August 8, 2022, Proeon Systems Limited operates as a subsidiary of RSK Group Limited.</t>
  </si>
  <si>
    <t>IQTR1859567347</t>
  </si>
  <si>
    <t>Level</t>
  </si>
  <si>
    <t>Level develops cloud based platform contractors and construction companies to collect, manage, and share their content. The company was founded in 2019 and is based in Toronto, Canada.</t>
  </si>
  <si>
    <t>IQTR1859568047</t>
  </si>
  <si>
    <t>TAUBYTE INC</t>
  </si>
  <si>
    <t>TAUBYTE INC develops and offers smart computing platform intended to serve IoT developers. Its platform offers abstraction and autonomy enablement thereby enabling scaling software to the global infrastructure catalyzed by 5G and IoT and is fully automated which eliminates software development, deployment, and routing complexity at the Edge, enabling IoT developers to focus on product features while reducing costs and time to market. The company was founded in 2019 and is based in Dallas, Texas.</t>
  </si>
  <si>
    <t>IQTR1859568083</t>
  </si>
  <si>
    <t>Surfboard Payments AB</t>
  </si>
  <si>
    <t>Surfboard Payments AB develops cloud-based in-store payments an acquiring agnostic platform for card present payments, such as SoftPOS and API-based payment terminals. The company was incorporated in 2019 and is based in Stockholm, Sweden.</t>
  </si>
  <si>
    <t>IQTR1859568100</t>
  </si>
  <si>
    <t>iRefer Inc.</t>
  </si>
  <si>
    <t>iRefer Inc. operates a platform that facilitates visa application. It allows users to apply for visa programs, including visit, study, immigrate, and work. It helps to check the eligibility, upload documents, and consult experts. The company was incorporated in 2019 and is based in Toronto, Canada.</t>
  </si>
  <si>
    <t>IQTR1859569394</t>
  </si>
  <si>
    <t>BitVerify</t>
  </si>
  <si>
    <t>BitVerify offers blockchain data platform for traditional finance and to explore different financing options with financial assets. its platform enables financial institutions to adopt digital assets by providing digital asset verification, data aggregation, and loan management for institutions underwriting loans against digital assets. The company was founded in 2021 and is based in Lincoln, Nebraska.</t>
  </si>
  <si>
    <t>IQTR1859571864</t>
  </si>
  <si>
    <t>DevPlan, Inc.</t>
  </si>
  <si>
    <t>DevPlan, Inc. develops a no code checkout platform that helps businesses to build custom checkout forms that can embed anywhere. The company is based in Boca Raton, Florida.</t>
  </si>
  <si>
    <t>IQTR1859572712</t>
  </si>
  <si>
    <t>SylLab Systems, Inc.</t>
  </si>
  <si>
    <t>SylLab Systems, Inc. operates as a business-to-business cybersecurity company that provides cryptography-as-a-Service for organizations to secure their end-users personal information. It offers Sovran, a crypto service that handles access control and encryption of consumers’ personal identifiable information. The company was founded in 2019 and is based in San Francisco, California.</t>
  </si>
  <si>
    <t>IQTR1859574187</t>
  </si>
  <si>
    <t>Equip Solutions, Inc.</t>
  </si>
  <si>
    <t>Equip Solutions, Inc. operates an investing application platform for young investors to help them make long-term investing in a secure environment. The platform offers ETFs, and stocks to invest and execute the trading. The app enables the brokerage accounts are opened in the parent's name and securities are transferred to the child's own account when they reach the age of majority, since the parent or guardian is the account owner, they can approve or deny each request, and this ensures that every transfer of securities is executed by the adult while still giving the minor some freedom to build their portfolio. It also gives access to account sponsors to give their child more control, they can auto-approve trade requests while implementing weekly budgets and trade limits. The company was incorporated in 2020 and is based in Lincoln, Nebraska.</t>
  </si>
  <si>
    <t>IQTR1859579253</t>
  </si>
  <si>
    <t>ArchiveCore INC.</t>
  </si>
  <si>
    <t>ArchiveCore INC. develops and offers a cloud-based distributed ledger technology solution to reduce administrative delays and costs in the process of credentialing healthcare professionals. The company was founded in 2017 and is based in Roanoke, Virginia.</t>
  </si>
  <si>
    <t>IQTR1859753907</t>
  </si>
  <si>
    <t>IQTR1859756669</t>
  </si>
  <si>
    <t>SocialHP.com Media Inc.</t>
  </si>
  <si>
    <t>SocialHP.com Media Inc., doing business as SocialHP develops a social advocacy tool that coordinates and executes social media marketing campaigns at the employee level. It offers solutions for marketing, sales, employer branding, and channel partners. The company was founded in 2011 and is based in Toronto, Canada.</t>
  </si>
  <si>
    <t>IQTR1801085228</t>
  </si>
  <si>
    <t>Twowhy Corp.</t>
  </si>
  <si>
    <t>AJU IB INVESTMENT Co., Ltd. (KOSDAQ:A027360); Enlight Ventures LLC</t>
  </si>
  <si>
    <t>Twowhy Corp. provides digital solution for interior service provider. The company is based in Daegu, South Korea.</t>
  </si>
  <si>
    <t>AJU IB INVESTMENT Co., Ltd. (KOSDAQ:A027360) (Asset Management and Custody Banks); Enlight Ventures LLC (Asset Management and Custody Banks)</t>
  </si>
  <si>
    <t>AJU IB INVESTMENT Co., Ltd. (KOSDAQ:A027360) (Financial Buyer); Enlight Ventures LLC (Financial Buyer)</t>
  </si>
  <si>
    <t>AJU IB INVESTMENT Co., Ltd. (KOSDAQ:A027360) (Financials); Enlight Ventures LLC (Financials)</t>
  </si>
  <si>
    <t>AJU IB INVESTMENT Co., Ltd. (KOSDAQ:A027360) (South Korea); Enlight Ventures LLC (South Korea)</t>
  </si>
  <si>
    <t>IQTR1859757510</t>
  </si>
  <si>
    <t>SoloSegment LLC</t>
  </si>
  <si>
    <t>SoloSegment LLC offers SaaS (Software as a Service) based marketing platform that measures the effectiveness of websites and guides visitors to goals. The company was founded in 2015 and is based in Newark, New Jersey.</t>
  </si>
  <si>
    <t>IQTR1859757872</t>
  </si>
  <si>
    <t>Impact Fintech Solutions, Inc.</t>
  </si>
  <si>
    <t>Impact Fintech Solutions, Inc., doing business as Credit Mountain, develops and provides a SaaS based financial technology that supports customers in managing their credit scores with information, planning tools, and related services. The company was incorporated in 2020 and is based in Richardson, Texas.</t>
  </si>
  <si>
    <t>IQTR1859759290</t>
  </si>
  <si>
    <t>Eggschain LLC</t>
  </si>
  <si>
    <t>Eggschain LLC develops blockchain solutions and suite of tools. The company was founded in 2018 and is based in Austin, Texas.</t>
  </si>
  <si>
    <t>IQTR1859759611</t>
  </si>
  <si>
    <t>Ensembl Inc.</t>
  </si>
  <si>
    <t>Ensembl Inc. develops a text-based communications tool built specifically for async workflows. The application software developed by the company provides mini collaborative spaces for focused team communications. The company is based in USA.</t>
  </si>
  <si>
    <t>IQTR1859759842</t>
  </si>
  <si>
    <t>NeverForget Inc.</t>
  </si>
  <si>
    <t>NeverForget Inc. develops an online scheduling platform intended to help people track important life events. The company's platform tracks events, sends reminders for birthdays, anniversaries, graduations, and other life events. The company  was incorporated in 2021 and is headquartered in Huntsville, Alabama.</t>
  </si>
  <si>
    <t>IQTR1859760028</t>
  </si>
  <si>
    <t>Driver Doc Inc.</t>
  </si>
  <si>
    <t>Driver Doc Inc. develops a logistics management platform designed to track freight and centralize documents. The company's platform captures quality document images upfront and reduces the time spent looking for documents and ETA calculations as well as driver detention management. The company was founded in 2019 and is based in Omaha, Nebraska.</t>
  </si>
  <si>
    <t>IQTR1859760142</t>
  </si>
  <si>
    <t>IQTR1859760467</t>
  </si>
  <si>
    <t>IQTR1859760674</t>
  </si>
  <si>
    <t>ZippedScript Ltd.</t>
  </si>
  <si>
    <t>ZippedScript Ltd. develops and offers an application programming interface system to automatically verify educational details. Its software integrates into the workflow to keep verified users on the platform and verify users on LinkedIn, enabling businesses in web-based verification of educational credentials and enrollment. The company was incorporated in 2021 and is based in Toronto, Canada.</t>
  </si>
  <si>
    <t>IQTR1859761246</t>
  </si>
  <si>
    <t>SheMate</t>
  </si>
  <si>
    <t>SheMate develops and offers a community platform that connects young female athletes with female college athletes for mentoring and advice. The company is based in Lincoln, Nebraska.</t>
  </si>
  <si>
    <t>IQTR1859761380</t>
  </si>
  <si>
    <t>Continuum Works Inc.</t>
  </si>
  <si>
    <t>Continuum Works Inc. operates an all-in-one platform for collaborative freelance work that manage conversations, projects, and payments at one place. The company was incorporated in 2020 and is based in Lake Forest, Illinois.</t>
  </si>
  <si>
    <t>IQTR1859761443</t>
  </si>
  <si>
    <t>Samply, Inc.</t>
  </si>
  <si>
    <t>Samply, Inc. develops application software for music. The company was founded in 2020 and is based in USA.</t>
  </si>
  <si>
    <t>IQTR1859761468</t>
  </si>
  <si>
    <t>Thorium Data LLC</t>
  </si>
  <si>
    <t>THORIUM DATA LLC was Thorium Data develops and offers information asset management platform. Its platform is machine learning-driven and gives departments such as marketing, accounting, finance, analytics, and engineering a single, shared view of their data by bringing together artificial intelligence, institutional knowledge, and an agile-based framework, enabling organizations to solve employee engagement challenges with a simple and straightforward data catalog. The company was founded in 2019 and is based in Fremont, California.</t>
  </si>
  <si>
    <t>IQTR1859761665</t>
  </si>
  <si>
    <t>Ejudicate Inc.</t>
  </si>
  <si>
    <t>Ejudicate Inc. develops a business to business SaaS platform that offers a streamlined and affordable way to resolve commercial lending and contract disputes. It provides commercial lenders, and branching into business contracts, charging a platform access fee, success fee, and offering payment plans for settlements. The company was incorporated in 2020 and is headquartered in Los Angeles, California.</t>
  </si>
  <si>
    <t>IQTR1859764815</t>
  </si>
  <si>
    <t>Prezence Inc.</t>
  </si>
  <si>
    <t>Prezence Inc. develops and operates an application Prezence that helps users meditate and relax. Its application is used by individuals and business organizations and is available on the Apple App Store and Google Play Store. Prezence Inc. was formerly known as ZenMe App, LLC. The company was incorporated in 2018 and is based in Boston, Massachusetts.</t>
  </si>
  <si>
    <t>IQTR1859767288</t>
  </si>
  <si>
    <t>Flawless</t>
  </si>
  <si>
    <t>Flawless develops payroll software for payroll management. The company’s software provides reporting and analytics services for decision making. The company also offers mobile application for tracking payments. The company is based in Canada.</t>
  </si>
  <si>
    <t>IQTR1859839162</t>
  </si>
  <si>
    <t>Theme.io</t>
  </si>
  <si>
    <t>Theme.io designs and develops an AI-driven customer action platform that amplify signals into actionable insights with measurable outcomes. The company was founded in 2019 and is based in San Francisco, California.</t>
  </si>
  <si>
    <t>IQTR1859841618</t>
  </si>
  <si>
    <t>Digital Media Installer International AB</t>
  </si>
  <si>
    <t>Digital Media Installer International AB develops tablet-based software designed for customer experience and offers modern service for salons. The company's platform creates a tablet for the hairdressing industry to create a simple, sustainable, and digital solution, enabling customers to have access to magazines, appointments, payments, and additional sales. The company was incorporated in 2020 and is headquartered in Jönköping, Sweden.</t>
  </si>
  <si>
    <t>IQTR1859842685</t>
  </si>
  <si>
    <t>SemanticGuard, Inc.</t>
  </si>
  <si>
    <t>SemanticGuard, Inc. designs and develops cybersecurity software that provides an intelligent behavior-based model that delivers on the Zero Trust model for on-prem, cloud, and embedded software applications. The company's platform provides various services such as protecting business-critical applications and providing healthcare, financial, and critical infrastructure organizations with safety against malware attempting to extract, exploit, and distort critical data. It caters to the aerospace, energy, utility, healthcare, financial, and defense industries. SemanticGuard, Inc. was incorporated in 2021 and is based in Huntsville, Alabama.</t>
  </si>
  <si>
    <t>IQTR1859854368</t>
  </si>
  <si>
    <t>Clowte Inc.</t>
  </si>
  <si>
    <t>Clowte Inc. develops and operates a platform that provide access to financial products and services. It provides APIs that turn the transactions into debt free credit events, which allows to impact customers' credit history. It serves employers, subscription-based businesses, and rental property owners. The company was incorporated in 2020 and is based in San Francisco, California.</t>
  </si>
  <si>
    <t>IQTR1859937553</t>
  </si>
  <si>
    <t>Scopify AI</t>
  </si>
  <si>
    <t>Scopify LLC designs and develops an software designed to assist managed business development. It offers bant Intel, outreach scripts, meeting rep, and vp of sales. The company's platform searches for leads with budget, authority, need, and timeline. It also provides automation, scale, sales transformation, and meeting support. The company was founded in 2019 and is based in Cleveland, Ohio with an additional office in Toronto, Canada.</t>
  </si>
  <si>
    <t>IQTR1859971741</t>
  </si>
  <si>
    <t>DEBTLE CO.</t>
  </si>
  <si>
    <t>DEBTLE CO. develops and operates a cloud-based software for the users in the United States. Its platform is used to bring organizations and individuals together to help resolve financial obligations; negotiate and settle overdue invoices, bad debt accounts, and amounts owed; negotiate and settle debts; and automate, improve, and simplify the negotiation and settlement of overdue invoices. The company was founded in 2019 and is based in New Orleans, Louisiana.</t>
  </si>
  <si>
    <t>IQTR1859971806</t>
  </si>
  <si>
    <t>Knowtified, Inc.</t>
  </si>
  <si>
    <t>Knowtified, Inc. develops an AI engine that automates and completes the training cycle to close skills gap for businesses. Its products include KNOWLEDGE TRANSFER, a dedicated knowledge base to find answers and share key learnings between teams; and Skills Management System to identify and close skills gap. The company was incorporated in 2021 and is based in Middletown, Delaware. It has additional offices in Georgia; San Mateo, California; South Africa; Bengalore, Saudi Arabia; and Hungary</t>
  </si>
  <si>
    <t>IQTR1860052733</t>
  </si>
  <si>
    <t>TracksRacks Tech Inc.</t>
  </si>
  <si>
    <t>TracksRacks Tech, Inc. develops a B2B SaaS sample management platform for fashion companies. The company's platform allows users to create sample alerts, automate pull requests, and communicate in applications. The company was founded in 2016 and is based in Brooklyn, New York.</t>
  </si>
  <si>
    <t>IQTR1860054347</t>
  </si>
  <si>
    <t>Next Bloom Inc.</t>
  </si>
  <si>
    <t>Next Bloom Inc. develops a platform that auto-optimizes product photos. The company’s platform creates and tests high-converting photos; and discovers best product photos. The company is based in New York, New York.</t>
  </si>
  <si>
    <t>IQTR1860059934</t>
  </si>
  <si>
    <t>IQTR1860060332</t>
  </si>
  <si>
    <t>Multipliciti Inc.</t>
  </si>
  <si>
    <t>Multipliciti Inc. develops and operates an online e-commerce platform to offer house-building materials. Its platform connects global buyers with sellers to order building materials. The company was incorporated in 2020 and is based in New York, New York.</t>
  </si>
  <si>
    <t>IQTR1860060441</t>
  </si>
  <si>
    <t>IQTR1860142253</t>
  </si>
  <si>
    <t>Diversis Capital Management, L.P.</t>
  </si>
  <si>
    <t>Sales Rabbit, Inc. develops a cloud-based sales enablement software for satellite retailers. Its application allows sales representatives to manage leads, complete paperless agreements, access videos, sales materials and tools, and view various reports on their mobiles. The company also provides specialized solutions for satellite, security, pest control, and more. The company was founded in 2011 and is based in Lehi, Utah.</t>
  </si>
  <si>
    <t>IQTR1860155194</t>
  </si>
  <si>
    <t>IQTR1860172942</t>
  </si>
  <si>
    <t>Advanto Group s.r.o</t>
  </si>
  <si>
    <t>Advanto Group s.r.o is an application software company. It offers publishes software. The company is based in Czechia.</t>
  </si>
  <si>
    <t>IQTR1860337798</t>
  </si>
  <si>
    <t>Aimful s.r.o.</t>
  </si>
  <si>
    <t>Aimful s.r.o. develops and operates a cloud-based platform for meeting management. The company's platform encourages meeting culture transformation on a team or in their company, augments the calendar to protect time from bad, collects topics before each recurring meeting meetings, and asks invitees to confirm in advance. Aimful s.r.o. was incorporated in 2020 and is based in Prague, Czech Republic.</t>
  </si>
  <si>
    <t>IQTR1860341284</t>
  </si>
  <si>
    <t>Farol Asset Management, LP</t>
  </si>
  <si>
    <t>IQTR1795559927</t>
  </si>
  <si>
    <t>ResolveROI</t>
  </si>
  <si>
    <t>ScanSTAT Technologies, LLC</t>
  </si>
  <si>
    <t>ResolveROI operates as a release of information support company that offers audit support and form management services. The company was founded in 2017 and is based in Savannah, Georgia. As of August 5, 2022, ResolveROI operates as a subsidiary of ScanSTAT Technologies, LLC.</t>
  </si>
  <si>
    <t>IQTR1861048910</t>
  </si>
  <si>
    <t>Maza Financial Inc.</t>
  </si>
  <si>
    <t>Maza Financial Inc. develops and operates a financial service software platform. Its platform offers banking services, such as savings accounts, NFC-enabled prepaid cards for online or offline purchases, bill payments, and money transfers, and also offers payment services with a virtual card. Maza Financial Inc. was incorporated in 2021 and is based in Los Angeles, California.</t>
  </si>
  <si>
    <t>IQTR1861048974</t>
  </si>
  <si>
    <t>IQTR1861452132</t>
  </si>
  <si>
    <t>NYSE:RBRK</t>
  </si>
  <si>
    <t>Rubrik, Inc. provides data security solutions to individuals and businesses worldwide. The company offers enterprise data protection, unstructured data protection, cloud data protection, and SaaS data protection solutions; data threat analytics; data security posture; and cyber recovery solutions. It serves financial, retail, trade, transportation, energy, industrial, healthcare and life science, education, technology, media, communications, and public sectors. Rubrik, Inc. was formerly known as Scaledata, Inc. and changed its name to Rubrik, Inc. in October 2014. The company was incorporated in 2013 and is based in Palo Alto, California.</t>
  </si>
  <si>
    <t>IQTR1861633704</t>
  </si>
  <si>
    <t>Tomo HQ, Inc.</t>
  </si>
  <si>
    <t>BoxGroup Services, LLC; 8VC; Hydrazine Capital Gp, LLC; Caffeinated Capital Management, LLC; Craft Ventures, LLC; Scribble Ventures; Adapt Ventures; GTMfund LLC; Kearny Jackson, LLC; Base Case Capital, LLC; Altman Capital Management, LLC</t>
  </si>
  <si>
    <t>Tomo HQ, Inc., doing business as Default, develops an inbound lead qualification, scheduling, and routing platform. The platform builds, connects, and launches inbound sales flow into fast scheduler workflows. The company was incorporated in 2020 and is headquartered in San Francisco, California.</t>
  </si>
  <si>
    <t>8VC (Asset Management and Custody Banks); Adapt Ventures (Asset Management and Custody Banks); Altman Capital Management, LLC (Asset Management and Custody Banks); Base Case Capital, LLC (Asset Management and Custody Banks); BoxGroup Services, LLC (Asset Management and Custody Banks); Caffeinated Capital Management, LLC (Asset Management and Custody Banks); Craft Ventures, LLC (Asset Management and Custody Banks); GTMfund LLC (Asset Management and Custody Banks); Hydrazine Capital Gp, LLC (Asset Management and Custody Banks); Kearny Jackson, LLC (Asset Management and Custody Banks); Scribble Ventures (Asset Management and Custody Banks)</t>
  </si>
  <si>
    <t>8VC (Financial Buyer); Adapt Ventures (Financial Buyer); Altman Capital Management, LLC (Financial Buyer); Base Case Capital, LLC (Financial Buyer); BoxGroup Services, LLC (Financial Buyer); Caffeinated Capital Management, LLC (Financial Buyer); Craft Ventures, LLC (Financial Buyer); GTMfund LLC (Financial Buyer); Hydrazine Capital Gp, LLC (Financial Buyer); Kearny Jackson, LLC (Financial Buyer); Scribble Ventures (Financial Buyer)</t>
  </si>
  <si>
    <t>8VC (Financials); Adapt Ventures (Financials); Altman Capital Management, LLC (Financials); Base Case Capital, LLC (Financials); BoxGroup Services, LLC (Financials); Caffeinated Capital Management, LLC (Financials); Craft Ventures, LLC (Financials); GTMfund LLC (Financials); Hydrazine Capital Gp, LLC (Financials); Kearny Jackson, LLC (Financials); Scribble Ventures (Financials)</t>
  </si>
  <si>
    <t>8VC (United States); Adapt Ventures (United States); Altman Capital Management, LLC (United States); Base Case Capital, LLC (United States); BoxGroup Services, LLC (United States); Caffeinated Capital Management, LLC (United States); Craft Ventures, LLC (United States); GTMfund LLC (United States); Hydrazine Capital Gp, LLC (United States); Kearny Jackson, LLC (United States); Scribble Ventures (United States)</t>
  </si>
  <si>
    <t>IQTR1861753790</t>
  </si>
  <si>
    <t>IQTR1795881682</t>
  </si>
  <si>
    <t>Skipcart Delivery, LLC</t>
  </si>
  <si>
    <t>7-Eleven, Inc.</t>
  </si>
  <si>
    <t>Skipcart Delivery, LLC operates as a white-label delivery fleet that offers same-day and on-demand delivery for industries. It serves food and beverage, POS systems, automotive, e-commerce, grocery, retail, electronics, and pharmaceutical industries. The company was founded in 2017 and is based in San Antonio, Texas. Skipcart Delivery, LLC operates as a subsidiary of 7-Eleven, Inc.</t>
  </si>
  <si>
    <t>IQTR1795990787</t>
  </si>
  <si>
    <t>Uxfastic</t>
  </si>
  <si>
    <t>SG Micro Corp (SZSE:300661)</t>
  </si>
  <si>
    <t>Uxfastic provides optical networking transceiver chipset design services. The company was founded in 2003 and is based in Xiamen, China.</t>
  </si>
  <si>
    <t>IQTR1794323046</t>
  </si>
  <si>
    <t>Samurai Incubate Co., Ltd.; Chiba Dojo Co., Ltd.</t>
  </si>
  <si>
    <t>Chiba Dojo Co., Ltd. (Asset Management and Custody Banks); Samurai Incubate Co., Ltd. (Asset Management and Custody Banks)</t>
  </si>
  <si>
    <t>Chiba Dojo Co., Ltd. (Financial Buyer); Samurai Incubate Co., Ltd. (Financial Buyer)</t>
  </si>
  <si>
    <t>Chiba Dojo Co., Ltd. (Financials); Samurai Incubate Co., Ltd. (Financials)</t>
  </si>
  <si>
    <t>Chiba Dojo Co., Ltd. (Japan); Samurai Incubate Co., Ltd. (Japan)</t>
  </si>
  <si>
    <t>IQTR1862137679</t>
  </si>
  <si>
    <t>Bonterra LLC designs and develops software solutions for case management, nonprofit fundraising, and engagement, and corporate grant management. It serves nonprofit organizations, foundations and grantmakers, public agencies, and corporations. Bonterra LLC was formerly known as CyberGrants Holdings, LLC and changed its name to Bonterra LLC in 2022. The company was incorporated in 2010 and is based in Austin, Texas with an additional office in Washington, District of Columbia.</t>
  </si>
  <si>
    <t>IQTR1862152314</t>
  </si>
  <si>
    <t>Bytez</t>
  </si>
  <si>
    <t>Zeno SA.</t>
  </si>
  <si>
    <t>Bytez develops a software, which offers access to machine learning papers to developers and data scientists. The company was founded in 2018 and is based in New York, New York.</t>
  </si>
  <si>
    <t>IQTR1862153607</t>
  </si>
  <si>
    <t>PiQPiQ, Inc.</t>
  </si>
  <si>
    <t>D. One Vision Management LLC</t>
  </si>
  <si>
    <t>PiQPiQ, Inc. provides a platform for eSports streaming and broadcast. The company offers a mobile application that lets users create and share live events. It also lets users create their private box for viewing live streams. The company was incorporated in 2015 and is based in San Francisco, California.</t>
  </si>
  <si>
    <t>IQTR1862334502</t>
  </si>
  <si>
    <t>Regnology France SAS</t>
  </si>
  <si>
    <t>Regnology France SAS designs and develops Software as a service (SaaS) based platform to provide financial, tax, and regulatory reporting solutions. The company was formerly known as Invoke SAS. The company was incorporated in 2002 and is headquartered in Paris, France.</t>
  </si>
  <si>
    <t>IQTR1862637873</t>
  </si>
  <si>
    <t>Criya, Inc</t>
  </si>
  <si>
    <t>Criya, Inc develops virtual studio platform. It offers business ready studio, auto-pilot sales, manage clients on phone, bookings and calander integrations, invoices, custom proposals and digital contracts, and instant and secure payments. The company was formerly known as Roomplays, Inc. The company was incorporated in 2014 and is based in San Jose, California.</t>
  </si>
  <si>
    <t>IQTR1862676371</t>
  </si>
  <si>
    <t>Cogastro, UAB</t>
  </si>
  <si>
    <t>ERA Capital, UAB</t>
  </si>
  <si>
    <t>UAB Cogastro develops core management system for edible insect farms. The company’s insect farming software provides tracking and management solution to farmers. It helps in automation, recording, and measuring farm performance. UAB Cogastro was incorporated in 2019 and is based in Moletai, Lithuania.</t>
  </si>
  <si>
    <t>IQTR1863359082</t>
  </si>
  <si>
    <t>Seedcamp Investments LLP; Stride.VC LLP</t>
  </si>
  <si>
    <t>Seedcamp Investments LLP (Asset Management and Custody Banks); Stride.VC LLP (Asset Management and Custody Banks)</t>
  </si>
  <si>
    <t>Seedcamp Investments LLP (Financial Buyer); Stride.VC LLP (Financial Buyer)</t>
  </si>
  <si>
    <t>Seedcamp Investments LLP (Financials); Stride.VC LLP (Financials)</t>
  </si>
  <si>
    <t>Seedcamp Investments LLP (United Kingdom); Stride.VC LLP (United Kingdom)</t>
  </si>
  <si>
    <t>IQTR1863364451</t>
  </si>
  <si>
    <t>Monta Vista Capital</t>
  </si>
  <si>
    <t>IQTR1863618570</t>
  </si>
  <si>
    <t>Drifting In Space Corp</t>
  </si>
  <si>
    <t>Drifting In Space Corp develops server infrastructure for browser-based applications. The company was incorporated in 2022 and is based in New York, New York.</t>
  </si>
  <si>
    <t>IQTR1863773580</t>
  </si>
  <si>
    <t>IQTR1863814003</t>
  </si>
  <si>
    <t>Lindy</t>
  </si>
  <si>
    <t>Lindy develops an AI assistant that helps to manage daily tasks including calendar management, email drafting, and contract sending. The platform helps to automatically detect and resolve scheduling conflicts, handle internal and external meetings, handle recurring workflows, categorize email inbox, record and summarize meetings, and more. Lindy was founded in 2020 and is headquartered in San Francisco, California.</t>
  </si>
  <si>
    <t>IQTR1863916055</t>
  </si>
  <si>
    <t>IQTR1864049391</t>
  </si>
  <si>
    <t>Cresce Innovation Private Limited</t>
  </si>
  <si>
    <t>Cresce Innovation Private Limited develops a mobile SaaS product that automates day-to-day payroll activities for small businesses. The company was incorporated in 2020 and is based in Gurugram, India.</t>
  </si>
  <si>
    <t>IQTR1864177389</t>
  </si>
  <si>
    <t>IQTR1864648941</t>
  </si>
  <si>
    <t>IQTR1864764080</t>
  </si>
  <si>
    <t>Fuelcomm Inc.</t>
  </si>
  <si>
    <t>TA Associates (UK), LLP</t>
  </si>
  <si>
    <t>Fuelcomm Inc., doing business as Stackline, develops an online retail intelligence platform for e-commerce companies. The company’s platform offers market data, advertising automation, operations management, and other tools to bolster how companies sell products online. Its platform offers brands visibility into the e-commerce channel by collecting and analyzing sales, advertisements, reviews, and marketing metrics. Fuelcomm Inc. was incorporated in 2014 and is based in Seattle, Washington with additional offices in Saint Louis Park, Minnesota; New York, New York; Lehi, Utah; London, United Kingdom; and Buenos Aires, Argentina.</t>
  </si>
  <si>
    <t>IQTR1865015082</t>
  </si>
  <si>
    <t>Group 11</t>
  </si>
  <si>
    <t>IQTR1865248831</t>
  </si>
  <si>
    <t>IQTR1794801283</t>
  </si>
  <si>
    <t>Extentia Information Technology Pvt. Ltd.</t>
  </si>
  <si>
    <t>Extentia Information Technology Pvt. Ltd. operates as a software development and information technology consulting company. It offers technology solutions in the areas of .NET, Java, open source software, Windows operation system, SharePoint server, software testing, content creation and migration, and other skill development aspects. The company provides consulting solutions, such as travel, education, enterprise mobility, Salesforce platform, agriculture, online marketing, resource augmentation, ExSeed, and cloud computing services. It serves customers worldwide. The company was incorporated in 1998 and is headquartered in Pune, India with locations in Australia, the United States, Singapore, the Middle East, and Europe. As of August 3, 2022, Extentia Information Technology Pvt. Ltd. operates as a subsidiary of Merkle Inc.</t>
  </si>
  <si>
    <t>IQTR1865499263</t>
  </si>
  <si>
    <t>InvestPlay Serviços de Gestão Financeira LTDA</t>
  </si>
  <si>
    <t>InvestPlay Serviços de Gestão Financeira LTDA develops and offers a financial management application that allows users to monitor their finances, make entries, check balances, and statements. Its products include Open Finance and Financial manager. The company was founded in 2017 and is based in Belo Horizonte, Brazil.</t>
  </si>
  <si>
    <t>IQTR1865778233</t>
  </si>
  <si>
    <t>IQTR1865797518</t>
  </si>
  <si>
    <t>EyeRate Inc.</t>
  </si>
  <si>
    <t>EyeRate Inc. engages in developing an employee-driven growth platform that merges reputation, customer experience, and employee incentives. The company's platform provides online reviews analytics; tracks and manages staff bonuses and incentives; creates employee sales competitions; and monitor individual performance, track job satisfaction, and view real-time feedback. It serves fitness and health, beauty and anti-aging, personal care and wellness, auto services, and home services industries. EyeRate Inc. was incorporated in 2019 and is headquartered in Elk Grove, California.</t>
  </si>
  <si>
    <t>IQTR1866602772</t>
  </si>
  <si>
    <t>Carbon Lighthouse, Inc.</t>
  </si>
  <si>
    <t>Carbon Lighthouse, Inc. provides energy saving solutions to commercial real estate, educational, hospitality, and industrial customers nationwide. The company’s intelligent software solution analyzes building data to make it easy for landlords to budget, prioritize and execute building improvement projects that reduce OpEx. It also offers integrated financial product provide recurring income to building owners in exchange for non-exclusive access to mechanical spaces access plus system data to track energy savings. The company also offers onsite generation measures, including solar photovoltaic systems; carbon allowance retirement services; and project consulting services, such as decision support for energy sourcing strategies, quality assurance for complicated retrofit projects, and regulatory impact assessments for local and federal policies. Carbon Lighthouse serves building owners and property managers of small and medium sized buildings that include community centers, single tenant offices, historic high-rise buildings, multi-tenant offices, and schools. The company was founded in 2010 and is based in New York, New York; with regional offices in Santa Monica, San Francisco, California; Boston, Massachusetts; and Honolulu, Hawaii.</t>
  </si>
  <si>
    <t>IQTR1866616160</t>
  </si>
  <si>
    <t>ReSource Pro, LLC provides business process outsourcing services for agents, brokers, MGAs, and carriers in the insurance industry in the United States. It offers insurance process outsourcing and advisory services primarily for retail and wholesale insurance business models and back-office processing functions, seasonal staffing solutions for peak-season workload periods, real-time support services, and productivity pro solutions. It provides management consulting, underwriting assistance, business process management, operations optimization, and analytics solutions. The company also offers producer development, account manager training, small business management, policy servicing, employee benefits, and contingency management services to brokers. ReSource Pro, LLC was founded in 2003 and is based in New York, New York with an additional office in Lincoln, Nebraska.</t>
  </si>
  <si>
    <t>IQTR1866619018</t>
  </si>
  <si>
    <t>Begin</t>
  </si>
  <si>
    <t>Begin develops and markets an interactive bot application program interface that allows users to connect through messages. It facilitates users to create groups and teams and collaborate in terms of tasks assigned. The company was founded in 2015 and is based in San Francisco, California.</t>
  </si>
  <si>
    <t>IQTR1866622583</t>
  </si>
  <si>
    <t>OpenDeal Inc.</t>
  </si>
  <si>
    <t>OpenDeal Inc., doing business as Republic, owns and operates a private investment platform for investors. It offers Republic application that curates private investment opportunities across startups, gaming, real estate, and crypto. The company’s Republic enables accredited and non-accredited investors to meet entrepreneurs and access potential deals across a range of private markets. The company was incorporated in 2016 and is based in New York, New York.</t>
  </si>
  <si>
    <t>IQTR1866969016</t>
  </si>
  <si>
    <t>KeyMe, LLC</t>
  </si>
  <si>
    <t>KeyMe, LLC develops KeyMe, a mobile application that allows users to store, copy, share, and duplicate their physical keys using a digital scan. Its KeyMe supports various types, including home, office, mailbox, padlock, Mul-T-Lock, and select Medeco keys in its mobile app and kiosks. The company offers custom keys, including sports teams, movie characters, and designers; and accessories ranging from emergency chargers to bottle openers. It provides its products and services through retailers. KeyMe, LLC was incorporated in 2012 and is based in Jersey City, New Jersey.</t>
  </si>
  <si>
    <t>IQTR1866985675</t>
  </si>
  <si>
    <t>IQTR1866995029</t>
  </si>
  <si>
    <t>IQTR1867410132</t>
  </si>
  <si>
    <t>ADJ Utility Apps Private Limited is a SaaS company that develops Khatabook, a ledger account book for micro, small and medium merchants to track transactions. Its features include report generator, automatic data backup, zero fee on Khatabook QR, and 24*7 multilingual customer support. The company was incorporated in 2017 and is based in Bengaluru, India. As of December 31, 2018, ADJ Utility Apps Private Limited operates as a subsidiary of Kyte Technologies, Inc..</t>
  </si>
  <si>
    <t>IQTR1867561950</t>
  </si>
  <si>
    <t>IQTR1795148550</t>
  </si>
  <si>
    <t>Aptude Inc.</t>
  </si>
  <si>
    <t>New Era Technology, Inc.</t>
  </si>
  <si>
    <t>Aptude Inc. provides IT consulting services. The company was founded in 2000 and is based in Lisle, Illinois. As of August 4, 2022, Aptude Inc. operates as a subsidiary of New Era Technology, Inc..</t>
  </si>
  <si>
    <t>IQTR1867573042</t>
  </si>
  <si>
    <t>Bridgepoint SAS</t>
  </si>
  <si>
    <t>PTV Planung Transport Verkehr GmbH provides traffic and logistics software solutions to customers in Germany and internationally. The company offers traffic software, including transport planning, traffic simulation, traffic engineering, traffic prediction, and traffic signal control solutions and logistics software, such as visualizations and analysis, tour optimization, route planning, navigation, and software components. It also provides data and content, transport consulting, and research services. The company was founded in 1979 and is based in Karlsruhe, Germany with a branch office in Barcelona, Spain and an additional office in Warsaw, Poland. It has locations in America, the Asia Pacific, Austria, Benelux, China, Latin America, France, Japan, Italy, the Middle East, and United Kingdom.</t>
  </si>
  <si>
    <t>IQTR1867579580</t>
  </si>
  <si>
    <t>IQTR1867774801</t>
  </si>
  <si>
    <t>Madgicx Ltd.</t>
  </si>
  <si>
    <t>Madgicx Ltd. develops and operates a generative ai marketing and advertising automation platform to optimize ads across social media channels. It offers an artificial intelligence-based platform that utilizes computer vision algorithms and features strategic dashboards, insights, audience coverage, an advertisement launcher, data unification, pre-built automation tactics, and an account-level budget that help social networking service entities build, automate, and analyze advertisement accounts. The company was founded in 2018 and is based in Herzliya, Israel.</t>
  </si>
  <si>
    <t>IQTR1868452744</t>
  </si>
  <si>
    <t>IQTR1868456130</t>
  </si>
  <si>
    <t>Distru Corp.</t>
  </si>
  <si>
    <t>Poseidon Investment Management LLC</t>
  </si>
  <si>
    <t>Distru Corp. develops and operates inventory management application platform to streamline manufacturing and distribution. Its platform provides inventory and order management, customer relationship management, fulfillment, logistics, and metric integrations for cannabis companies. The company application also offers multi-warehousing, integration with quick books online, product assembly, online menu, map interface, reporting, task management, and real-time dashboard. It serves manufacturers and distributors. The company was incorporated in 2016 and is based in Oakland, California.</t>
  </si>
  <si>
    <t>IQTR1868530946</t>
  </si>
  <si>
    <t>IQTR1868718805</t>
  </si>
  <si>
    <t>COLOR-ME d.o.o.</t>
  </si>
  <si>
    <t>Fil Rouge Capital FRC</t>
  </si>
  <si>
    <t>COLOR-ME d.o.o. develops and operates an application to create coloring pages from any photo. The company's platform converts real-life images into lively coloring pages with different levels of complexity suitable for all ages and skill levels. COLOR-ME d.o.o. is based in Zagreb, Croatia.</t>
  </si>
  <si>
    <t>IQTR1869065475</t>
  </si>
  <si>
    <t>Data Society LLC</t>
  </si>
  <si>
    <t>Data Society LLC offers online data science training and AI solutions. The company provides services, which include artificial intelligence services, cloud native courses, UI/UX analytics, executive technology coaching, predictive models, project ideation and design thinking, rapid prototyping, data integration, research and development, artificial intelligence and machine learning training programs, and workforce data science, AI, and technology skills assessments services. It offers technology solutions and custom workforce development programs for both commercial and government clients. The company provides courses in data science to analysts and leaders. It also offers data science consulting services. The company caters to healthcare, financial services, professional services and consulting, areospace and defense, telecommunications, and government industries. Its clientele includes U.S. Army, Department of Commerce, International Monetary Fund, Kitamba, Real Magnet, and MITRE. Data Society LLC was founded in 2014 and is based in Washington, District Of Columbia. As of February 13, 2024, Data Society LLC operates as a subsidiary of TDL Group.</t>
  </si>
  <si>
    <t>IQTR1869679340</t>
  </si>
  <si>
    <t>Bracket Labs, Inc., doing business as TaskRay, develops a platform which enables to scale the onboarding process and increase implementation speed. The company serves franchise management, medical device, and renewable energy industries. The company was incorporated in 2010 and is based in Denver, Colorado.</t>
  </si>
  <si>
    <t>IQTR1869679560</t>
  </si>
  <si>
    <t>dotCMS LLC</t>
  </si>
  <si>
    <t>dotCMS LLC offers cloud based or on-premises content management system, that enables its customers to create, reuse, store and manage content with key features, including content authoring, multi-channel deployment, role-based access, REST-APIs, workflows, and analytics. The company was founded in 2003 and is based in Miami, Florida.</t>
  </si>
  <si>
    <t>IQTR1869681548</t>
  </si>
  <si>
    <t>Datacor, Inc. develops and markets business management software for process manufacturers and chemical distributors. The company was founded in 1981 and is headquartered in Florham Park, New Jersey.</t>
  </si>
  <si>
    <t>IQTR1869688588</t>
  </si>
  <si>
    <t>DSD Partners, LLC</t>
  </si>
  <si>
    <t>DSD Partners, LLC develops business software for retailers, distributors and manufacturers. The company offers products, such as Pipeline provides efficient real-time communication between retailers and vendors; Invoi provides centralized invoicing proven to simplify processes, reduce costs, and save time; and DSD Monitor provides standardized score carding and results-driven information. The company was founded in 2004 and is based in Richmond, Virgin Islands.</t>
  </si>
  <si>
    <t>IQTR1869791152</t>
  </si>
  <si>
    <t>Axero Holdings LLC</t>
  </si>
  <si>
    <t>Axero Holdings LLC, a technology company, designs and develops a digital workplace and intranet software solution for employee-centric organizations to communicate, collaborate, distribute knowledge, and information for a digital workplace. Axero Holdings LLC was founded in 2018 and is based in New York, New York.</t>
  </si>
  <si>
    <t>IQTR1869794971</t>
  </si>
  <si>
    <t>Edusign</t>
  </si>
  <si>
    <t>Edusign develops educational software to make signing attendance sheets easy, fast, and digital. The company's platform offers training organizations to dematerialize their attendance sheets as well as engage students and takes advantage of the material already available in the classroom to sign quickly. Edusign was incorporated in 2020 and is based in Saint-Germain-en-Laye, France.</t>
  </si>
  <si>
    <t>IQTR1869808720</t>
  </si>
  <si>
    <t>IQTR1870332956</t>
  </si>
  <si>
    <t>Victory Square Media Inc. develops and operates Later, a social media marketing and commerce platform that helps small business owners and creators grow their brands and businesses online. The company was founded in 2014 and is based in Vancouver, Canada.</t>
  </si>
  <si>
    <t>IQTR1794116253</t>
  </si>
  <si>
    <t>Nubik Inc.</t>
  </si>
  <si>
    <t>Deloitte Canada LLP</t>
  </si>
  <si>
    <t>Fondaction</t>
  </si>
  <si>
    <t>As of August 3, 2022, Nubik Inc. was acquired by Deloitte Canada LLP. Nubik Inc. specializes in the implementation, analysis, and customization of Salesforce tools and products. It offers on-demand services, such as technical support solutions for Salesforce tools; customized solutions for the Force.com platform, Salesforce Chatter, Salesforce Service Cloud, Salesforce Marketing Cloud, and Salesforce Sales Cloud; AppExchange development options; accounting options in the cloud; and Salesforce training options. The company was founded in 2003 and is based in Montreal, Canada. As of August 3, 2022, Nubik Inc. operates as a subsidiary of Deloitte LLP.</t>
  </si>
  <si>
    <t>IQTR1871178547</t>
  </si>
  <si>
    <t>SquadOV</t>
  </si>
  <si>
    <t>SquadOV develops and operates an intelligent video content platform for gamers. Its platform lets users to create content and improve gameplay with friends by giving them the tools to record, find, and share key moments as a squad. SquadOV was founded in 2020 and is based in New York, New York.</t>
  </si>
  <si>
    <t>IQTR1794117633</t>
  </si>
  <si>
    <t>SmartThanks Business of ispec inc.</t>
  </si>
  <si>
    <t>KOOL, Inc.</t>
  </si>
  <si>
    <t>ispec inc.</t>
  </si>
  <si>
    <t>As of August 3, 2022, SmartThanks Business of ispec inc. was acquired by KOOL, Inc. SmartThanks Business of ispec inc. comprises application development business. The asset is located in Japan.</t>
  </si>
  <si>
    <t>IQTR1871192714</t>
  </si>
  <si>
    <t>IQTR1794137562</t>
  </si>
  <si>
    <t>Longford &amp; Company, Inc.</t>
  </si>
  <si>
    <t xml:space="preserve">Longford &amp; Company, Inc. offers information technology (IT) consulting services. The company offers consulting services in areas of software selection and functional implementation; program / project management and business analysis; cloud and devops strategy and implementation; software, products, and software as a service (SaaS) development; and executive searches. Longford &amp; Company, Inc. was founded in 2012 and is based in Boston, Massachusetts.  As of August 3, 2022, Longford &amp; Company, Inc. operates as a subsidiary of Tandym Group.
</t>
  </si>
  <si>
    <t>IQTR1871202101</t>
  </si>
  <si>
    <t>Flow Places Inc.</t>
  </si>
  <si>
    <t>Flow Places Inc. develops an application that provides access to coworking spaces. It also enables users to access fitness studios, and health spas. The company was founded in 2021 and is based in Montclair, New Jersey.</t>
  </si>
  <si>
    <t>IQTR1794140262</t>
  </si>
  <si>
    <t>FullStack Labs, LLC</t>
  </si>
  <si>
    <t>FullStack Labs, LLC, doing business as FullStack, designs and develops websites, iPhone and Android applications, and custom software solutions. It serves various industries, including healthcare, education, logistics, and construction. FullStack Labs, LLC was incorporated in 2013 and is based in San Antonio, Texas. It has additional offices in Arlington, Virginia; and Barranquilla, Colombia.</t>
  </si>
  <si>
    <t>IQTR1871578376</t>
  </si>
  <si>
    <t>IQTR1871794811</t>
  </si>
  <si>
    <t>IQTR1871814786</t>
  </si>
  <si>
    <t>Primer, Inc.</t>
  </si>
  <si>
    <t>IQTR1872012287</t>
  </si>
  <si>
    <t>CBA Synergy GmbH</t>
  </si>
  <si>
    <t>CBA Synergy GmbH develops and offers cloud-based business applications to coordinate their multi-level supply chains. It offers CBA Compendio, a knowledge management solution for projects to research, organize and evaluate project-specific knowledge; CBA Project to develop a project solution step-by-step, in a coordinated and cross-company manner, compare different approaches, create a basis for decision-making, and achieve possible business value for the company; and CBA Coordinator, supply chain management solution that allows users to make scheduling and content comparisons, optimize possible bottlenecks at the beginning, and monitor the delivery. The company also offers various additional modules for individual requirements. CBA Synergy GmbH was formerly known as CBApply GmbH. The company was founded in 2020 and is based in Chemnitz, Germany.</t>
  </si>
  <si>
    <t>IQTR1872021425</t>
  </si>
  <si>
    <t>Ninebarc GmbH</t>
  </si>
  <si>
    <t>Ninebarc GmbH develops digital business models for the insurance industry and invests in trailblazing ideas on the market. The company was incorporated in 2020 and is based in Berlin, Germany.</t>
  </si>
  <si>
    <t>IQTR1872061375</t>
  </si>
  <si>
    <t>fabnamix GmbH</t>
  </si>
  <si>
    <t>fabnamix GmbH offers manufacturing as a service for products, components and modules in the virtual factory. The company offers solutions namely virtualfab software and virtualfab fulfillment. The company provides supply chain solution for mechanical engineering, medical technology, robotics technology. The company was incorporated in 2021 and is based in Leipzig, Germany.</t>
  </si>
  <si>
    <t>IQTR1872062582</t>
  </si>
  <si>
    <t>flowplace GmbH</t>
  </si>
  <si>
    <t>flowplace GmbH develops and offers a human and data-based talent scout platform to support organizations in finding leaders. It supports organizations in filling open management positions with suitable personalities; and developing psychometric role profiles for vacant positions. flowplace GmbH was incorporated in 2021 and is based in Leipzig, Germany.</t>
  </si>
  <si>
    <t>IQTR1872071663</t>
  </si>
  <si>
    <t>Silverbird Global Limited</t>
  </si>
  <si>
    <t>Market One Capital Sp. z.o.o.</t>
  </si>
  <si>
    <t>Silverbird Global Limited offers online banking services for cross-border trade. The company offers multi-currency accounts, global trade, and online account opening features. It offers international transfers, better FX rates, global business accounts, and local EU/UK bank details. The company offers its services to banks, regulators, payment networks, and trade finance companies. Silverbird Global Limited was founded in 2019 and is based in London, United Kingdom.</t>
  </si>
  <si>
    <t>IQTR1872384643</t>
  </si>
  <si>
    <t>Prefix Data, LLC.</t>
  </si>
  <si>
    <t>Prefix Data, LLC., doing business as Accountstory, Inc., develops and offers B2B sales intelligence data for sales teams about target accounts. Its platform offers Chrome extension, campaign manager, and account insight that helps to get a holistic view of buying committee and understand the procurement process, obtain information that is authentic and gives data from a variety of sources, enabling clients to understand the process of selling to enterprises by identifying the champions, influencers, and decision-makers who buy things. The company was incorporated in 2018 and is based in San Francisco, California.</t>
  </si>
  <si>
    <t>IQTR1872384992</t>
  </si>
  <si>
    <t>Waivr, Inc.</t>
  </si>
  <si>
    <t>Waivr, Inc. designs and develops processes recurring payments solutions in real-time via direct debit with the RTP Network. The company was incorporated in 2020 and is based in Los Angeles, California.</t>
  </si>
  <si>
    <t>IQTR1872760827</t>
  </si>
  <si>
    <t>Mazlite, Inc.</t>
  </si>
  <si>
    <t>Mazlite, Inc. develops an industrial IoT platform for spray monitoring and digitization in hazardous environments. The company offers solutions for industrial spray digitization, an Internet of Things platform for real-time spray monitoring using unique hardware sensors and software. It includes an IoT sensor for imaging, web-based software, real-time analytics/AI, and cloud-based data management, enabling industrial manufacturers. The company was incorporated in 2017 and is based in Toronto, Canada.</t>
  </si>
  <si>
    <t>IQTR1872767722</t>
  </si>
  <si>
    <t>Cheetah Networks Inc.</t>
  </si>
  <si>
    <t>Cheetah Networks Inc. develops a a telecommunication platform that offers real-time network analysis. The company's platform analyses heterogeneous network infrastructures from edge to cloud, including Wi-Fi, LoRa, LTE-M, and NB-IoT. It serves in telecom provider, mining network, electrical utilities, oil and gas, enterprises, and smart cities network. The company was incorporated in 2017 and is headquartered in Ottawa, Canada.</t>
  </si>
  <si>
    <t>IQTR1872769112</t>
  </si>
  <si>
    <t>SparcPay Inc.</t>
  </si>
  <si>
    <t>SparcPay Inc. designs and develops software that eliminates paperwork, data entry, and reconciliation to make payments easy. The company serves corporates, non-profits, accounting, property management, and the hospitality sector. SparcPay Inc. was incorporated in 2021 and is based in Toronto, Canada.</t>
  </si>
  <si>
    <t>IQTR1872780112</t>
  </si>
  <si>
    <t>IQTR1872780985</t>
  </si>
  <si>
    <t>Cubbi Technologies Inc.</t>
  </si>
  <si>
    <t>PFM Capital, Inc.</t>
  </si>
  <si>
    <t>Cubbi Technologies Inc. develops a food services platform. It is designed to make in-house food services accessible, and affordable to provide for al businesses. The company was incorporated in 2019 and is based in Calgary, Canada.</t>
  </si>
  <si>
    <t>IQTR1872783704</t>
  </si>
  <si>
    <t>Harness Technologies, Inc.</t>
  </si>
  <si>
    <t>Harness Technologies, Inc. is an application software company. It offers publishes software. The company was founded in 2016 and is headquartered in Tampa, Florida.</t>
  </si>
  <si>
    <t>IQTR1872884429</t>
  </si>
  <si>
    <t>EQT Private Capital Asia; EQT AB (publ) (OM:EQT)</t>
  </si>
  <si>
    <t>SPI Global Content Holding Pte. Ltd. is a content technology company that provides data services and technology solutions to multiple domains. It serves financial, insurance, publishing, healthcare and life sciences, information services, education, and real estate sectors. The company was founded in 1980 and is based in Singapore.</t>
  </si>
  <si>
    <t>EQT AB (publ) (OM:EQT) (Asset Management and Custody Banks); EQT Private Capital Asia (Asset Management and Custody Banks)</t>
  </si>
  <si>
    <t>EQT AB (publ) (OM:EQT) (Financial Buyer); EQT Private Capital Asia (Financial Buyer)</t>
  </si>
  <si>
    <t>EQT AB (publ) (OM:EQT) (Financials); EQT Private Capital Asia (Financials)</t>
  </si>
  <si>
    <t>EQT AB (publ) (OM:EQT) (Sweden); EQT Private Capital Asia (Hong Kong)</t>
  </si>
  <si>
    <t>IQTR1873043941</t>
  </si>
  <si>
    <t>AllTrails, LLC</t>
  </si>
  <si>
    <t>AllTrails, LLC develops websites and mobile applications that provide outdoor enthusiasts with the tools and information to get outside, record their adventures, and share them with friends and family. The company helps users to find, customize, record, and share outdoor activities, as well as involve with the digital community of outdoor enthusiasts. Its application provides hand-curated trail maps, trail reviews, and photos sourced from registered hikers, mountain bikers, and trail runners. The company was founded in 2010 and is based in San Francisco, California.</t>
  </si>
  <si>
    <t>IQTR1873369692</t>
  </si>
  <si>
    <t>Cyberstarts</t>
  </si>
  <si>
    <t>IQTR1873476955</t>
  </si>
  <si>
    <t>YourPeople, Inc.</t>
  </si>
  <si>
    <t>YourPeople, Inc., doing business as Zenefits FTW Insurance Services, operates an online digital human resources management platform for small and medium businesses. The company provides payroll, benefits, time tracking, advisory services, integrations, and compliance solutions. It also develops integrated business mobile applications. The company was incorporated in 2012 and is based in Dublin, California. As of February 15, 2022, YourPeople, Inc. operates as a subsidiary of TriNet Group, Inc.</t>
  </si>
  <si>
    <t>IQTR1873488889</t>
  </si>
  <si>
    <t>Sysdig, Inc.</t>
  </si>
  <si>
    <t>Sysdig, Inc. develops and operates network monitoring application software solutions that secure cloud deployment for companies worldwide. The company’s products include Sysdig Secure, cloud, container, and Kubernetes security that closes the loop from source to run, and Sysdig Monitor, Kubernetes, and cloud monitoring with a managed Prometheus service. Its solutions include container and cloud security. vulnerability management, cloud detection and response, configuration management, permissions management, and least privilege. Sysdig, Inc. was formerly known as Draios, Inc. and changed its name to Sysdig, Inc. in December 2018. The company was incorporated in 2013 and is based in San Francisco, California with additional offices in Cary, North Carolina; London, United Kingdom; Zaragoza, Spain; Milan, Italy; Belgrade, Serbia; Frankfurt am Main, Germany; Ramat Gan, Israel; and Heredia, Costa Rica.</t>
  </si>
  <si>
    <t>IQTR1873501670</t>
  </si>
  <si>
    <t>Homeward Ventures Limited</t>
  </si>
  <si>
    <t>IQTR1873520238</t>
  </si>
  <si>
    <t>IQTR1873576384</t>
  </si>
  <si>
    <t>Nova Technologies An Employee Owned Engineering Company</t>
  </si>
  <si>
    <t>Rubelmann Capital</t>
  </si>
  <si>
    <t>Nova Technologies An Employee Owned Engineering Company provides technology and support for training Army, Navy, Air Force, and Marine Corps warfighters worldwide. Its services include technology development and analysis, systems development, maintenance, training, integration, test, technical, and proposal support services. The company also provides physion that provides a platform for visualization that bridges the gaming, and modeling and simulation domains to support military and civilian training simulations. In addition, it offers information assurance/information system security engineering services; integrated software suite of mission planning, mission preview, and mission execution tools to support special operations mission planning environment programs; mission planning support engineers to special operations mission planning office; manages and maintains the air mission suite enhanced situational awareness hardware and software suite; and aids in the collection, processing, and dissemination of geospatial-intelligence source data, enhanced GEOINT data, and 3D scene visualization database products. Further, the company provides simulators and simulation subsystems; develops software for various application domains, such as military embedded real-time, real-time simulation on multi-processor systems, digital video/digital cable TV, and web-based application domains; and provides telemetry and instrumentation solutions, including missile and range instrumentation, airborne relay aircraft instrumentation, telemetry relay aircraft, target control systems, and data analysis solutions. Furthermore, it offers avionics, electronic warfare, and sensors. Nova Technologies An Employee Owned Engineering Company was incorporated in 1997 and is based in Tallahassee, Florida. The company has additional offices in Orlando, Florida; Clarksville, Tennessee; and Panama City, Florida.</t>
  </si>
  <si>
    <t>IQTR1873619194</t>
  </si>
  <si>
    <t>Robusta Dev Ltd.</t>
  </si>
  <si>
    <t>Robusta Dev Ltd. develops kubernetes monitoring platform. It offers multi-cluster operations, auto alerts, change tracking, and cost saver. The company was incorporated in 2021 and is headquartered in Tel Aviv-Yafo, Israel.</t>
  </si>
  <si>
    <t>IQTR1873674905</t>
  </si>
  <si>
    <t>Shyft Network Inc</t>
  </si>
  <si>
    <t>Shyft Network Inc operates and designs as a block chain network to aggregate all existing protocols. The company was founded in 2017 and is based in Barbados, United Kingdom. As of December 11, 2019, Shyft Network Inc operates as a subsidiary of Bitfury USA, Inc.</t>
  </si>
  <si>
    <t>IQTR1873884531</t>
  </si>
  <si>
    <t>IQTR1794252532</t>
  </si>
  <si>
    <t>Capraro Technologies, Inc.</t>
  </si>
  <si>
    <t>Rising Phoenix Holdings Corporation</t>
  </si>
  <si>
    <t>Capraro Technologies, Inc. operates as a technology firm that provides research and development (R&amp;D) and information technology solutions. It technology solutions include managed IT solutions, cloud consulting and hosting, software development, disaster recovery, surveillance, and VoIP. The company was incorporated in 1993 and is based in Utica, New York. As of January 5, 2023, Capraro Technologies, Inc. operates as a subsidiary of Rising Phoenix Holdings Corporation.</t>
  </si>
  <si>
    <t>IQTR1873934517</t>
  </si>
  <si>
    <t>Casi AS</t>
  </si>
  <si>
    <t>Nysnø Climate Investments</t>
  </si>
  <si>
    <t>Casi AS designs and develops a platform that offers car subscription services. Its platform offers digital multi-channel distribution, brand strategy, digital identification and onboarding, fleet management system, payments, analytics, customer service, car financing and sourcing, fleet operations and logistics, fleet optimization and analytics, marketing and ecommerce, and eco-system service. The company was founded in 2018 and is based in Bergen, Norway.</t>
  </si>
  <si>
    <t>IQTR1873939876</t>
  </si>
  <si>
    <t>Botika Ltd.</t>
  </si>
  <si>
    <t>Botika Ltd. develops a synthetic media platform for fashion industry that offers virtual try on technology to enhances users online shopping experience. The company’s technology helps users with realistic and previews of how items will look on them and allow users to try on multiple sizing options and choose the fit for their body measurements. Botika Ltd. is based in Tel Aviv-Yafo, Israel.</t>
  </si>
  <si>
    <t>IQTR1874384181</t>
  </si>
  <si>
    <t>Flourish Fi</t>
  </si>
  <si>
    <t>Flourish Fi provides intelligence, loyalty, and engagement application for financial institutions. The company’s platform provides data encryption, infrastructure, and scalable solutions. The company’s platform integrates into any digital banking platform. The company was founded in 2018 and is based in Berkeley, California.</t>
  </si>
  <si>
    <t>IQTR1874472903</t>
  </si>
  <si>
    <t>IQTR1874481529</t>
  </si>
  <si>
    <t>IQTR1874483482</t>
  </si>
  <si>
    <t>Capp Inc.</t>
  </si>
  <si>
    <t>Capp Inc. develop and offers a social music application. The company’s application allows users to react to songs, play music on the feed, and start a conversation. The company is based in USA.</t>
  </si>
  <si>
    <t>IQTR1874493177</t>
  </si>
  <si>
    <t>All In Media, Inc.</t>
  </si>
  <si>
    <t>All In Media, Inc. develops and operates a platform for player development that enables coaches to manage their sports team. The company was founded in 2020 and is based in Indianapolis, Indiana.</t>
  </si>
  <si>
    <t>IQTR1874507425</t>
  </si>
  <si>
    <t>IQTR1874591286</t>
  </si>
  <si>
    <t>Naya Studio, Inc.</t>
  </si>
  <si>
    <t>NAYA STUDIO, INC. develops artificial intelligence-based onboarding and product designing software platform. It offers design, engineering or fabrication, and collaboration platform for product design. The company was incorporated in 2019 and is based in Boston, Massachusetts.</t>
  </si>
  <si>
    <t>IQTR1874598018</t>
  </si>
  <si>
    <t>Archipelo, Inc.</t>
  </si>
  <si>
    <t>Dell Technologies Capital, Inc.; LoftyInc Capital Management, LLC</t>
  </si>
  <si>
    <t>Archipelo, Inc. designs and develops artificial intelligence (AI) based software that benefit from discovering code. The company was founded in 2019 and is based in San Francisco, California.</t>
  </si>
  <si>
    <t>Dell Technologies Capital, Inc. (Asset Management and Custody Banks); LoftyInc Capital Management, LLC (Asset Management and Custody Banks)</t>
  </si>
  <si>
    <t>Dell Technologies Capital, Inc. (Financial Buyer); LoftyInc Capital Management, LLC (Financial Buyer)</t>
  </si>
  <si>
    <t>Dell Technologies Capital, Inc. (Financials); LoftyInc Capital Management, LLC (Financials)</t>
  </si>
  <si>
    <t>Dell Technologies Capital, Inc. (United States); LoftyInc Capital Management, LLC (United States)</t>
  </si>
  <si>
    <t>IQTR1874603463</t>
  </si>
  <si>
    <t>Agrowhere, LLC</t>
  </si>
  <si>
    <t>Agrowhere, LLC provides digital mapping services for the agriculture community. It offers land mapping services for fields, drainage districts, counties, and states along with organizing and digitizing of the maps, helps customers access the map and enhance their understanding of the area. The company is based in USA.</t>
  </si>
  <si>
    <t>IQTR1874603936</t>
  </si>
  <si>
    <t>IQTR1874604907</t>
  </si>
  <si>
    <t>Meld</t>
  </si>
  <si>
    <t>Meld develops and operates a fintech application program interface (API) software platform and manages a stack of fintech services. Its platform connects to the crypto stack, bank linking stack, and payments stack. Meld is based in USA.</t>
  </si>
  <si>
    <t>IQTR1874604999</t>
  </si>
  <si>
    <t>Hit Start Media, Inc.</t>
  </si>
  <si>
    <t>Hit Start Media, Inc. develops production management software for audio and video. The company was incorporated in 2021 and is based in Venice, California.</t>
  </si>
  <si>
    <t>IQTR1874635291</t>
  </si>
  <si>
    <t>IQTR1794265113</t>
  </si>
  <si>
    <t>Frontera Consulting, LLC</t>
  </si>
  <si>
    <t>Accelalpha Inc.</t>
  </si>
  <si>
    <t>Frontera Consulting, LLC offers business and technology consulting services to global organizations. The company was founded in 2008 and is based in New York, New York. As of August 3, 2022, Frontera Consulting, LLC operates as a subsidiary of Accelalpha Inc.</t>
  </si>
  <si>
    <t>IQTR1874727871</t>
  </si>
  <si>
    <t>Chatwith.io Soluciones SL</t>
  </si>
  <si>
    <t>Encomenda Smart Capital, S.G.E.I.C., S.A.</t>
  </si>
  <si>
    <t>Chatwith.io Soluciones SL operates as a developer of an online solution that allows users to generate a personalized messaging link and connect with other social and communication platforms such as Whatsapp, Instagram, Facebook, Linkedin, Twitter, and Youtube. The company was founded in 2018 and is based in Madrid, Spain.</t>
  </si>
  <si>
    <t>IQTR1874728071</t>
  </si>
  <si>
    <t>Radicle Foundation</t>
  </si>
  <si>
    <t>Radicle Foundation develops a decentralized app for code collaboration. The company’s product is used to manage software projects, share the code without relying on a third party, work offline, collectively manage codebases, and build own value flows, as well as host, develop, and review software code in a collaborative manner. The company was incorporated in 2020 and is based in Rotkreuz, Switzerland.</t>
  </si>
  <si>
    <t>IQTR1874728078</t>
  </si>
  <si>
    <t>IQTR1794298227</t>
  </si>
  <si>
    <t xml:space="preserve">Cloudgruppen Sverige AB provides digital solutions in telecom and switchboard services for the IT and telecom industry. The company was incorporated in 2000 and is based in Malmö, Sweden. 
</t>
  </si>
  <si>
    <t>IQTR1874730956</t>
  </si>
  <si>
    <t>oDoc Private Limited</t>
  </si>
  <si>
    <t>oDoc Private Limited develops a mobile application that connects you with doctors for video consultation and care. The application is used to send pre-consultation notes, video calls, and the prescription to your iPhone and Android smartphone. The company was founded in 2016 and is based in Colombo, Sri Lanka.</t>
  </si>
  <si>
    <t>IQTR1874731141</t>
  </si>
  <si>
    <t>IQTR1874734809</t>
  </si>
  <si>
    <t>Agoric Systems Operating Company</t>
  </si>
  <si>
    <t>Agoric Systems Operating Company, doing business as Agoric, develops an open cable application platform for smart contracts that can connect to public and private blockchains. The company's framework builds and deploys smart contracts in JavaScript with composability, which enables rapid development and competitive advantage, and includes a blockchain-agnostic programming language, enabling individuals to securely execute transactions, establish new markets, and craft novel patterns of exchange without any centralized control. The company was incorporated in 2018 and is based in Belmont, California.</t>
  </si>
  <si>
    <t>IQTR1794307030</t>
  </si>
  <si>
    <t>Maritime tech business of Thynk Software Ltd</t>
  </si>
  <si>
    <t>Rightship Pty. Ltd.</t>
  </si>
  <si>
    <t>Thynk Software Limited</t>
  </si>
  <si>
    <t>As per the transaction announced on August 3, 2022, Maritime tech business of Thynk Software Ltd was acquired by RightShip Pty Ltd.. Maritime tech business of Thynk Software Ltd comprises software consultancy business. The asset is located in Malta.</t>
  </si>
  <si>
    <t>IQTR1874858913</t>
  </si>
  <si>
    <t>ClearSky</t>
  </si>
  <si>
    <t>IQTR1874867773</t>
  </si>
  <si>
    <t>IQTR1794802479</t>
  </si>
  <si>
    <t>cth Gesellschaft für Entscheidungs- und Informationssysteme mbH</t>
  </si>
  <si>
    <t>cth Gesellschaft für Entscheidungs- und Informationssysteme mbH, an IT service company, provides interface between the customer's departments and information systems through data warehouse, performance optimization, business intelligence, analytics, and testing services. The company was founded in 1992 and is based in Halle, Germany. cth Gesellschaft für Entscheidungs- und Informationssysteme mbH operates as a subsidiary of QuinScape Group GmbH.</t>
  </si>
  <si>
    <t>IQTR1795239321</t>
  </si>
  <si>
    <t>Musala Soft JSC</t>
  </si>
  <si>
    <t>Musala Soft JSC develops software design and development, technology, technology modernization, software quality assurance, business analysis, user interface and experience, and information technology consulting solutions. The company was founded in 2000 and is based in Sofia, Bulgaria. As of November 1, 2022, Musala Soft JSC operates as a subsidiary of Aricoma Group a.s..</t>
  </si>
  <si>
    <t>IQTR1874898730</t>
  </si>
  <si>
    <t>IQTR1875107424</t>
  </si>
  <si>
    <t>IQTR1875107805</t>
  </si>
  <si>
    <t>IQTR1875111107</t>
  </si>
  <si>
    <t>Machinet Inc.</t>
  </si>
  <si>
    <t>Machinet Inc. develops an AI plugin that helps with AI-assisted coding and automated unit test generation. The company's platform generates code automatically using context-aware AI chat by describing the desired outcome, or it uses an AI Unit Test Agent to generate units by selecting the method. It helps in the generation of an entire file of code based on the project context, a merge request for the generated code, and a unit test. Machinet Inc. was incorporated in 2019 and is headquartered in Lewes, Delaware.</t>
  </si>
  <si>
    <t>IQTR1875111403</t>
  </si>
  <si>
    <t>Kick, Inc.</t>
  </si>
  <si>
    <t>Kick, Inc. designs and develops a self-driving bookkeeping software for the modern business owners. The company was incorporated in 2000 and is headquartered in Salem, Massachusetts.</t>
  </si>
  <si>
    <t>IQTR1875111891</t>
  </si>
  <si>
    <t>IQTR1875111892</t>
  </si>
  <si>
    <t>IQTR1875112636</t>
  </si>
  <si>
    <t>Solai Inc.</t>
  </si>
  <si>
    <t>Solai Inc. develops a reinforcement learning schedule platform. It is an AI dispatcher and scheduler for logistics and transportation. It models and optimizes supply chains, managing uncertainties and adapting to changes for better decision-making and risk management. It forms a unified supply chain view. LLM agents facilitate efficient API integration for real-time insights and decision-making. Its Digital Twin offers real-time, data-driven insights for improved visualization, analysis, and proactive supply chain management. It streamlines supply chain logistics, continuously refining processes for optimal efficiency with deep reinforcement learning. The company was incorporated in 2021 and is based in Wilmington, Delaware.</t>
  </si>
  <si>
    <t>IQTR1796871661</t>
  </si>
  <si>
    <t>Femna Health M.e. Gmbh</t>
  </si>
  <si>
    <t>BACB Beteiligungsgesellschaft mbH; Atreyu Investments; IBB Capital GmbH</t>
  </si>
  <si>
    <t>Femna Health M.e. Gmbh is an IT consulting and services company. It provides computer system design and related services. The company was incorporated in 2016 and is based in Berlin, Germany.</t>
  </si>
  <si>
    <t>Atreyu Investments (Asset Management and Custody Banks); BACB Beteiligungsgesellschaft mbH (Asset Management and Custody Banks)</t>
  </si>
  <si>
    <t>Atreyu Investments (Financial Buyer); BACB Beteiligungsgesellschaft mbH (Financial Buyer); IBB Capital GmbH (Strategic Buyer)</t>
  </si>
  <si>
    <t>Atreyu Investments (Financials); BACB Beteiligungsgesellschaft mbH (Financials)</t>
  </si>
  <si>
    <t>Atreyu Investments (South Africa); BACB Beteiligungsgesellschaft mbH (Germany); IBB Capital GmbH (Germany)</t>
  </si>
  <si>
    <t>IQTR1875118441</t>
  </si>
  <si>
    <t>BRAINGINES SA</t>
  </si>
  <si>
    <t>BRAINGINES SA, doing business as GPU AUDIO INC, operates as a technology startup solution for audio processing over GPU. Its products include VST3 plugin bundle, (W)LAN audio data transfer, GPU audio DSP SDK, and interactive web marketplace. It offers sound processing workflow for musicians, music producers, and audio engineers. It operates as a digital sound processing platform that unlocks a standard GPU to handle audio production with performance capabilities. It provides upgradability, scalability, low latency and instant results, and affordability. BRAINGINES SA was founded in 2011 and is based in Fribourg, Switzerland.</t>
  </si>
  <si>
    <t>IQTR1875347646</t>
  </si>
  <si>
    <t>IQTR1875427557</t>
  </si>
  <si>
    <t>Simple Finance</t>
  </si>
  <si>
    <t>Stake Capital</t>
  </si>
  <si>
    <t>Simple Finance develops data analytics software. It offers advanced, comparable data at your fingertips for all DEX, borrowing, staking, and perp protocols via our API, it allows the engine to self-host the data, select which chains and protocols to track, and bootstrap the database instantly. The company is based in USA.</t>
  </si>
  <si>
    <t>IQTR1875462087</t>
  </si>
  <si>
    <t>Foresight Insurance Analytics Inc.</t>
  </si>
  <si>
    <t>Foresight Insurance Analytics Inc. operates as insurance platform that provides professional drivers operate safer while saving them on their insurance. The company was incorporated in 2020 and is based in Toronto, Canada.</t>
  </si>
  <si>
    <t>IQTR1796875509</t>
  </si>
  <si>
    <t>Hospitality business of AGILEUM Hospitality Limited</t>
  </si>
  <si>
    <t>Adapt IT International Limited</t>
  </si>
  <si>
    <t>AGILEUM Hospitality Ltd</t>
  </si>
  <si>
    <t>Hospitality business of AGILEUM Hospitality Limited comprises computer consultancy business. The asset is located in Mauritius.</t>
  </si>
  <si>
    <t>IQTR1875715561</t>
  </si>
  <si>
    <t>Index Coop</t>
  </si>
  <si>
    <t>Index Coop develops and offers crypto investment vehicles to methodologists, individuals and institutions. The company provides tools such as DeFi Pulse Index, Metaverse Index, ETH2x-FLI, ETH2x-FLI Polygon, BTC2x-FLI, BED Index, and DATA Index. Index Coop was founded in 2020 and is based in Kentucky, United States.</t>
  </si>
  <si>
    <t>IQTR1875716699</t>
  </si>
  <si>
    <t>Admix Pty Ltd</t>
  </si>
  <si>
    <t>Boson Ventures Pty Ltd</t>
  </si>
  <si>
    <t>Admix Pty Ltd, trading as AI-NC, develops and offers a quoting software platform to provide information about the operations, fixturing, and tooling requirements. Its software guides in connecting engineers and manufacturers and providing them with the right tools to automate from design to the manufacturing process to instantly see the manufacturability constraints of any design, helps estimators and machinists to quote faster and receive instant manufacturability feedback. The company was incorporated in 2020 and is based in Collingwood, Australia.</t>
  </si>
  <si>
    <t>IQTR1875718134</t>
  </si>
  <si>
    <t>Loot</t>
  </si>
  <si>
    <t>Loot operates an ecosystem that contains bags of adventurer gear. It offers adventurer gear, stats, and images. The company is based in USA.</t>
  </si>
  <si>
    <t>IQTR1875721890</t>
  </si>
  <si>
    <t>Zesty Market, Inc.</t>
  </si>
  <si>
    <t>Zesty Market, Inc. develops a marketing and business tools that provides users to advertise and monetize their creations on the metaverse. Zesty Market, Inc. was founded in 2021 and is headquartered in Toronto, Canada.</t>
  </si>
  <si>
    <t>IQTR1799591869</t>
  </si>
  <si>
    <t>A &amp; N Business Computer Systems Limited</t>
  </si>
  <si>
    <t>Telappliant Ltd.</t>
  </si>
  <si>
    <t>A &amp; N Business Computer Systems Limited operates as an information technology and services company that specializes in providing and supporting industry-recognized, leading-edge computer systems and telecommunications to Lancashire’s SME businesses. The company offers support, maintenance, consultancy, project management, installation, migration, and other professionally delivered IT skills. The company was founded in 1995 and is based in London, United Kingdom. As of August 3, 2022, A &amp; N Business Computer Systems Limited operates as a subsidiary of Telappliant Ltd.</t>
  </si>
  <si>
    <t>IQTR1880030486</t>
  </si>
  <si>
    <t>Contilla GmbH</t>
  </si>
  <si>
    <t>Evoco Ltd</t>
  </si>
  <si>
    <t>Contilla GmbH engages in content marketing through its portal ContentMarketing.Com, a central exchange and interactive platform for the content marketing. The company also markets its online professional interactive content formats such as interactive graphics, quizzes, surveys, type checks, and native advertorials through a software, ContillaCreator. It majorly provides its services for business to business (B2B) marketplace. Contilla GmbH was founded in 2009 and is based in Cologne, Germany.</t>
  </si>
  <si>
    <t>IQTR1793949388</t>
  </si>
  <si>
    <t>Card’s Computers, Inc.</t>
  </si>
  <si>
    <t>Card’s Computers, Inc., doing business as Cards Technology, offers managed IT and cybersecurity services. The company was founded in 2000 and is based in Ocean Pines, Maryland. As of August 2, 2022, Card’s Computers, Inc. operates as a subsidiary of ICS Solutions Group.</t>
  </si>
  <si>
    <t>IQTR1875812151</t>
  </si>
  <si>
    <t>IQTR1875814195</t>
  </si>
  <si>
    <t>IQTR1875818219</t>
  </si>
  <si>
    <t>IQTR1875980926</t>
  </si>
  <si>
    <t>Rewind SAS</t>
  </si>
  <si>
    <t>Rewind SAS develops a self-guided tours app. The company through its app provides self-guided walking tours in Paris, Lyon, and Marseille. Rewind SAS was founded in 2018 and is based in Paris, France.</t>
  </si>
  <si>
    <t>IQTR1875985630</t>
  </si>
  <si>
    <t>IQTR1875988997</t>
  </si>
  <si>
    <t>POAP Inc.</t>
  </si>
  <si>
    <t>POAP Inc. develops and operates a blockchain-based software solution that allows users to store and manage their digital records. It allows event organizers to engage with the audience by providing customized and integrated services, such as private chat rooms, airdrops, giveaways, raffles, and more. POAP Inc. was founded in 2019 and is based in New York, New York.</t>
  </si>
  <si>
    <t>IQTR1876089849</t>
  </si>
  <si>
    <t>Spearbit Labs Inc.</t>
  </si>
  <si>
    <t>Spearbit Labs Inc. offers security consulting services to Web3. It offers security-related services for Web3 projects. The company was incorporated in 2021 and is based in Miami, Florida.</t>
  </si>
  <si>
    <t>IQTR1876092856</t>
  </si>
  <si>
    <t>IQTR1876683344</t>
  </si>
  <si>
    <t>Astrachain SAS</t>
  </si>
  <si>
    <t>Astrachain SAS develops and operates a decentralized data storage and collaboration solution based on Blockchain technology. It offers Omnicloud SPLIT that uses advanced management of certificates and keys preventing any unauthorized access; and Omnicloud SPLIT, a solution that protects documents. The company was incorporated in 2021 and is based in Paris, France.</t>
  </si>
  <si>
    <t>IQTR1876982713</t>
  </si>
  <si>
    <t>Conduktor Inc.</t>
  </si>
  <si>
    <t>Conduktor Inc. provides a desktop interface to develop and manage Apache Kafka. The company offers Conduktor, an interface that helps companies to operate their data using Apache Kafka; and Apache Kafka Desktop Client that allows users to perform their Kafka development and administration tasks. The company’s product is used by developers to configure topics, find data, and run ksqlDB queries, as well as manage consumers, Kafka Streams applications, and connectors; and operators to configure and monitor their brokers, reassign topic partitions, and ensure the metrics are good. In addition, its product is used by quality analysis teams to run scenarios by sending custom messages to run functional tests, and test resiliency by sending random data; and enterprises to ensure their teams are working with helpful products. Conduktor Inc. was founded in 2019 and is headquartered in Jackson, Wyoming.</t>
  </si>
  <si>
    <t>IQTR1877088488</t>
  </si>
  <si>
    <t>TIM Technologies Ltd.</t>
  </si>
  <si>
    <t>TIM Technologies Ltd. develops a collaborative platform for businesses, team members, accountants, and their suppliers. TIM Technologies Ltd. was incorporated in 2020 and is based in London, United Kingdom.</t>
  </si>
  <si>
    <t>IQTR1877293324</t>
  </si>
  <si>
    <t>Zingly Inc.</t>
  </si>
  <si>
    <t>Zingly Inc. operates in the technology industry. The company was incorporated in 2021 and is based in San Ramon, California.</t>
  </si>
  <si>
    <t>IQTR1877300864</t>
  </si>
  <si>
    <t>Andreessen Horowitz LLC; Dell Technologies Capital, Inc.</t>
  </si>
  <si>
    <t>Andreessen Horowitz LLC (Asset Management and Custody Banks); Dell Technologies Capital, Inc. (Asset Management and Custody Banks)</t>
  </si>
  <si>
    <t>Andreessen Horowitz LLC (Financial Buyer); Dell Technologies Capital, Inc. (Financial Buyer)</t>
  </si>
  <si>
    <t>Andreessen Horowitz LLC (Financials); Dell Technologies Capital, Inc. (Financials)</t>
  </si>
  <si>
    <t>Andreessen Horowitz LLC (United States); Dell Technologies Capital, Inc. (United States)</t>
  </si>
  <si>
    <t>IQTR1877302649</t>
  </si>
  <si>
    <t>Lane Technologies Inc.</t>
  </si>
  <si>
    <t>Clanton Capital</t>
  </si>
  <si>
    <t>Lane Technologies Inc. engages in the operation of commercial buildings by providing landlords the ability to activate physical spaces through a tenant-facing platform. The company serves to landlords, property managers, companies, retailers, and tenants. Its platform also allows property owners to manage employee handbooks, tenant directories, guest registration, maintenance updates, and more. The company was founded in 2015 and is based in Toronto, Canada with additional offices in the United States.</t>
  </si>
  <si>
    <t>IQTR1877326791</t>
  </si>
  <si>
    <t>Einblick Analytics Inc.</t>
  </si>
  <si>
    <t>Einblick Analytics Inc. develops a data analytics and computing platform that allows businesses to apply advanced machine learning in collaborative settings without having to write code. The company provides the data preparation features and other tools that analysts need to create graphs from raw business records. The company was incorporated in 2019 and is based in Cambridge, Massachusetts. As of January 30, 2024, Einblick Analytics Inc. operates as a subsidiary of Databricks, Inc.</t>
  </si>
  <si>
    <t>IQTR1877326792</t>
  </si>
  <si>
    <t>IQTR1877345939</t>
  </si>
  <si>
    <t>Cupix, Inc.</t>
  </si>
  <si>
    <t>Atinum Investment Co., Ltd (KOSDAQ:A021080); Woomi Construction co., Ltd.; K2 Investment Partners LLC; Murex Partners LLC; Breeze Investment</t>
  </si>
  <si>
    <t>Cupix, Inc. develops cloud-based VR/MR software that provides photogrammetry solution that can create the 3D geometry scene using 360-degree photos as a primary input. The company provides functionalities, such as dimension measurement, information annotations, and simulating virtual objects. The company offers CupixWorks 3D digital twin platform, a location-based virtual job site navigation platform. It features includes, fast, create, share, and manage 3D virtual tours, and create interactive floor plan. The company was founded in 2015 and is based in Seongnam-si, South Korea.</t>
  </si>
  <si>
    <t>Atinum Investment Co., Ltd (KOSDAQ:A021080) (Asset Management and Custody Banks); Breeze Investment (Asset Management and Custody Banks); K2 Investment Partners LLC (Asset Management and Custody Banks); Murex Partners LLC (Asset Management and Custody Banks); Woomi Construction co., Ltd. (Real Estate Development)</t>
  </si>
  <si>
    <t>Atinum Investment Co., Ltd (KOSDAQ:A021080) (Financial Buyer); Breeze Investment (Financial Buyer); K2 Investment Partners LLC (Financial Buyer); Murex Partners LLC (Financial Buyer); Woomi Construction co., Ltd. (Strategic Buyer)</t>
  </si>
  <si>
    <t>Atinum Investment Co., Ltd (KOSDAQ:A021080) (Financials); Breeze Investment (Financials); K2 Investment Partners LLC (Financials); Murex Partners LLC (Financials); Woomi Construction co., Ltd. (Real Estate)</t>
  </si>
  <si>
    <t>Atinum Investment Co., Ltd (KOSDAQ:A021080) (South Korea); Breeze Investment (South Korea); K2 Investment Partners LLC (South Korea); Murex Partners LLC (South Korea); Woomi Construction co., Ltd. (South Korea)</t>
  </si>
  <si>
    <t>IQTR1877509296</t>
  </si>
  <si>
    <t>NeuroPixel.AI Labs Private Limited</t>
  </si>
  <si>
    <t>NeuroPixel.AI Labs Private Limited engages in the application of advanced AI/ML and statistical learning theory in computer vision and image processing area for online retail storefronts. The company was incorporated in 2020 and is based in Bengaluru, India.</t>
  </si>
  <si>
    <t>IQTR1877612400</t>
  </si>
  <si>
    <t>METAVERSE CORPORATION</t>
  </si>
  <si>
    <t>METAVERSE CORPORATION develops a cloud production platform. It offers virtual asset management, film production pipelines, business systems, social systems, online education, and collaborative development. It also provides decentralized metaverse identity and virtual celebrities and NFT. The company was incorporated in 2021 and is based in Casper, Wyoming.</t>
  </si>
  <si>
    <t>IQTR1877634424</t>
  </si>
  <si>
    <t>Sentre</t>
  </si>
  <si>
    <t>Sentre provides a suite of decentralized finance tools and protocols to empower startups and established projects on the Solana platform. It offers a variety of features including a swap function, airdrop tool, launchpad, and farming capabilities, allowing startups to easily manage and scale their DeFi projects on Solana. The company is based in Ho Chi Minh City, Vietnam.</t>
  </si>
  <si>
    <t>IQTR1877661195</t>
  </si>
  <si>
    <t>Unbound Finance</t>
  </si>
  <si>
    <t>Unbound Finance develops a cross-chain liquidity protocol which collateralizes LPTs to generate synthetic assets including UND and uETH. The company was founded in 2020 and is based in Delhi, India.</t>
  </si>
  <si>
    <t>IQTR1877661735</t>
  </si>
  <si>
    <t>IQTR1793964471</t>
  </si>
  <si>
    <t>U.S. Colocation and Network Business Of Sungard Availability Services LP</t>
  </si>
  <si>
    <t>365 Data Centers Services, LLC</t>
  </si>
  <si>
    <t>As of November 3, 2022, U.S. Colocation and Network Business Of Sungard Availability Services LP was acquired by 365 Data Centers Services, LLC. U.S. Colocation and Network Business Of Sungard Availability Services LP comprises colocation and network business. The asset is located in the United States.</t>
  </si>
  <si>
    <t>IQTR1877718993</t>
  </si>
  <si>
    <t>1inch Foundation</t>
  </si>
  <si>
    <t>1inch Foundation is a non-profit organization that develops and operates a distributed network for multiple decentralized protocols. It offers liquidity, aggregation, and limit order protocols. The company also provides a DEX aggregator solution that searches deals across multiple liquidity sources and offers users better rates than any individual exchange. The company offers applications and protocol. The features of company’s protocols include dynamic pricing, conditional orders and extra RFQ support, power implementations, stop-loss and trailing stop orders, and auctions. The company was founded in 2020 and is based in Road Town, British Virgin Islands.</t>
  </si>
  <si>
    <t>IQTR1877719507</t>
  </si>
  <si>
    <t>2PI Ltd</t>
  </si>
  <si>
    <t>2PI Ltd provides yield maximizer over polygon network. The company provides US Dollars via regulated partners into a digital dollar stablecoin and supplies them to the 2PI protocol to generate secure high yield interest via APIs. The company provides client onboarding, account funding, account management. It offers products to decentralized finance users and developers. 2PI Ltd was founded in 2021 and is based in Australia.</t>
  </si>
  <si>
    <t>IQTR1877730211</t>
  </si>
  <si>
    <t>handle.fi</t>
  </si>
  <si>
    <t>handle.fi develops a foreign exchange platform to buy and sell coins. It offers currency transactions and exchange services. The company is based in Los Angeles, California.</t>
  </si>
  <si>
    <t>IQTR1877731525</t>
  </si>
  <si>
    <t>IQTR1877735120</t>
  </si>
  <si>
    <t>IQTR1877737843</t>
  </si>
  <si>
    <t>FORMATION.FI</t>
  </si>
  <si>
    <t>FORMATION.FI develops and operates a cross-chain risk parity protocol for mining in decentralized finance. Its protocol offers a yield management platform. It also offers its own token for yield-farming. The company is based in Hong Kong.</t>
  </si>
  <si>
    <t>IQTR1877754992</t>
  </si>
  <si>
    <t>Heroes Chained</t>
  </si>
  <si>
    <t>IQTR1877824571</t>
  </si>
  <si>
    <t>IQTR1793996986</t>
  </si>
  <si>
    <t>Businesses of Sentia in the Netherlands, Belgium and Bulgaria</t>
  </si>
  <si>
    <t>Sentia Netherlands B.V.</t>
  </si>
  <si>
    <t>As of September 2, 2022, Businesses of Sentia in the Netherlands, Belgium and Bulgaria were acquired by Accenture plc. Businesses of Sentia in the Netherlands, Belgium and Bulgaria comprises cloud consulting business. The asset is located in the Netherlands.</t>
  </si>
  <si>
    <t>IQTR1877831563</t>
  </si>
  <si>
    <t>IQTR1877832006</t>
  </si>
  <si>
    <t>IQTR1877832272</t>
  </si>
  <si>
    <t>XP.network Ltd.</t>
  </si>
  <si>
    <t>XP.network Ltd. develops a platform for building blockchain-agnostic NFT DApps. It offers XP.network, a platform that allows users to design nonfungible token decentralized applications without coding; deploy them on various blockchains; and migrate DApps from one chain to another. The company’s platform also enables multichain support out of the box for various minted NFT, dApp, and use cases allowing NFTs and funds to flow freely between networks and wallets. XP.network Ltd. was founded in 2020 and is headquartered in Tel Aviv-Yafo, Israel.</t>
  </si>
  <si>
    <t>IQTR1877834084</t>
  </si>
  <si>
    <t>Pi Limited</t>
  </si>
  <si>
    <t>Pi Limited operates as an application software company. It provides publishes software. The company was incorporated in 1983 and is based in London, United Kingdom.</t>
  </si>
  <si>
    <t>IQTR1877835717</t>
  </si>
  <si>
    <t>Synaps</t>
  </si>
  <si>
    <t>Synaps develops solutions that allow users to create and manage digital identity online. Its solutions include document verification flow, onboard users, team management, and step-by-step integration features. The company was incorporated in 2015 and is based in Limas, France.</t>
  </si>
  <si>
    <t>IQTR1878166226</t>
  </si>
  <si>
    <t>Musha Ventures, LP</t>
  </si>
  <si>
    <t>IQTR1794013986</t>
  </si>
  <si>
    <t>VIRTUS Data Centres Ltd.</t>
  </si>
  <si>
    <t>Macquarie Asset Management Inc.; The London Fund</t>
  </si>
  <si>
    <t>VIRTUS Data Centres Ltd. owns, designs, builds, and operates data centers. The company offers high-density computing, data center connectivity, cloud connect, security, VIRTUS interconnect, support, and portals. The company caters to finance and professional services, enterprise, MSP, carriers and mobile, education, research and healthcare, content, digital and social media, government, web/hyper-scale, and gaming and gambling industries. VIRTUS Data Centres Ltd. was incorporated in 2008 and is based in London, United Kingdom. VIRTUS Data Centres Ltd. operates as a subsidiary of STT GDC Pte. Ltd.</t>
  </si>
  <si>
    <t>Macquarie Asset Management Inc. (Asset Management and Custody Banks); The London Fund (Asset Management and Custody Banks)</t>
  </si>
  <si>
    <t>Macquarie Asset Management Inc. (Financial Buyer); The London Fund (Financial Buyer)</t>
  </si>
  <si>
    <t>Macquarie Asset Management Inc. (Financials); The London Fund (Financials)</t>
  </si>
  <si>
    <t>Macquarie Asset Management Inc. (Australia); The London Fund (United Kingdom)</t>
  </si>
  <si>
    <t>IQTR1878850572</t>
  </si>
  <si>
    <t>Allpro Technologies Limited</t>
  </si>
  <si>
    <t>Allpro Technologies Limited develops and operates an online platform for schools in Nigeria. The platform offers revenue collection, generates payslips, and allows schools to meet lenders. The company was incorporated in 2017 and is headquartered in Lagos, Nigeria.</t>
  </si>
  <si>
    <t>IQTR1878884670</t>
  </si>
  <si>
    <t>Octeract Limited</t>
  </si>
  <si>
    <t>Octeract Limited develops mathematical optimization software for solving large-scale, non-linear optimization problems. Its software is based on artificial intelligence (AI) technology that provides mathematics deterministic global optimization to organizations with large data. The company was founded in 2017 and is based in London, United Kingdom.</t>
  </si>
  <si>
    <t>IQTR1879000473</t>
  </si>
  <si>
    <t>Avolve Software Corp. develops, markets, and sells project information management and collaboration solutions government and commercial customers. It offers ProjectDox, a Web-based electronic plan and document workflow solution that enables citizens and government personnel to initiate and complete plans submission, review, and approval process online; and ProjectDox electronic plan review software API that allows integration into existing EDMS and permitting systems. The company also provides GIStream, which establishes an exchange between ProjectDox and Esri ArcGIS, a geographic information system (GIS) solution for government; associates GIS features, map, and layer information contained in ArcGIS databases with ProjectDox project information; and allows users to access ArcGIS data and associated project information directly from ProjectDox and the GIStream Viewer; and technical support services. Its solutions are used for building and planning departments, professional services, public works departments, cross-departmental collaboration scenarios, design-construction/AEC, and pre-fire safety review applications. The company was incorporated in 2007 and is based in Phoenix, Arizona.</t>
  </si>
  <si>
    <t>IQTR1879000602</t>
  </si>
  <si>
    <t>ESO Solutions, Inc.</t>
  </si>
  <si>
    <t>ESO Solutions, Inc. develops and provides software solutions to emergency medical services, fire departments, hospitals, and healthcare professionals. The company’s solutions include electronic health records software, healthcare analytics software, EMS billing software, asset management, EMS scheduling software, EMS dispatch software, health data exchange, emergency personal management software, NarxBox, checklists software, NFIRS fire incident reporting software, and TrackEMS. Its solutions also include secure data hosting, system architecture/redundancy, data encryption, and HIPAA compliance; and EMS Index that tracks performance of EMS agencies across stroke assessment and documentation, overdose events, end-tidal carbon dioxide (ETCO2) monitoring, 12-lead electrocardiogram (EKG) use, and aspirin administration for chest pain. ESO Solutions, Inc. was incorporated in 2004 and is based in Austin, Texas.</t>
  </si>
  <si>
    <t>IQTR1879102070</t>
  </si>
  <si>
    <t>IQTR1879205936</t>
  </si>
  <si>
    <t>IQTR1794036676</t>
  </si>
  <si>
    <t>Omeda Communications, Inc.</t>
  </si>
  <si>
    <t>Omeda Communications, Inc. provides data management and fulfillment services to the media industry. The company offers audience intelligence, customer retention, and fulfillment solutions; and specializes in building customized data management and reporting solutions. Its integrated services include subscription fulfillment for paid and controlled products (digital and print), email marketing, Web tracking, Web form building, and digital editions. The company serves publishers, circulation directors, IT administrators, VPs of marketing, and C-level executives. Omeda Communications, Inc. was founded in 1980 and is based in Northbrook, Illinois.</t>
  </si>
  <si>
    <t>IQTR1879387416</t>
  </si>
  <si>
    <t>Code4rena</t>
  </si>
  <si>
    <t>Code4rena owns and operates a competitive audit platform. It offers an on-demand audit contest in which community participants, referred to as wardens, review, audit, and analyze smart contract logic. The company is based in the United States.</t>
  </si>
  <si>
    <t>IQTR1879402975</t>
  </si>
  <si>
    <t>The Sustainability Holding BV</t>
  </si>
  <si>
    <t>The Sustainability Holding BV, trading as Leefenergiebewust, develops and operates Leefenergiebewust, a platform that stimulates cooperation in the field of sustainability solutions for homeowners, owners associations, and SMEs. The company is based in Almere, the Netherlands.</t>
  </si>
  <si>
    <t>IQTR1880255851</t>
  </si>
  <si>
    <t>EduLab Capital Partners</t>
  </si>
  <si>
    <t>IQTR1880271989</t>
  </si>
  <si>
    <t>Appsian LLC</t>
  </si>
  <si>
    <t>Appsian LLC develops a user experience (UX) and security platform for enterprises to modernize and securitize their ERP implementations and secure enterprise applications against malicious and inadvertent breaches. The company offers ERP modernization suite, which includes PeopleUX that provides uniform and responsive user experience across all PeopleSoft modules, optimizes all PeopleSoft pages, including customizations, optimizes all form factors from smartphone to tablet to desktop, and makes all functionalities accessible; and ERP Firewall which is a security platform for the ERP data, offering single signon, multi-factor authentication, location-based security, data masking, high privilege access, user control, logging, and alerting. The company’s products transform and extend ERP systems allowing organizations to deploy new functionality and evolve into a new ERP ecosystem to continually adapt to new needs and security threats. Additionally, it offers software solutions that address gaps in PeopleSoft’s mobile and security capabilities. The company caters to customers in the areas of mobile enablement, reporting and business intelligence, security, and change management. Appsian LLC was formerly known as GreyHeller, LLC and changed its name to Appsian LLC in September 2018. Appsian LLC was incorporated in 2011 and is based in Dallas, Texas. As of May 17, 2022, Appsian LLC operates as a subsidiary of Pathlock.</t>
  </si>
  <si>
    <t>IQTR1794058557</t>
  </si>
  <si>
    <t>vIPtela Inc</t>
  </si>
  <si>
    <t>Kleiner Perkins Caufield &amp; Byers; Sequoia Capital Operations LLC; GV Management Company, LLC; Koch Disruptive Technologies, LLC; LIAN Group</t>
  </si>
  <si>
    <t>vIPtela Inc provides software-defined wide area network (SD-WAN) technology that allows global companies to build carrier-agnostic, policy-controlled, and cost-effective WANs. The company offers a secure extensible network solution that includes the vSmart cloud-based SDN-WAN Controller, which manages routing, policy, security, segmentation, and authentication of all devices on the overlay network; the vManage Network Management System, which enables centralized configuration and management of the Viptela Secure Extensible Network solution and provides a real-time dashboard on the health of the network; and the vEdge Routers, which provide secure data connectivity over any transport. It also provides Viptela Fabric, a single platform that supports multiple use-cases, including SD-WAN, cloud networking, network-as-a-service, and appUX, and Viptela Cloud Onramp, a part of Viptela Fabric that enables organizations to seamlessly connect users and sites to the cloud, including infrastructure services (IaaS) and SaaS applications. The company serves Fortune 500 enterprises and carriers in the retail, energy, healthcare, technology, financial services, manufacturing, and transportation industries. vIPtela Inc was founded in 2012 and is based in San Jose, California. vIPtela Inc operates as a subsidiary of Cisco Systems, Inc.</t>
  </si>
  <si>
    <t>GV Management Company, LLC (Asset Management and Custody Banks); Kleiner Perkins Caufield &amp; Byers (Asset Management and Custody Banks); Koch Disruptive Technologies, LLC (Asset Management and Custody Banks); LIAN Group (Asset Management and Custody Banks); Sequoia Capital Operations LLC (Asset Management and Custody Banks)</t>
  </si>
  <si>
    <t>GV Management Company, LLC (Financial Buyer); Kleiner Perkins Caufield &amp; Byers (Financial Buyer); Koch Disruptive Technologies, LLC (Financial Buyer); LIAN Group (Financial Buyer); Sequoia Capital Operations LLC (Financial Buyer)</t>
  </si>
  <si>
    <t>GV Management Company, LLC (Financials); Kleiner Perkins Caufield &amp; Byers (Financials); Koch Disruptive Technologies, LLC (Financials); LIAN Group (Financials); Sequoia Capital Operations LLC (Financials)</t>
  </si>
  <si>
    <t>GV Management Company, LLC (United States); Kleiner Perkins Caufield &amp; Byers (United States); Koch Disruptive Technologies, LLC (United States); LIAN Group (Luxembourg); Sequoia Capital Operations LLC (United States)</t>
  </si>
  <si>
    <t>IQTR1880371763</t>
  </si>
  <si>
    <t>Garage Mobility Inc.</t>
  </si>
  <si>
    <t>Garage Mobility Inc. operates as an auto tech platform that connects regional and global manufacturers and distributors with fleets, retailers, and mechanic shops. Through its platform, it also offers inventory management, shop management, and eCommerce services. Garage Mobility Inc. was founded in 2021 and is based in Ghana, Nigeria.</t>
  </si>
  <si>
    <t>IQTR1880584490</t>
  </si>
  <si>
    <t>Timegate Instruments Ltd</t>
  </si>
  <si>
    <t>Timegate Instruments Ltd develops software for material characterization. The product can be used for real fluorescence suppression and time-resolved fluorescence information. The product can be used by research, mining, and life sciences industries. Timegate Instruments Ltd was founded in 2014 and is based in Oulu, Finland.</t>
  </si>
  <si>
    <t>IQTR1794300860</t>
  </si>
  <si>
    <t>Mobigesture Software Private Limited</t>
  </si>
  <si>
    <t>OSI Consulting, Inc.</t>
  </si>
  <si>
    <t>Mobigesture Software Private Limited provides device visualization and modernization solutions for enterprises. The company was founded in 2010 and is based in Hyderabad, India. As of August 2, 2022, Mobigesture Software Private Limited operates as a subsidiary of OSI Digital, Inc. As of August 2, 2022, Mobigesture Software Private Limited operates as a subsidiary of OSI Consulting, Inc..</t>
  </si>
  <si>
    <t>IQTR1795216576</t>
  </si>
  <si>
    <t>Data Analytics Business of Modus Analytics Limited</t>
  </si>
  <si>
    <t>Factotum Group LLP</t>
  </si>
  <si>
    <t>Modus Analytics Limited</t>
  </si>
  <si>
    <t>As of August 2, 2022, Data Analytics Business of Modus Analytics Limited was acquired by The Factotum Group LLP. Data Analytics Business of Modus Analytics Limited comprises a data analytics business that focuses on helping businesses unlock the value hidden in their data to help them grow. The asset is located in the United Kingdom.</t>
  </si>
  <si>
    <t>IQTR1880650421</t>
  </si>
  <si>
    <t>IQTR1880987755</t>
  </si>
  <si>
    <t>IQTR1881001815</t>
  </si>
  <si>
    <t>Abacum Planning SL</t>
  </si>
  <si>
    <t>Abacum Planning SL develops and offers AI based application that offers workflow management solutions for financial advisors. The company was founded in 2020 and is based in Barcelona, Spain.</t>
  </si>
  <si>
    <t>IQTR1795863086</t>
  </si>
  <si>
    <t>Krisopea Srl</t>
  </si>
  <si>
    <t>Krisopea Srl is a technological and business consulting company that provides application development, application maintenance, system integration, and testing services for payment systems companies. The company was founded in 2001 and is based in Milan, Italy. As of August 2, 2022, Krisopea Srl operates as a subsidiary of Global Payments S.p.A.</t>
  </si>
  <si>
    <t>IQTR1881109334</t>
  </si>
  <si>
    <t>Straive</t>
  </si>
  <si>
    <t>IQTR1881122247</t>
  </si>
  <si>
    <t>Neo4j, Inc. designs, develops, and operates a native graph database platform. Its platform enables organizations to unlock the business value of connections, influences, and relationships in data and builds new applications for master data management, identity and access management, content management, fraud detection, and portfolio and risk management. The company offers products, such as Neo4j graph database, Neo4j aura cloud database service, Neo4j desktop, Neo4j bloom, Neo4j graph data science library, Cypher query language, and Neo4j connectors and integrations. Its platform is used in various applications in the areas of analytics and data science, fraud detection, knowledge graphs, real-time recommendations, supply chain management, identity and access management, master data management, network and IT operations, data privacy and compliance, and social networking. It caters to financial services, retail, life sciences, telecommunications, and government. Neo4j, Inc. was formerly known as Neo Technology, Inc. and changed its name to Neo4j, Inc. in August 2017. The company was founded in 2007 and is based in San Mateo, California with additional offices in Malmö, Sweden; London, United Kingdom; Munich, Germany; and Singapore.</t>
  </si>
  <si>
    <t>IQTR1881128155</t>
  </si>
  <si>
    <t>Wazo Communication Inc.</t>
  </si>
  <si>
    <t>Wazo Communication Inc. develops and operates communications platform-as-a-service (CPaaS) software. Its platform provides Internet Protocol (IP) telephony, mobility, collaboration, and customer experience solutions. Wazo Communication Inc. was incorporated in 2016 and is based in Québec, Canada.</t>
  </si>
  <si>
    <t>IQTR1881213761</t>
  </si>
  <si>
    <t>Rajobit Oy</t>
  </si>
  <si>
    <t>Nordic Option Oy</t>
  </si>
  <si>
    <t>Rajobit Oy develops a robotic process automation to automate routine work. The company develops software robots that focuses focuses on automating routine tasks to enhance business efficiency without the use of technical jargon or subjective claims. Rajobit Oy was incorporated in 2018 and is based in Oulu, Finland.</t>
  </si>
  <si>
    <t>IQTR1881248828</t>
  </si>
  <si>
    <t>TrustPoint Technologies, Inc.</t>
  </si>
  <si>
    <t>TrustPoint Technologies, Inc. designs and develops a portfolio risk platform for construction finance. The company's platform provides insights, streamline draw approvals, send verified disbursements, and score loan health. It provides solutions for lenders, investors, and borrowers. TrustPoint Technologies, Inc. was formerly known as Encircle Labs, Inc. and changed its name to TrustPoint Technologies, Inc. in December 2022. The company was incorporated in 2019 and is based in San Mateo, California.</t>
  </si>
  <si>
    <t>IQTR1881251912</t>
  </si>
  <si>
    <t>IQTR1797509705</t>
  </si>
  <si>
    <t>ICTeam Zuid B.V.</t>
  </si>
  <si>
    <t>Pro Warehouse B.V.</t>
  </si>
  <si>
    <t>ICTeam Zuid B.V. provides ICT solutions for the technical design and functional use of Apple technology in business. Its solutions include end-user consulting, Apple device management, cloud applications, and security. The company was founded in 1993 and is based in Sint-Oedenrode, the Netherlands. As of January 1, 2023, ICTeam Zuid B.V. operates as a subsidiary of Pro Warehouse B.V..</t>
  </si>
  <si>
    <t>IQTR1881487786</t>
  </si>
  <si>
    <t>IQTR1800980854</t>
  </si>
  <si>
    <t>Miracle Mill AG</t>
  </si>
  <si>
    <t>Miracle Mill AG operates as a Swiss custom software development company that specializes in the advise, design, and building of modern software solutions with cloud technology. The company was incorporated in 2007 and is based in Baar, Switzerland. Miracle Mill AG operates as a subsidiary of Public Cloud Group GmbH.</t>
  </si>
  <si>
    <t>IQTR1821684453</t>
  </si>
  <si>
    <t>IQTR1793873945</t>
  </si>
  <si>
    <t>Emelar Consulting Group, LLC</t>
  </si>
  <si>
    <t>Diabsolut Inc.</t>
  </si>
  <si>
    <t>Emelar Consulting Group, LLC operates as a salesforce consulting partner which specializes in configure, price, quote (CPQ) and salesforce field services. The company was incorporated in 2016 and is based in Madison, Wisconsin. As of August 1, 2022, Emelar Consulting Group, LLC operates as a subsidiary of Diabsolut Inc.</t>
  </si>
  <si>
    <t>IQTR1881999647</t>
  </si>
  <si>
    <t>MState, Co.</t>
  </si>
  <si>
    <t>MState, Co., doing business as BackboneAI, operates an online intercompany data automation platform. The company offers products detailed pages, data ingestion manager, search and product manager, and supplier scorecards. It also provides solutions for product catalogues, industrial products, construction management, food and beverage, e-commerce management, and provenance tracking. MState, Co. was founded in 2018 and is based in New York, New York.</t>
  </si>
  <si>
    <t>IQTR1882003523</t>
  </si>
  <si>
    <t>Shipday, Inc</t>
  </si>
  <si>
    <t>Shipday, Inc. offers a software platform to manage deliveries. It offers additional features like live tracking, automated dispatch, proof of delivery, and reviews. It caters to restaurants, virtual kitchens, ultra-fast grocery delivery, and other local businesses. The company was founded in 2020 and is based in Menlo Park, California.</t>
  </si>
  <si>
    <t>IQTR1882006380</t>
  </si>
  <si>
    <t>Andreessen Horowitz LLC; Incubate Fund; Secure Octane</t>
  </si>
  <si>
    <t>Andreessen Horowitz LLC (Asset Management and Custody Banks); Incubate Fund (Asset Management and Custody Banks); Secure Octane (Asset Management and Custody Banks)</t>
  </si>
  <si>
    <t>Andreessen Horowitz LLC (Financial Buyer); Incubate Fund (Financial Buyer); Secure Octane (Financial Buyer)</t>
  </si>
  <si>
    <t>Andreessen Horowitz LLC (Financials); Incubate Fund (Financials); Secure Octane (Financials)</t>
  </si>
  <si>
    <t>Andreessen Horowitz LLC (United States); Incubate Fund (Japan); Secure Octane (United States)</t>
  </si>
  <si>
    <t>IQTR1882034553</t>
  </si>
  <si>
    <t>IQTR1882034995</t>
  </si>
  <si>
    <t>Sudowrite</t>
  </si>
  <si>
    <t>Sudowrite develops a software for writers that helps users in writing. The company is based in USA.</t>
  </si>
  <si>
    <t>IQTR1882353783</t>
  </si>
  <si>
    <t>GlueGroups, Inc.</t>
  </si>
  <si>
    <t>GlueGroups, Inc. develops AI-native work chat platform. It offers to communicate via chat messages and threads to people both within and outside of their organization. The company was incorporated in 2021 and is headquartered in San Francisco, California.</t>
  </si>
  <si>
    <t>IQTR1883877545</t>
  </si>
  <si>
    <t>Affinity, Inc.</t>
  </si>
  <si>
    <t>Affinity, Inc. has developed a relationship management intelligence platform and operates an online portal. Its platform uses artificial intelligence to provide business insights for data points across emails, calendars, and third-party sources required to manage relationships by auto-populating pipelines and unlocking introductions to decision-makers. The company was founded in 2014 and is based in San Francisco, California with additional offices in Toronto, Canada, and London, United Kingdom.</t>
  </si>
  <si>
    <t>IQTR1884563851</t>
  </si>
  <si>
    <t>Finaloop, Inc.</t>
  </si>
  <si>
    <t>Finaloop, Inc. designs and develops software for bookkeeping and tax return services. Its platform organizes the data in a single dashboard, pulls vendor bills from existing applications to perform data entry tasks, and integrates with invoicing platforms and online stores to track unpaid customer invoices. It also offers visibility into payroll and employee expense reimbursement trends, enables e-commerce brands and startup companies to save time, money and tax while focusing on growing their businesses. The company also offers to connect business apps and view all KPIs on the dashboard. Finaloop, Inc. was founded in 2019 and is based in Brooklyn, New York.</t>
  </si>
  <si>
    <t>IQTR1884940283</t>
  </si>
  <si>
    <t>Corelight, Inc.</t>
  </si>
  <si>
    <t>Corelight, Inc. designs and develops network visibility solutions for information security professionals. It offers appliance sensors, cloud sensors, software sensors, virtual sensors, fleet managers, software products, and solutions to secure networks for enterprises, government, and the higher education sector. It provides an open NDR platform that generates actionable and real-time data for various security teams worldwide. It also offers C2C collection, encrypted traffic collection, and core connection solutions. Corelight, Inc. was formerly known as Broala, Inc. and changed its name to Corelight, Inc. in September 2016. The company was founded in 2013 and is based in San Francisco, California with additional offices in Vienna, Virginia; Dubai, United Arab Emirates; London, United Kingdom; and Sydney, Australia.</t>
  </si>
  <si>
    <t>IQTR1886624218</t>
  </si>
  <si>
    <t>EPAL, Inc.</t>
  </si>
  <si>
    <t>Andreessen Horowitz LLC; Galaxy Interactive</t>
  </si>
  <si>
    <t>EPAL, Inc. operates a social hub for gamers to team up, make friends, and have fun. The company’s platform allows users to follow ePals they like and share their gaming experiences in the community. The company was founded in 2020 and is based in Irvine, California.</t>
  </si>
  <si>
    <t>Andreessen Horowitz LLC (Asset Management and Custody Banks); Galaxy Interactive (Movies and Entertainment)</t>
  </si>
  <si>
    <t>Andreessen Horowitz LLC (Financial Buyer); Galaxy Interactive (Strategic Buyer)</t>
  </si>
  <si>
    <t>Andreessen Horowitz LLC (Financials); Galaxy Interactive (Communication Services)</t>
  </si>
  <si>
    <t>Andreessen Horowitz LLC (United States); Galaxy Interactive (United States)</t>
  </si>
  <si>
    <t>IQTR1886716368</t>
  </si>
  <si>
    <t>Climbo SRL</t>
  </si>
  <si>
    <t>Climbo SRL designs and develops software that centralizes the management of web reviews from over 20 platforms, allowing SMEs to improve their online reputation. The company was founded in 2020 and is based in Rome, Italy.</t>
  </si>
  <si>
    <t>IQTR1886964288</t>
  </si>
  <si>
    <t>Figma, Inc.</t>
  </si>
  <si>
    <t>Figma, Inc. develops a web-based interface design platform. It offers Figma, an all-in-one design platform used in UI design, UX design, prototyping, graphic design, wire framing, brainstorming, templates, and remote design applications; and FigJam for online whiteboarding, design processes, and team meetings. The company was incorporated in 2012 and is based in San Francisco, California.</t>
  </si>
  <si>
    <t>IQTR1888316786</t>
  </si>
  <si>
    <t>Fomento Associated Singapore Holdings Pte Ltd.; Red Door Capital Partners LLC</t>
  </si>
  <si>
    <t>Fomento Associated Singapore Holdings Pte Ltd. (Trading Companies and Distributors); Red Door Capital Partners LLC (Asset Management and Custody Banks)</t>
  </si>
  <si>
    <t>Fomento Associated Singapore Holdings Pte Ltd. (Strategic Buyer); Red Door Capital Partners LLC (Financial Buyer)</t>
  </si>
  <si>
    <t>Fomento Associated Singapore Holdings Pte Ltd. (Industrials); Red Door Capital Partners LLC (Financials)</t>
  </si>
  <si>
    <t>Fomento Associated Singapore Holdings Pte Ltd. (Singapore); Red Door Capital Partners LLC (United States)</t>
  </si>
  <si>
    <t>IQTR1793885584</t>
  </si>
  <si>
    <t>Tenbu Information Management Servicos De Informatica Ltda.</t>
  </si>
  <si>
    <t>Tenbu Information Management Servicos De Informatica Ltda. provides technology consulting services and solutions, such as cloud data solutions, data engineering, data visualization, and cloud computing. The company was founded in 2004 and is based in São Paulo, Brazil. As of August 1, 2022, Tenbu Information Management Servicos De Informatica Ltda. operates as a subsidiary of Accenture plc.</t>
  </si>
  <si>
    <t>IQTR700816768</t>
  </si>
  <si>
    <t>MySafeDrive Ltd.</t>
  </si>
  <si>
    <t>Puma Investment Management Limited; Enterprise Ireland; Mindflair Plc (AIM:MFAI); Shard Capital Partners LLP, Investment Arm</t>
  </si>
  <si>
    <t>MySafeDrive Ltd., trading as CameraMatics, develops, owns, and operates a platform that allows companies to manage fleet vehicles and driver risk. Its platform uses camera technology, vision systems, artificial intelligence, machine learning, and telematics to help fleet operations implement new safety standards. The company offers CameraMatics, a platform to manage fleet vehicles, and address challenges that fleet operators and business owners face. It serves customers in various industries related to recovery and breakdown operators, taxi firms, passenger transport operators, tradespeople, construction and scaffolding, plant hire and crane operators, waste and refuse collectors, emergency vehicles, Hauliers, ambient and chilled distribution, vehicle manufacturers, couriers, facilities management, vehicle hire and leasing companies, company car fleets, and FMCG. The company was incorporated in 2014 and is based in Dublin, Ireland with additional locations in London, United Kingdom; and Richmond, Virginia.</t>
  </si>
  <si>
    <t>Enterprise Ireland (Asset Management and Custody Banks); Mindflair Plc (AIM:MFAI) (Asset Management and Custody Banks); Puma Investment Management Limited (Asset Management and Custody Banks); Shard Capital Partners LLP, Investment Arm (Asset Management and Custody Banks)</t>
  </si>
  <si>
    <t>Enterprise Ireland (Financial Buyer); Mindflair Plc (AIM:MFAI) (Financial Buyer); Puma Investment Management Limited (Financial Buyer); Shard Capital Partners LLP, Investment Arm (Financial Buyer)</t>
  </si>
  <si>
    <t>Enterprise Ireland (Financials); Mindflair Plc (AIM:MFAI) (Financials); Puma Investment Management Limited (Financials); Shard Capital Partners LLP, Investment Arm (Financials)</t>
  </si>
  <si>
    <t>Enterprise Ireland (Ireland); Mindflair Plc (AIM:MFAI) (United Kingdom); Puma Investment Management Limited (United Kingdom); Shard Capital Partners LLP, Investment Arm (United Kingdom)</t>
  </si>
  <si>
    <t>IQTR1762878119</t>
  </si>
  <si>
    <t>Beijing Maisi Development Technology Co., Ltd.</t>
  </si>
  <si>
    <t>Beijing Maisi Development Technology Co., Ltd. operates as a digital service provider of building steel reinforcement. The company also offers internet industry chain platform which helps in building construction steel lifecycle management. The company is based in Haidian, China.</t>
  </si>
  <si>
    <t>IQTR1762886703</t>
  </si>
  <si>
    <t>Insurion LLC</t>
  </si>
  <si>
    <t>Fund for Sustainability and Energy</t>
  </si>
  <si>
    <t>Insurion LLC develops and offers a parametric insurance platform for automatic detection of insured events and instant claim settlement. It offers the platform for travel, delivery, and farm insurance companies and for partners, such as travel agencies, airlines, ecommerce, logistic companies, seed sellers, and fertilizer sellers. The company was founded in 2017 and is based in Moscow, Russia.</t>
  </si>
  <si>
    <t>IQTR1762901659</t>
  </si>
  <si>
    <t>Beijing Aote Beirui Technology Co., Ltd.</t>
  </si>
  <si>
    <t>Shenzhen Capital Group Co., Ltd.; Beijing Grains Valley Venture Capital Co., Ltd.</t>
  </si>
  <si>
    <t>Beijing Aote Beirui Technology Co., Ltd. engages in the research and development of artificial intelligence driving technology. It develops autonomous driving systems for cars. The company was founded in 2017 and is based in Beijing, China.</t>
  </si>
  <si>
    <t>Beijing Grains Valley Venture Capital Co., Ltd. (Asset Management and Custody Banks); Shenzhen Capital Group Co., Ltd. (Asset Management and Custody Banks)</t>
  </si>
  <si>
    <t>Beijing Grains Valley Venture Capital Co., Ltd. (Financial Buyer); Shenzhen Capital Group Co., Ltd. (Financial Buyer)</t>
  </si>
  <si>
    <t>Beijing Grains Valley Venture Capital Co., Ltd. (Financials); Shenzhen Capital Group Co., Ltd. (Financials)</t>
  </si>
  <si>
    <t>Beijing Grains Valley Venture Capital Co., Ltd. (China); Shenzhen Capital Group Co., Ltd. (China)</t>
  </si>
  <si>
    <t>IQTR1793989984</t>
  </si>
  <si>
    <t>Remodeling Guide Business of Growba,Inc.</t>
  </si>
  <si>
    <t>Anabuki Digital Service Co., Ltd.</t>
  </si>
  <si>
    <t>Remodeling Guide Business of Growba,Inc. comprises IT service business. The asset is located in Japan.</t>
  </si>
  <si>
    <t>IQTR1793993240</t>
  </si>
  <si>
    <t>Digital Detox Ventures Limited</t>
  </si>
  <si>
    <t>EY AgilityWorks</t>
  </si>
  <si>
    <t>Digital Detox Ventures Limited operates as a digital engineering consultancy company which develops custom software for digital applications. The company serves health, wellness, sciences, real estate, hospitality, construction, technology, and media and telecom (TMT) sectors. The company was founded in 2004 and is based in London, United Kingdom. As of August 1, 2022, Digital Detox Ventures Limited operates as a subsidiary of EY AgilityWorks.</t>
  </si>
  <si>
    <t>IQTR1762911574</t>
  </si>
  <si>
    <t>Jaramba AB</t>
  </si>
  <si>
    <t>eEducation Albert AB (publ) (OM:ALBERT)</t>
  </si>
  <si>
    <t>Aggregate Media AB</t>
  </si>
  <si>
    <t xml:space="preserve">Jaramba AB design and develop fun application for children. It offers education, gift cards, and pre school. The company is based in Sweden. As of December 31, 2021, Jaramba AB operates as a subsidiary of eEducation Albert AB (publ).
</t>
  </si>
  <si>
    <t>IQTR1794002666</t>
  </si>
  <si>
    <t>Metasys Technologies, Inc.</t>
  </si>
  <si>
    <t>Arkview Capital, L.P.</t>
  </si>
  <si>
    <t>Metasys Technologies, Inc. provides technology staffing and consulting, and procurement solutions. Its employment services include contract, contract-to-hire, and direct hire consultants. The company’s staffing solutions include IT, finance and accounting, professional, custom solutions, veteran staffing, payroll services, VMA and MSP, and risk. It serves Fortune 50 and Global 2000 companies, as well as mid-market public and private companies. Metasys Technologies, Inc. was founded in 2000 and is based in Duluth, Georgia.</t>
  </si>
  <si>
    <t>IQTR1763156416</t>
  </si>
  <si>
    <t>Yunli Intelligent Technology Co., Ltd.</t>
  </si>
  <si>
    <t>CDH Investment Management Company Limited; Volcanics Venture</t>
  </si>
  <si>
    <t>Yunli Intelligent Technology Co., Ltd. develops digital infrastructure for future cities through technological innovation. It helps in connecting cities and governments, connecting cities and industries, and connect the present and the future with innovative technologies, such as artificial intelligence, big data, and the Internet of Things. It offers a middle office system that integrates "software + basic data asset catalog + data construction and operation methodology" for government and enterprise customers. It provides solutions, such as new smart city overall solution, one network management solution, digital village solutions, smart city management solutions, social comprehensive management big data solution, smart park solutions, smart government hotline solution, smart ecological environmental solutions, and smart water conservancy and water affairs solutions. The company was founded in 2018 and is based in Beijing, China with a research and development center in Wuhan, China.</t>
  </si>
  <si>
    <t>CDH Investment Management Company Limited (Asset Management and Custody Banks); Volcanics Venture (Asset Management and Custody Banks)</t>
  </si>
  <si>
    <t>CDH Investment Management Company Limited (Financial Buyer); Volcanics Venture (Financial Buyer)</t>
  </si>
  <si>
    <t>CDH Investment Management Company Limited (Financials); Volcanics Venture (Financials)</t>
  </si>
  <si>
    <t>CDH Investment Management Company Limited (China); Volcanics Venture (China)</t>
  </si>
  <si>
    <t>IQTR1794089248</t>
  </si>
  <si>
    <t>Atvangarde Pte Ltd.</t>
  </si>
  <si>
    <t>Nettitude Limited</t>
  </si>
  <si>
    <t>Atvangarde is an information security and cybersecurity consulting company based in Singapore. They provide a range of consulting services, including risk assessment, vulnerability and penetration services, governance policy and procedure documentation, and pre-audit/audit services. Atvangarde uses a client+consultant partnering approach for their unique cyber evaluation process. They are a CREST Accredited Vulnerability Assessment &amp; Penetration Testing Company.</t>
  </si>
  <si>
    <t>IQTR1763773492</t>
  </si>
  <si>
    <t>DeepJudge AG</t>
  </si>
  <si>
    <t>DeepJudge AG designs and develops an artificial intelligence (AI) legal document processing platform for law firms, courts, and legal departments. The company’s platform automatically find, extract, highlight information, and arrange documents with external data sources such as codes of law, court rulings, registries of commerce, and encyclopedias. It also offers template generation, document comparison, and context-sensitive anonymization. The company was founded in 2021 and is based in Zurich, Switzerland.</t>
  </si>
  <si>
    <t>IQTR1763792498</t>
  </si>
  <si>
    <t>NSA Ventures; Eyrir Venture Management ehf.</t>
  </si>
  <si>
    <t>Eyrir Venture Management ehf. (Asset Management and Custody Banks); NSA Ventures (Asset Management and Custody Banks)</t>
  </si>
  <si>
    <t>Eyrir Venture Management ehf. (Financial Buyer); NSA Ventures (Financial Buyer)</t>
  </si>
  <si>
    <t>Eyrir Venture Management ehf. (Financials); NSA Ventures (Financials)</t>
  </si>
  <si>
    <t>Eyrir Venture Management ehf. (Iceland); NSA Ventures (Iceland)</t>
  </si>
  <si>
    <t>IQTR1763981540</t>
  </si>
  <si>
    <t>Insight Venture Management, LLC; TPG Capital, L.P.; Sapphire Ventures, LLC; Goldman Sachs Asset Management, L.P.; Emergence Equity Management, Inc.; Generation Investment Management LLP; Thoma Bravo, L.P.; Chicago Ventures; Sozo Ventures, LLC</t>
  </si>
  <si>
    <t>Chicago Ventures (Asset Management and Custody Banks); Emergence Equity Management, Inc. (Asset Management and Custody Banks); Generation Investment Management LLP (Asset Management and Custody Banks); Goldman Sachs Asset Management, L.P. (Asset Management and Custody Banks); Insight Venture Management, LLC (Asset Management and Custody Banks); Sapphire Ventures, LLC (Asset Management and Custody Banks); Sozo Ventures, LLC (Asset Management and Custody Banks); Thoma Bravo, L.P. (Asset Management and Custody Banks); TPG Capital, L.P. (Asset Management and Custody Banks)</t>
  </si>
  <si>
    <t>Chicago Ventures (Financial Buyer); Emergence Equity Management, Inc. (Financial Buyer); Generation Investment Management LLP (Financial Buyer); Goldman Sachs Asset Management, L.P. (Financial Buyer); Insight Venture Management, LLC (Financial Buyer); Sapphire Ventures, LLC (Financial Buyer); Sozo Ventures, LLC (Financial Buyer); Thoma Bravo, L.P. (Financial Buyer); TPG Capital, L.P. (Financial Buyer)</t>
  </si>
  <si>
    <t>Chicago Ventures (Financials); Emergence Equity Management, Inc. (Financials); Generation Investment Management LLP (Financials); Goldman Sachs Asset Management, L.P. (Financials); Insight Venture Management, LLC (Financials); Sapphire Ventures, LLC (Financials); Sozo Ventures, LLC (Financials); Thoma Bravo, L.P. (Financials); TPG Capital, L.P. (Financials)</t>
  </si>
  <si>
    <t>Chicago Ventures (United States); Emergence Equity Management, Inc. (United States); Generation Investment Management LLP (United Kingdom); Goldman Sachs Asset Management, L.P. (United States); Insight Venture Management, LLC (United States); Sapphire Ventures, LLC (United States); Sozo Ventures, LLC (United States); Thoma Bravo, L.P. (United States); TPG Capital, L.P. (United States)</t>
  </si>
  <si>
    <t>IQTR1764112072</t>
  </si>
  <si>
    <t>IQTR1764123556</t>
  </si>
  <si>
    <t>Yazam Inc.</t>
  </si>
  <si>
    <t>Yazam Inc., doing business as Empower, develops a software solution for the transportation industry. The company's solution allows drivers to set their own rates and collect and keep 100% of the fare. Its solution also enables riders to request a favorite or same gender driver. Yazam Inc. was incorporated in 2018 and is based in is based in Raleigh, North Carolina.</t>
  </si>
  <si>
    <t>IQTR1764200136</t>
  </si>
  <si>
    <t>Highspot, Inc.</t>
  </si>
  <si>
    <t>Madrona Venture Group, LLC; Sapphire Ventures, LLC; Tiger Global Management, LLC; Salesforce Ventures, LLC; B Capital Group Management, L.P.; D1 Capital Partners L.P.; ICONIQ Growth</t>
  </si>
  <si>
    <t>Highspot, Inc. designs and develops a cloud-based sales engagement platform. The company offers Highspot, a platform that enables companies to engage with customers, recommend content, deliver alerts on how customers are engaging with content, and provide analytics to optimize pitches and content. The company also provides users with marketing and sales portals and allows them to create various sales playbooks to target the seller based on role, profile, and industry. The company was incorporated in 2012 and is based in Seattle, Washington with additional offices in London, United Kingdom; Paris, France; Sydney, Australia; Vancouver, Canada; and Munich, Germany.</t>
  </si>
  <si>
    <t>B Capital Group Management, L.P. (Asset Management and Custody Banks); D1 Capital Partners L.P. (Asset Management and Custody Banks); ICONIQ Growth (Asset Management and Custody Banks); Madrona Venture Group, LLC (Asset Management and Custody Banks); Salesforce Ventures, LLC (Asset Management and Custody Banks); Sapphire Ventures, LLC (Asset Management and Custody Banks); Tiger Global Management, LLC (Asset Management and Custody Banks)</t>
  </si>
  <si>
    <t>B Capital Group Management, L.P. (Financial Buyer); D1 Capital Partners L.P. (Financial Buyer); ICONIQ Growth (Financial Buyer); Madrona Venture Group, LLC (Financial Buyer); Salesforce Ventures, LLC (Financial Buyer); Sapphire Ventures, LLC (Financial Buyer); Tiger Global Management, LLC (Financial Buyer)</t>
  </si>
  <si>
    <t>B Capital Group Management, L.P. (Financials); D1 Capital Partners L.P. (Financials); ICONIQ Growth (Financials); Madrona Venture Group, LLC (Financials); Salesforce Ventures, LLC (Financials); Sapphire Ventures, LLC (Financials); Tiger Global Management, LLC (Financials)</t>
  </si>
  <si>
    <t>B Capital Group Management, L.P. (United States); D1 Capital Partners L.P. (United States); ICONIQ Growth (United States); Madrona Venture Group, LLC (United States); Salesforce Ventures, LLC (United States); Sapphire Ventures, LLC (United States); Tiger Global Management, LLC (United States)</t>
  </si>
  <si>
    <t>IQTR1764265346</t>
  </si>
  <si>
    <t>Pixm, Inc.</t>
  </si>
  <si>
    <t>Alternative Investment Management, LLC; Chaac Ventures; Precursor Ventures; Gula Tech Adventures, Inc.; First In Capital</t>
  </si>
  <si>
    <t>Pixm, Inc. develops artificial intelligence technologies to stop phishing breaches. The technology uses visual recognition to detect zero-day phishing attacks and doesn't rely on whitelists and carefully scrutinizes every webpage for any brand and login impersonations. Pixm, Inc. was incorporated in 2013 and is based in New York, New York.</t>
  </si>
  <si>
    <t>Alternative Investment Management, LLC (Asset Management and Custody Banks); Chaac Ventures (Asset Management and Custody Banks); First In Capital (Asset Management and Custody Banks); Gula Tech Adventures, Inc. (Asset Management and Custody Banks); Precursor Ventures (Asset Management and Custody Banks)</t>
  </si>
  <si>
    <t>Alternative Investment Management, LLC (Financial Buyer); Chaac Ventures (Financial Buyer); First In Capital (Financial Buyer); Gula Tech Adventures, Inc. (Financial Buyer); Precursor Ventures (Financial Buyer)</t>
  </si>
  <si>
    <t>Alternative Investment Management, LLC (Financials); Chaac Ventures (Financials); First In Capital (Financials); Gula Tech Adventures, Inc. (Financials); Precursor Ventures (Financials)</t>
  </si>
  <si>
    <t>Alternative Investment Management, LLC (United States); Chaac Ventures (United States); First In Capital (United States); Gula Tech Adventures, Inc. (United States); Precursor Ventures (United States)</t>
  </si>
  <si>
    <t>IQTR1764292519</t>
  </si>
  <si>
    <t>Menlo Ventures Management, L.P.; TriplePoint Capital, LLC; Andreessen Horowitz LLC; Initialized Capital Management, LLC; Haystack Management Company LLC; Brookfield Growth Partners; 776 Fund Management, LLC; BAM Elevate Manager, LLC</t>
  </si>
  <si>
    <t>Envoy, Inc. operates a workplace platform that helps companies reopen safe and flexible workplaces. The company’s products include visitor management solutions for any front desk, visitor management for multi-tenant property owners, manage hybrid schedules and keep employees safe, easy desk booking for a flexible workplace, room booking made easier for team, organize incoming office deliveries, making available meeting rooms easy to find, and empower employees to make the most of their time on-site. Its solutions include enterprise operations, security protocols, compliance requirements, hybrid work, space management, manufacturing, pharma + biotech, and professional services. Envoy, Inc. was formerly known as Outrageous Labs Inc. and changed its name to Envoy, Inc. in March 2017. The company was founded in 2013 and is based in San Francisco, California with an additional office in Denver, Colorado.</t>
  </si>
  <si>
    <t>776 Fund Management, LLC (Asset Management and Custody Banks); Andreessen Horowitz LLC (Asset Management and Custody Banks); BAM Elevate Manager, LLC (Asset Management and Custody Banks); Brookfield Growth Partners (Asset Management and Custody Banks); Haystack Management Company LLC (Asset Management and Custody Banks); Initialized Capital Management, LLC (Asset Management and Custody Banks); Menlo Ventures Management, L.P. (Asset Management and Custody Banks); TriplePoint Capital, LLC (Asset Management and Custody Banks)</t>
  </si>
  <si>
    <t>776 Fund Management, LLC (Financial Buyer); Andreessen Horowitz LLC (Financial Buyer); BAM Elevate Manager, LLC (Financial Buyer); Brookfield Growth Partners (Financial Buyer); Haystack Management Company LLC (Financial Buyer); Initialized Capital Management, LLC (Financial Buyer); Menlo Ventures Management, L.P. (Financial Buyer); TriplePoint Capital, LLC (Financial Buyer)</t>
  </si>
  <si>
    <t>776 Fund Management, LLC (Financials); Andreessen Horowitz LLC (Financials); BAM Elevate Manager, LLC (Financials); Brookfield Growth Partners (Financials); Haystack Management Company LLC (Financials); Initialized Capital Management, LLC (Financials); Menlo Ventures Management, L.P. (Financials); TriplePoint Capital, LLC (Financials)</t>
  </si>
  <si>
    <t>776 Fund Management, LLC (United States); Andreessen Horowitz LLC (United States); BAM Elevate Manager, LLC (United States); Brookfield Growth Partners (United States); Haystack Management Company LLC (United States); Initialized Capital Management, LLC (United States); Menlo Ventures Management, L.P. (United States); TriplePoint Capital, LLC (United States)</t>
  </si>
  <si>
    <t>IQTR1793860621</t>
  </si>
  <si>
    <t>Umbrellar Limited</t>
  </si>
  <si>
    <t>Umbrellar Limited provides Web hosting services. The company was founded in 2009 and is based in Auckland, New Zealand. As of July 31, 2022, Umbrellar Limited operates as a subsidiary of Pax8, Inc..</t>
  </si>
  <si>
    <t>IQTR1765402635</t>
  </si>
  <si>
    <t>Jump Capital, LLC; FMR LLC; Castle Island Ventures; Brewer Lane Ventures; Gemini Frontier Fund; Sybil Capital</t>
  </si>
  <si>
    <t>Brewer Lane Ventures (Asset Management and Custody Banks); Castle Island Ventures (Asset Management and Custody Banks); FMR LLC (Asset Management and Custody Banks); Gemini Frontier Fund (Asset Management and Custody Banks); Jump Capital, LLC (Asset Management and Custody Banks)</t>
  </si>
  <si>
    <t>Brewer Lane Ventures (Financial Buyer); Castle Island Ventures (Financial Buyer); FMR LLC (Financial Buyer); Gemini Frontier Fund (Financial Buyer); Jump Capital, LLC (Financial Buyer); Sybil Capital (Financial Buyer)</t>
  </si>
  <si>
    <t>Brewer Lane Ventures (Financials); Castle Island Ventures (Financials); FMR LLC (Financials); Gemini Frontier Fund (Financials); Jump Capital, LLC (Financials)</t>
  </si>
  <si>
    <t>Brewer Lane Ventures (United States); Castle Island Ventures (United States); FMR LLC (United States); Gemini Frontier Fund (United States); Jump Capital, LLC (United States); Sybil Capital (United States)</t>
  </si>
  <si>
    <t>IQTR1765557532</t>
  </si>
  <si>
    <t>Cresta Intelligence, Inc.</t>
  </si>
  <si>
    <t>Sequoia Capital Operations LLC; CarMax, Inc. (NYSE:KMX); JPMorgan Chase &amp; Co. (NYSE:JPM); Genesys Capital Partners Inc.; Five9, Inc. (NasdaqGM:FIVN); Tiger Global Management, LLC; Andreessen Horowitz LLC; Zoom Video Communications, Inc. (NasdaqGS:ZM); Greylock Partners; Porsche Ventures GmbH</t>
  </si>
  <si>
    <t>Cresta Intelligence, Inc., doing business as Cresta, develops and operates an artificial intelligence (AI)-based customer service and sales platform for enterprises. It offers guided selling responses, real-time coaching, workflow automation, and visibility and control for managers. The company was incorporated in 2017 and is based in Palo Alto, California.</t>
  </si>
  <si>
    <t>Andreessen Horowitz LLC (Asset Management and Custody Banks); CarMax, Inc. (NYSE:KMX) (Automotive Retail); Five9, Inc. (NasdaqGM:FIVN) (Application Software); Genesys Capital Partners Inc. (Asset Management and Custody Banks); Greylock Partners (Asset Management and Custody Banks); JPMorgan Chase &amp; Co. (NYSE:JPM) (Diversified Banks); Porsche Ventures GmbH (Asset Management and Custody Banks); Sequoia Capital Operations LLC (Asset Management and Custody Banks); Tiger Global Management, LLC (Asset Management and Custody Banks); Zoom Video Communications, Inc. (NasdaqGS:ZM) (Application Software)</t>
  </si>
  <si>
    <t>Andreessen Horowitz LLC (Financial Buyer); CarMax, Inc. (NYSE:KMX) (Strategic Buyer); Five9, Inc. (NasdaqGM:FIVN) (Strategic Buyer); Genesys Capital Partners Inc. (Financial Buyer); Greylock Partners (Financial Buyer); JPMorgan Chase &amp; Co. (NYSE:JPM) (Strategic Buyer); Porsche Ventures GmbH (Financial Buyer); Sequoia Capital Operations LLC (Financial Buyer); Tiger Global Management, LLC (Financial Buyer); Zoom Video Communications, Inc. (NasdaqGS:ZM) (Strategic Buyer)</t>
  </si>
  <si>
    <t>Andreessen Horowitz LLC (Financials); CarMax, Inc. (NYSE:KMX) (Consumer Discretionary); Five9, Inc. (NasdaqGM:FIVN) (Information Technology); Genesys Capital Partners Inc. (Financials); Greylock Partners (Financials); JPMorgan Chase &amp; Co. (NYSE:JPM) (Financials); Porsche Ventures GmbH (Financials); Sequoia Capital Operations LLC (Financials); Tiger Global Management, LLC (Financials); Zoom Video Communications, Inc. (NasdaqGS:ZM) (Information Technology)</t>
  </si>
  <si>
    <t>Andreessen Horowitz LLC (United States); CarMax, Inc. (NYSE:KMX) (United States); Five9, Inc. (NasdaqGM:FIVN) (United States); Genesys Capital Partners Inc. (Canada); Greylock Partners (United States); JPMorgan Chase &amp; Co. (NYSE:JPM) (United States); Porsche Ventures GmbH (Germany); Sequoia Capital Operations LLC (United States); Tiger Global Management, LLC (United States); Zoom Video Communications, Inc. (NasdaqGS:ZM) (United States)</t>
  </si>
  <si>
    <t>IQTR1765562832</t>
  </si>
  <si>
    <t>Datadat OÜ</t>
  </si>
  <si>
    <t>Higher Ground Labs</t>
  </si>
  <si>
    <t>Datadat OÜ operates as a software company that helps a wide variety of political and social organizations, including political parties, candidates, NGOs, social movements, and digital communities. It offers digital solutions, such as WinWith.Me, the Messenger for political leaders. It provides services, such as analytics and campaign performance measurement, ad campaign management, and digital campaigning. The company was founded in 2016 and is based in Tallinn, Estonia.</t>
  </si>
  <si>
    <t>IQTR1773477333</t>
  </si>
  <si>
    <t>MilAdvisor, Inc.</t>
  </si>
  <si>
    <t>MilAdvisor, Inc. develops a Software as a Service issuer/investor communication platform that allows military veteran entrepreneurs to raise capital to hire, build, and grow their companies. The company was incorporated in 2017 and is based in Leesburg, Virginia.</t>
  </si>
  <si>
    <t>IQTR1774355635</t>
  </si>
  <si>
    <t>AiFi Inc.</t>
  </si>
  <si>
    <t>Qualcomm Ventures LLC; Verizon Ventures; Mithril Capital Management LLC; HP Tech Ventures; Rewe-Grosshandel Oberbayerische Lebensmittel Einkaufsgenossenschaft Eg; ALDI South Group</t>
  </si>
  <si>
    <t>AiFi Inc. develops an artificial intelligence-based cashier-free software for retailers. Its software uses a sensor and camera networks and helps to track shoppers as they move through the store, fill their carts, and debit their accounts during checkout. It allows retailers in capturing data on inventory management, consumer shopping habits, and product preferences. AiFi Inc. was incorporated in 2016 and is based in Burlingame, California.</t>
  </si>
  <si>
    <t>ALDI South Group (Food Retail); HP Tech Ventures (Asset Management and Custody Banks); Mithril Capital Management LLC (Asset Management and Custody Banks); Qualcomm Ventures LLC (Asset Management and Custody Banks); Rewe-Grosshandel Oberbayerische Lebensmittel Einkaufsgenossenschaft Eg (Food Distributors); Verizon Ventures (Asset Management and Custody Banks)</t>
  </si>
  <si>
    <t>ALDI South Group (Strategic Buyer); HP Tech Ventures (Financial Buyer); Mithril Capital Management LLC (Financial Buyer); Qualcomm Ventures LLC (Financial Buyer); Rewe-Grosshandel Oberbayerische Lebensmittel Einkaufsgenossenschaft Eg (Strategic Buyer); Verizon Ventures (Financial Buyer)</t>
  </si>
  <si>
    <t>ALDI South Group (Consumer Staples); HP Tech Ventures (Financials); Mithril Capital Management LLC (Financials); Qualcomm Ventures LLC (Financials); Rewe-Grosshandel Oberbayerische Lebensmittel Einkaufsgenossenschaft Eg (Consumer Staples); Verizon Ventures (Financials)</t>
  </si>
  <si>
    <t>ALDI South Group (United States); HP Tech Ventures (United States); Mithril Capital Management LLC (United States); Qualcomm Ventures LLC (United States); Rewe-Grosshandel Oberbayerische Lebensmittel Einkaufsgenossenschaft Eg (Germany); Verizon Ventures (United States)</t>
  </si>
  <si>
    <t>IQTR1775434451</t>
  </si>
  <si>
    <t>Anthemis Group SA; Alpaca VC; Anorak Ventures Inc.; MV Funds, LLC; SuperAngel.vc; irrvrntVC; Anti Fund Investment Fund, LLC</t>
  </si>
  <si>
    <t>Alpaca VC (Asset Management and Custody Banks); Anorak Ventures Inc. (Asset Management and Custody Banks); Anthemis Group SA (Asset Management and Custody Banks); Anti Fund Investment Fund, LLC (Asset Management and Custody Banks); irrvrntVC (Asset Management and Custody Banks); MV Funds, LLC (Asset Management and Custody Banks); SuperAngel.vc (Asset Management and Custody Banks)</t>
  </si>
  <si>
    <t>Alpaca VC (Financial Buyer); Anorak Ventures Inc. (Financial Buyer); Anthemis Group SA (Financial Buyer); Anti Fund Investment Fund, LLC (Financial Buyer); irrvrntVC (Financial Buyer); MV Funds, LLC (Financial Buyer); SuperAngel.vc (Financial Buyer)</t>
  </si>
  <si>
    <t>Alpaca VC (Financials); Anorak Ventures Inc. (Financials); Anthemis Group SA (Financials); Anti Fund Investment Fund, LLC (Financials); irrvrntVC (Financials); MV Funds, LLC (Financials); SuperAngel.vc (Financials)</t>
  </si>
  <si>
    <t>Alpaca VC (United States); Anorak Ventures Inc. (United States); Anthemis Group SA (United Kingdom); Anti Fund Investment Fund, LLC (United States); irrvrntVC (United States); MV Funds, LLC (United States); SuperAngel.vc (United States)</t>
  </si>
  <si>
    <t>IQTR1776257096</t>
  </si>
  <si>
    <t>Interviewstreet, Inc.</t>
  </si>
  <si>
    <t>JMI Management, L.P.; Recruit Holdings Co., Ltd. (TSE:6098); Khosla Ventures, LLC; Susquehanna Growth Equity, LLC; Randstad Innovation Fund</t>
  </si>
  <si>
    <t>Interviewstreet, Inc., doing business as HackerRank, operates a coding platform that connects programmers through challenges and contests. Its site enables hackers to solve programming problems in different CS domains, including algorithms, machine learning and artificial intelligence, and excel in various programming paradigms, such as functional programming. The company also offers remote hiring solution for end-to-end developer skills-based hiring. The company was incorporated in 2011 and is based in Mountain View, California.</t>
  </si>
  <si>
    <t>JMI Management, L.P. (Asset Management and Custody Banks); Khosla Ventures, LLC (Asset Management and Custody Banks); Randstad Innovation Fund (Asset Management and Custody Banks); Recruit Holdings Co., Ltd. (TSE:6098) (Human Resource and Employment Services); Susquehanna Growth Equity, LLC (Asset Management and Custody Banks)</t>
  </si>
  <si>
    <t>JMI Management, L.P. (Financial Buyer); Khosla Ventures, LLC (Financial Buyer); Randstad Innovation Fund (Financial Buyer); Recruit Holdings Co., Ltd. (TSE:6098) (Strategic Buyer); Susquehanna Growth Equity, LLC (Financial Buyer)</t>
  </si>
  <si>
    <t>JMI Management, L.P. (Financials); Khosla Ventures, LLC (Financials); Randstad Innovation Fund (Financials); Recruit Holdings Co., Ltd. (TSE:6098) (Industrials); Susquehanna Growth Equity, LLC (Financials)</t>
  </si>
  <si>
    <t>JMI Management, L.P. (United States); Khosla Ventures, LLC (United States); Randstad Innovation Fund (Netherlands); Recruit Holdings Co., Ltd. (TSE:6098) (Japan); Susquehanna Growth Equity, LLC (United States)</t>
  </si>
  <si>
    <t>IQTR1779848543</t>
  </si>
  <si>
    <t>Everstage, Inc.</t>
  </si>
  <si>
    <t>3one4Capital Advisors LLP; Elevation Capital</t>
  </si>
  <si>
    <t>Everstage, Inc. develops a software-as-a-service (SaaS) platform to automate commissions and motivate sales teams with real-time visibility and insights on their commissions for operations, finance, and customer-facing teams. It offers solutions, such as Commissions Tracking, a solution that integrates with other tools and calculates commissions in real-time; Quota Management, a tool to manage and track quotas across organizations; Incentive Plan Designer; Reporting and Analytics to track team's performance metrics; and Collaboration tool to solve pay disputes, track approvals, audit trail of charges, and get notifications. The company was incorporated in 2020 and is based in Wilmington, Delaware with an additional office in Chennai, India.</t>
  </si>
  <si>
    <t>3one4Capital Advisors LLP (Asset Management and Custody Banks); Elevation Capital (Asset Management and Custody Banks)</t>
  </si>
  <si>
    <t>3one4Capital Advisors LLP (Financial Buyer); Elevation Capital (Financial Buyer)</t>
  </si>
  <si>
    <t>3one4Capital Advisors LLP (Financials); Elevation Capital (Financials)</t>
  </si>
  <si>
    <t>3one4Capital Advisors LLP (India); Elevation Capital (India)</t>
  </si>
  <si>
    <t>IQTR1786507195</t>
  </si>
  <si>
    <t>Valor Management LLC; Globant Ventures; Ash Creek Capital Advisors Llc</t>
  </si>
  <si>
    <t>Ash Creek Capital Advisors Llc (Research and Consulting Services); Globant Ventures (Asset Management and Custody Banks); Valor Management LLC (Asset Management and Custody Banks)</t>
  </si>
  <si>
    <t>Ash Creek Capital Advisors Llc (Strategic Buyer); Globant Ventures (Financial Buyer); Valor Management LLC (Financial Buyer)</t>
  </si>
  <si>
    <t>Ash Creek Capital Advisors Llc (Industrials); Globant Ventures (Financials); Valor Management LLC (Financials)</t>
  </si>
  <si>
    <t>Ash Creek Capital Advisors Llc (United States); Globant Ventures (Argentina); Valor Management LLC (United States)</t>
  </si>
  <si>
    <t>IQTR1793854595</t>
  </si>
  <si>
    <t>Philpaper</t>
  </si>
  <si>
    <t>MeeMaken BV</t>
  </si>
  <si>
    <t>Philpaper develops and operates a software as a service learning platform that allows user to distribute online learning programs without complicated implementation. The company is based in Hilversum, The Netherlands.</t>
  </si>
  <si>
    <t>IQTR1794105886</t>
  </si>
  <si>
    <t>IQTR1796781389</t>
  </si>
  <si>
    <t>IQTR1798248347</t>
  </si>
  <si>
    <t>AirService Digital Pty Ltd.</t>
  </si>
  <si>
    <t>Salter Brothers Asset Management Pty Ltd</t>
  </si>
  <si>
    <t>AirService Digital Pty Ltd. operates a mobile ordering and payment platform for cafes, hotels, and food trucks. Its solutions include an application for iPhones, iPads, Apple watches, and Android devices; branded mobile applications for larger companies, chains, and franchises; an open API; Docket, an interface to process orders, communicate with customers, and add that personal touch to service and control the AirService experience on the go; and a dashboard to control, edit, and update menus. The company serves customers in Australia and internationally. AirService Digital Pty Ltd. was incorporated in 2011 and is headquartered in Surry Hills, Australia.</t>
  </si>
  <si>
    <t>IQTR1816339789</t>
  </si>
  <si>
    <t>Advopass</t>
  </si>
  <si>
    <t>Pareto Ventures</t>
  </si>
  <si>
    <t>Advopass offers a SaaS-based software for legal firms. It allows users to track time and costs, comparison boards, report expenses, and maintain income expense balance sheet. The company was founded in 2020 and is based in Beyoglu, Türkiye.</t>
  </si>
  <si>
    <t>IQTR1841345861</t>
  </si>
  <si>
    <t>UCEP-DS Investors, LLC</t>
  </si>
  <si>
    <t>Union Capital Associates, L.P.</t>
  </si>
  <si>
    <t>UCEP-DS Investors, LLC provides fleet management and automotive marketing services to auto OEMs in the United States. The company was incorporated in 2021 and is based in the United States.</t>
  </si>
  <si>
    <t>IQTR1842103146</t>
  </si>
  <si>
    <t>Interlay Limited</t>
  </si>
  <si>
    <t>KR1 Plc (LSE:0A9X); Signum Capital Management Pte. Ltd.; DFG; Hypersphere Limited; IOSG Ventures; D1 ventures; Nexo Ventures</t>
  </si>
  <si>
    <t>Interlay Limited develops block chain based technology that represents bitcoin in the polkadot ecosystem. The company was founded in 2019 and is based in London, United Kingdom.</t>
  </si>
  <si>
    <t>D1 ventures (Asset Management and Custody Banks); DFG (Asset Management and Custody Banks); Hypersphere Limited (IT Consulting and Other Services); IOSG Ventures (Asset Management and Custody Banks); KR1 Plc (LSE:0A9X) (Asset Management and Custody Banks); Nexo Ventures (Asset Management and Custody Banks); Signum Capital Management Pte. Ltd. (Asset Management and Custody Banks)</t>
  </si>
  <si>
    <t>D1 ventures (Financial Buyer); DFG (Financial Buyer); Hypersphere Limited (Strategic Buyer); IOSG Ventures (Financial Buyer); KR1 Plc (LSE:0A9X) (Strategic Buyer); Nexo Ventures (Financial Buyer); Signum Capital Management Pte. Ltd. (Financial Buyer)</t>
  </si>
  <si>
    <t>D1 ventures (Financials); DFG (Financials); Hypersphere Limited (Information Technology); IOSG Ventures (Financials); KR1 Plc (LSE:0A9X) (Financials); Nexo Ventures (Financials); Signum Capital Management Pte. Ltd. (Financials)</t>
  </si>
  <si>
    <t>D1 ventures (China); DFG (Singapore); Hypersphere Limited (United Kingdom); IOSG Ventures (Hong Kong); KR1 Plc (LSE:0A9X) (Isle of Man); Nexo Ventures (United Kingdom); Signum Capital Management Pte. Ltd. (Singapore)</t>
  </si>
  <si>
    <t>IQTR1846734940</t>
  </si>
  <si>
    <t>Beta Systems Software of Canada, Inc.</t>
  </si>
  <si>
    <t>Beta Systems Software of Canada, Inc. was incorporated in 2000 and is based in Calgary, Canada.</t>
  </si>
  <si>
    <t>IQTR1794135368</t>
  </si>
  <si>
    <t>IQTR1798019377</t>
  </si>
  <si>
    <t>Odyssey Services SAS</t>
  </si>
  <si>
    <t>Odyssey Services SAS provides electronic messaging solutions. The company was incorporated in 2009 and is based in Paris, France.</t>
  </si>
  <si>
    <t>IQTR1859147733</t>
  </si>
  <si>
    <t>Slytherin Wizardry Technology Pte. Ltd.</t>
  </si>
  <si>
    <t>Slytherin Wizardry Technology Pte. Ltd. operates the third generation of the world wide web quest and event platform to provide a variety of permission less on-chain and off-chain quests. The company's platform offers tool collection for marketing, growth, and analysis for web3. Slytherin Wizardry Technology Pte. Ltd. was incorporated in 2021 and is based in Singapore.</t>
  </si>
  <si>
    <t>IQTR1882059868</t>
  </si>
  <si>
    <t>Actian Corporation</t>
  </si>
  <si>
    <t>Actian Corporation provides a data management, integration, and analytics infrastructure platform through commodity hardware, in the cloud, or both. It offers Actian analytics platform that allows leveraging existing investments, extending ecosystem, and protecting from vendor lock-in; Actian data management and integration; Actian DataConnect, an enterprise-grade integration suite; Actian DataCloud that provides engineered service, which is delivered by Actian subject-matter experts via its cloud platform; Actian Business Xchange that provides customized solutions specifically for oil and gas customers; Actian Zen Embedded database, an embeddable database for developers delivering applications to self-managed, small footprint environments; Actian Vector in Hadoop (VectorH), an analytic databases for single server, clustered, and hybrid transactional/analytic computing environments, spanning on-premise and cloud deployments; Actian Zen Core database for Android, which provides Edge and IoT application developers with local and distributed data across intelligent applications embedded in smart devices; and Actian Avalanche cloud data warehouse, a managed service solution for companies to deploy and scale data analytics services in the cloud on the AWS cloud platform. The company provides its solutions to CMOs, CIOs, data scientists, business analysts, and enterprise architects in the industry, such as financial services, healthcare, customer analytics, digital media, government, retail, SaaS and software, and oil and gas. Actian Corporation was formerly known as Ingres Corporation and changed its name to Actian Corporation in September 2011. The company was founded in 1980 and is based in Round Rock, Texas with additional offices in the United States and internationally. Actian Corporation operates as a subsidiary of HCL Technologies Limited.</t>
  </si>
  <si>
    <t>IQTR1762820695</t>
  </si>
  <si>
    <t>Anhui Liansheng Technology Co., Ltd.</t>
  </si>
  <si>
    <t>Anhui Liansheng Technology Co., Ltd. provides AI-based smart logistics solutions. It also offers Operation-as-a-Service solutions, logistics robots, logistics SaaS platform, and AI cloud computing services. The company was founded in 2021 and is based in Hefei, China. It has research and development centers in Shenzhen, Hong Kong, and Griesheim, Germany.</t>
  </si>
  <si>
    <t>IQTR1762823883</t>
  </si>
  <si>
    <t>Dimensional Control Systems, Inc.</t>
  </si>
  <si>
    <t>Dimensional Control Systems, Inc. designs, develops, and distributes software for the manufacturing industry worldwide. Its products include 3DCS Variation Analyst, a tolerance analysis tool and QDM SPC system, a quality data management and statistical process control system. In addition, the company offers geometric dimensioning and tolerancing (GD&amp;T) consulting, modeling, on-site and off-site project support, and software and GD&amp;T training services. It serves aerospace, automotive, medical device, electronics, consumer goods, and machinery manufacturing industries. The company was incorporated in 1994 and is based in Troy, Michigan. As of December 29, 2021, Dimensional Control Systems, Inc. operates as a subsidiary of Sandvik AB (publ).</t>
  </si>
  <si>
    <t>IQTR1762826689</t>
  </si>
  <si>
    <t>Aicel Technologies Inc.</t>
  </si>
  <si>
    <t>Aicel Technologies Inc. develops alternative data solutions and software for fintech markets around the world. The company processes both proprietary and licensed data, such as trade and export information, patent filings, aggregated consumer and retail transactions, food delivery and home-sharing data, e-Commerce sales information, and ESG metrics on a subscription basis for customers, such as asset management companies, multinational corporations, hedge funds, investment firms, and corporations. Aicel Technologies Inc. was incorporated in 2016 and is based in Seoul, South Korea. As of July 29, 2022, Aicel Technologies Inc. operates as a subsidiary of FiscalNote Holdings, Inc.</t>
  </si>
  <si>
    <t>IQTR1762828333</t>
  </si>
  <si>
    <t>Nanjing Pengyun Network Technology Co., Ltd.</t>
  </si>
  <si>
    <t>Huatai Innovation Investment Co., Ltd.</t>
  </si>
  <si>
    <t>Nanjing Pengyun Network Technology Co., Ltd. provides software solutions based on cloud computing technology. The company is based in Nanjing, China.</t>
  </si>
  <si>
    <t>IQTR1762882234</t>
  </si>
  <si>
    <t>Asva Labs LLC</t>
  </si>
  <si>
    <t>Meridian Capital; Dutch Crypto Investors; BD Innovation Hub d.o.o.; SL2 Capital; CMC Capital; Excalibur Capital; Starter Capital</t>
  </si>
  <si>
    <t>Asva Labs LLC operates as a launchpad lab that builds a decentralized financial ecosystem for virtual economies. The company develops an ecosystem of applications that includes a MetaLaunch launchpad which is multi-chain metaverse launchpad and accelerator that helps start-ups to raise capital through growth fundraising networks, MetaFi DeFi yield farming that bridges the gap between metaverse and DeFi, Metaverse Marketplace which is a virtual marketplace, and play to earn integrations. Asva Labs LLC is based in Kingstown, Saint Vincent.</t>
  </si>
  <si>
    <t>BD Innovation Hub d.o.o. (Application Software); Dutch Crypto Investors (Asset Management and Custody Banks); Meridian Capital (Asset Management and Custody Banks); SL2 Capital (Asset Management and Custody Banks)</t>
  </si>
  <si>
    <t>BD Innovation Hub d.o.o. (Strategic Buyer); CMC Capital (Strategic Buyer); Dutch Crypto Investors (Financial Buyer); Excalibur Capital (Strategic Buyer); Meridian Capital (Financial Buyer); SL2 Capital (Financial Buyer); Starter Capital (Strategic Buyer)</t>
  </si>
  <si>
    <t>BD Innovation Hub d.o.o. (Information Technology); Dutch Crypto Investors (Financials); Meridian Capital (Financials); SL2 Capital (Financials)</t>
  </si>
  <si>
    <t>Saint Vincent &amp; Grenadines</t>
  </si>
  <si>
    <t>BD Innovation Hub d.o.o. (Croatia); CMC Capital (Vietnam); Dutch Crypto Investors (Netherlands); Excalibur Capital (China); Meridian Capital (United Kingdom); SL2 Capital (United States); Starter Capital (United States)</t>
  </si>
  <si>
    <t>IQTR1762889885</t>
  </si>
  <si>
    <t>Hakuna Matata Solutions Private Limited</t>
  </si>
  <si>
    <t>Hardcastle Petrofer Private Limited</t>
  </si>
  <si>
    <t>Hakuna Matata Solutions Private Limited operates as a digital transformation company, which offers a full spectrum of technology solutions and services for enterprises across industries. Its products include shop floor automation solution, which automates, monitors, and controls shop floor operations; and field service management software that perform sales, order management, collection, and services. The company also provides digital transformation, enterprise solutions, product engineering, and IoT app development services. Hakuna Matata Solutions Private Limited was founded in 2006 and is based in Chennai, India.</t>
  </si>
  <si>
    <t>IQTR1799625850</t>
  </si>
  <si>
    <t>Simplified limited company (SAS)</t>
  </si>
  <si>
    <t>Simplified limited company (SAS) provides IT infrastructure and outsourcing solutions. It offers solutions in the areas of collaboration, cloud, security, infrastructure, digital solutions, data, web-marketing, and academy. The company was incorporated in 1986 and is based in Nanterre, France.</t>
  </si>
  <si>
    <t>IQTR1867869240</t>
  </si>
  <si>
    <t>Valyrian Enterprise Solutions Srl</t>
  </si>
  <si>
    <t>VERTEQ Capital S.p.A.</t>
  </si>
  <si>
    <t>Valyrian Enterprise Solutions Srl offers digital transformation services focused on sales, service, and marketing applications. The company engages in software assessment, project management, functional analysis, deployment of standard and custom applications, change management, and application maintenance services. The company was founded in 2022 and is based in Milan, Italy.</t>
  </si>
  <si>
    <t>IQTR1762908091</t>
  </si>
  <si>
    <t>Accountants World, LLC</t>
  </si>
  <si>
    <t xml:space="preserve">Accountants World, LLC develops and provides software solutions for accountants. The company offers Power Practice System, a suite of accountant-centric cloud computing solutions. Its product suite includes Accounting Relief that offers write-up and trial balance features for a firm and bookkeeping features for its clients; Payroll Relief, a web-based cloud computing payroll system to customize payroll service; website Relief to customize websites; an open application programming interface for payroll processing; and CyberCabinet, a document management system and a client portal to securely share documents for professional tax, accounting, and payroll systems. The company’s product suite also comprises Directory Listing, an online directory of accounting professionals; Practice Relief to track time and billing functions; After-the-Fact Payroll to perform payroll compliance; PFP Relief that covers budget/cash flow, net worth, retirement planning, goal funding, education funding, mortgage amortization, investment planning, and asset allocation solutions; and Employee Portal Payroll Relief, a mobile application that allows small-business employees the convenience of mobile access to payroll and HR information. Accountants World, LLC was founded in 1999 and is based in Hauppauge, New York. As of December 29, 2021, Accountants World, LLC operates as a subsidiary of IRIS Software Group Limited.
</t>
  </si>
  <si>
    <t>IQTR1763134284</t>
  </si>
  <si>
    <t>Qanvast Pte Ltd</t>
  </si>
  <si>
    <t>HOME INTERIOR DESIGNS E-COMMERCE PRIVATE LIMITED</t>
  </si>
  <si>
    <t>Qanvast Pte Ltd develops and operates home remodeling and design software platform. The company was incorporated in 2013 and is based in Singapore. As of December 29, 2021, Qanvast Pte Ltd operates as a subsidiary of Home Interior Designs E-Commerce Private Limited.</t>
  </si>
  <si>
    <t>Homefurnishing Retail</t>
  </si>
  <si>
    <t>IQTR1763254336</t>
  </si>
  <si>
    <t>The Riverside Company; Frazier Group</t>
  </si>
  <si>
    <t>Frazier Group (Asset Management and Custody Banks); The Riverside Company (Asset Management and Custody Banks)</t>
  </si>
  <si>
    <t>Frazier Group (Financial Buyer); The Riverside Company (Financial Buyer)</t>
  </si>
  <si>
    <t>Frazier Group (Financials); The Riverside Company (Financials)</t>
  </si>
  <si>
    <t>Frazier Group (United States); The Riverside Company (United States)</t>
  </si>
  <si>
    <t>IQTR1763258771</t>
  </si>
  <si>
    <t>ImageWare Systems, Inc. (OTCPK:IWSY)</t>
  </si>
  <si>
    <t>OTCPK:IWSY</t>
  </si>
  <si>
    <t>ImageWare Systems, Inc. operates as a biometric solution provider in the United States and internationally. It offers Imageware Biometric Engine, a biometric identity and authentication database built for multi-biometric enrollment, management, and authentication. The company also provides Imageware Proof that enables an entity to prove user identity from their biometrics, government issued ID, and credit bureau data; Imageware Capture that enables the capture of biographic and biometric details, such as face, fingerprint, palm print, and iris, as well as scars, marks, and tattoos; Imageware Identify, which enables a user to identify others from their biometrics; and Imageware Investigate that enables an officer to create digital lineups. In addition, it offers Imageware Credential that enables a user to design, build, and print badges for access control systems, which includes tickets, smart badges, wristbands, personal identity verification cards, and others; Imageware Digital ID, a decentralized identity service that enables self-sovereign identity underpinned by blockchain technology tied to biometrics; and Imageware Authenticate, which enables users to leverage multimodal biometrics hosted in a central server or cloud to log in to services and applications from a device. Further, the company provides Law Enforcement 2.0 solution which enables state, local, and federal agencies to capture, archive, search, retrieve, and share digital images, fingerprints, and other biometrics, as well as criminal history records on a stand-alone, networked, wireless or browser-based platform. It serves airports and seaports, education, financial, government, healthcare, and law enforcement industries. The company was incorporated in 1987 and is headquartered in San Diego, California.</t>
  </si>
  <si>
    <t>IQTR1763312735</t>
  </si>
  <si>
    <t>CLOA Technologies, Inc.</t>
  </si>
  <si>
    <t>KB Investment Co., Ltd; NAVER D2 Startup Factory; Stonebridge Ventures Inc. (KOSDAQ:A330730); MEGAZONE CLOUD Corp.; T Investment; We Ventures Limited Company</t>
  </si>
  <si>
    <t>CLOA Technologies, Inc. offers data pipeline solutions for real-time data processing. The company was incorporated in 2019 and is based in Cerritos, California.</t>
  </si>
  <si>
    <t>KB Investment Co., Ltd (Asset Management and Custody Banks); MEGAZONE CLOUD Corp. (Internet Services and Infrastructure); NAVER D2 Startup Factory (Asset Management and Custody Banks); Stonebridge Ventures Inc. (KOSDAQ:A330730) (Asset Management and Custody Banks); T Investment (Asset Management and Custody Banks); We Ventures Limited Company (Asset Management and Custody Banks)</t>
  </si>
  <si>
    <t>KB Investment Co., Ltd (Financial Buyer); MEGAZONE CLOUD Corp. (Strategic Buyer); NAVER D2 Startup Factory (Financial Buyer); Stonebridge Ventures Inc. (KOSDAQ:A330730) (Financial Buyer); T Investment (Financial Buyer); We Ventures Limited Company (Financial Buyer)</t>
  </si>
  <si>
    <t>KB Investment Co., Ltd (Financials); MEGAZONE CLOUD Corp. (Information Technology); NAVER D2 Startup Factory (Financials); Stonebridge Ventures Inc. (KOSDAQ:A330730) (Financials); T Investment (Financials); We Ventures Limited Company (Financials)</t>
  </si>
  <si>
    <t>KB Investment Co., Ltd (South Korea); MEGAZONE CLOUD Corp. (South Korea); NAVER D2 Startup Factory (South Korea); Stonebridge Ventures Inc. (KOSDAQ:A330730) (South Korea); T Investment (South Korea); We Ventures Limited Company (South Korea)</t>
  </si>
  <si>
    <t>IQTR1763416145</t>
  </si>
  <si>
    <t>DeNexus, Inc.</t>
  </si>
  <si>
    <t>DeNexus, Inc. develops and operates a cloud-based, evidence-based, data-driven cyber risk quantification platform for industrial networks. The company's platform predicts where and how breaches are likely to occur in unique client contexts. It serves data centers, electric power generation, manufacturing, natural gas production, transmission and distribution, insurers and reinsurers, and transportation industries. DeNexus, Inc. was formerly known as Spark-X, Inc. The company was incorporated in 2019 and is based in Boston, Massachusetts.</t>
  </si>
  <si>
    <t>IQTR1763492517</t>
  </si>
  <si>
    <t>BlueTree Capital Group; Cosm Inc.</t>
  </si>
  <si>
    <t>BlueTree Capital Group (Asset Management and Custody Banks); Cosm Inc. (IT Consulting and Other Services)</t>
  </si>
  <si>
    <t>BlueTree Capital Group (Financial Buyer); Cosm Inc. (Strategic Buyer)</t>
  </si>
  <si>
    <t>BlueTree Capital Group (Financials); Cosm Inc. (Information Technology)</t>
  </si>
  <si>
    <t>BlueTree Capital Group (United States); Cosm Inc. (United States)</t>
  </si>
  <si>
    <t>IQTR1764074682</t>
  </si>
  <si>
    <t>ISA Technologies, Inc.</t>
  </si>
  <si>
    <t>Platinum Technology Investment Corp.; S-Ventures Plc (OFEX:SVEN); Blissvine Ventures</t>
  </si>
  <si>
    <t>ISA Technologies, Inc. develops a cloud automatic conversion and cloud disaster recovery software. It offers server backup, data protection, cloud migration, and cloud disaster recovery technologies. The company was incorporated in 2004 and is based in Seoul, South Korea with an additional office in Seongnam-si, South Korea.</t>
  </si>
  <si>
    <t>Blissvine Ventures (Asset Management and Custody Banks); Platinum Technology Investment Corp. (Asset Management and Custody Banks); S-Ventures Plc (OFEX:SVEN) (Asset Management and Custody Banks)</t>
  </si>
  <si>
    <t>Blissvine Ventures (Financial Buyer); Platinum Technology Investment Corp. (Financial Buyer); S-Ventures Plc (OFEX:SVEN) (Financial Buyer)</t>
  </si>
  <si>
    <t>Blissvine Ventures (Financials); Platinum Technology Investment Corp. (Financials); S-Ventures Plc (OFEX:SVEN) (Financials)</t>
  </si>
  <si>
    <t>Blissvine Ventures (South Korea); Platinum Technology Investment Corp. (South Korea); S-Ventures Plc (OFEX:SVEN) (United Kingdom)</t>
  </si>
  <si>
    <t>IQTR1764262616</t>
  </si>
  <si>
    <t>IQTR1764277428</t>
  </si>
  <si>
    <t>CoMakery, Inc.</t>
  </si>
  <si>
    <t>CoMakery, Inc. develops a platform for blockchain projects. The company provides blockchain opportunities to individuals allowing them to contribute and launch projects that add value to blockchain initiatives. The company was incorporated in 2016 and is based in Berkeley, California.</t>
  </si>
  <si>
    <t>IQTR1764655160</t>
  </si>
  <si>
    <t>Glucobit Inc.</t>
  </si>
  <si>
    <t>Glucobit Inc. develops and operates an application that helps individuals to quite alcohol. The company offers Reframe, a mobile application that provides a recovery program and tools to assist users in quitting drinking. Glucobit Inc. was incorporated in 2018 and is based in Atlanta, Georgia.</t>
  </si>
  <si>
    <t>IQTR1764709629</t>
  </si>
  <si>
    <t>Integrated Reporting Is Simple LLC</t>
  </si>
  <si>
    <t>Network Merchants, LLC</t>
  </si>
  <si>
    <t>IRIS CRM is a cloud-based business management system specifically designed for the payments industry. The company offers services such as lead tracking, merchant onboarding, residual calculation, and transaction reporting. They have API integrations with various payment processors and are certified as a PCI Level 1 Compliant Service Provider. IRIS CRM serves payment processing organizations registered with Visa and MasterCard, helping them compete in the electronic commerce market. The company emphasizes superior customer support and aims to partner with clients to achieve mutual success.</t>
  </si>
  <si>
    <t>IQTR1764865523</t>
  </si>
  <si>
    <t>Sequoia Capital Operations LLC; Nexus Venture Partners; Tribe Capital Management, LLC; NewView Capital Management, LLC</t>
  </si>
  <si>
    <t>NewView Capital Management, LLC (Asset Management and Custody Banks); Nexus Venture Partners (Asset Management and Custody Banks); Sequoia Capital Operations LLC (Asset Management and Custody Banks); Tribe Capital Management, LLC (Asset Management and Custody Banks)</t>
  </si>
  <si>
    <t>NewView Capital Management, LLC (Financial Buyer); Nexus Venture Partners (Financial Buyer); Sequoia Capital Operations LLC (Financial Buyer); Tribe Capital Management, LLC (Financial Buyer)</t>
  </si>
  <si>
    <t>NewView Capital Management, LLC (Financials); Nexus Venture Partners (Financials); Sequoia Capital Operations LLC (Financials); Tribe Capital Management, LLC (Financials)</t>
  </si>
  <si>
    <t>NewView Capital Management, LLC (United States); Nexus Venture Partners (United States); Sequoia Capital Operations LLC (United States); Tribe Capital Management, LLC (United States)</t>
  </si>
  <si>
    <t>IQTR1765559102</t>
  </si>
  <si>
    <t>Truffle Capital S.A.S.</t>
  </si>
  <si>
    <t>IQTR1765607466</t>
  </si>
  <si>
    <t>Cyber Pop-Up Inc.</t>
  </si>
  <si>
    <t>Cyber Pop-Up Inc. owns and operates a platform that enables users to hire cybersecurity consultants. The company provides its services on subscription basis. Cyber Pop-Up Inc. was incorporated in 2018 and is based in Chicago, Illinois.</t>
  </si>
  <si>
    <t>IQTR1770448673</t>
  </si>
  <si>
    <t>Sutro Labs Inc.</t>
  </si>
  <si>
    <t>Insight Venture Management, LLC; Sequoia Capital Operations LLC; Tiger Global Management, LLC; Andreessen Horowitz LLC</t>
  </si>
  <si>
    <t>Sutro Labs Inc., doing business as Census, designs and develops an analytics platform to synchronize customer data from data warehouses to various business applications. Its platform provides various features, such as SQL model builder and editor, visual data mapper, multiple synchronization behaviors, optimize API calls, scheduled and continuous synchronization, automatic recovery, daily data trends report, and detailed observability. Sutro Labs Inc. was incorporated in 2018 and is based in San Francisco, California.</t>
  </si>
  <si>
    <t>Andreessen Horowitz LLC (Asset Management and Custody Banks); Insight Venture Management, LLC (Asset Management and Custody Banks); Sequoia Capital Operations LLC (Asset Management and Custody Banks); Tiger Global Management, LLC (Asset Management and Custody Banks)</t>
  </si>
  <si>
    <t>Andreessen Horowitz LLC (Financial Buyer); Insight Venture Management, LLC (Financial Buyer); Sequoia Capital Operations LLC (Financial Buyer); Tiger Global Management, LLC (Financial Buyer)</t>
  </si>
  <si>
    <t>Andreessen Horowitz LLC (Financials); Insight Venture Management, LLC (Financials); Sequoia Capital Operations LLC (Financials); Tiger Global Management, LLC (Financials)</t>
  </si>
  <si>
    <t>Andreessen Horowitz LLC (United States); Insight Venture Management, LLC (United States); Sequoia Capital Operations LLC (United States); Tiger Global Management, LLC (United States)</t>
  </si>
  <si>
    <t>IQTR1773791465</t>
  </si>
  <si>
    <t>Forma Inc.</t>
  </si>
  <si>
    <t>Emergence Equity Management, Inc.; Stripe, Inc.; AngelPad; Designer Fund, LLC; Ribbit Management Company, LLC; Up Holdings, LLC</t>
  </si>
  <si>
    <t>Forma Inc. develops a life benefits platform that enables companies to design and scale flexible global benefits programs. It develops a marketplace that includes benefits products available via an embedded vendor network with Forma managing contracting, renewal, payments, sign-up, fulfillment, and shipping. It offers an intelligent card that allows employees to shop anywhere a Visa card is accepted. It also offers reimbursement claims functions within its platform. Forma Inc. was formerly known as Twic Inc. and changed its name to Forma Inc. in March 2022. The company was incorporated in 2017 and is based in Fremont, California.</t>
  </si>
  <si>
    <t>AngelPad (Asset Management and Custody Banks); Designer Fund, LLC (Asset Management and Custody Banks); Emergence Equity Management, Inc. (Asset Management and Custody Banks); Ribbit Management Company, LLC (Asset Management and Custody Banks); Stripe, Inc. (Transaction and Payment Processing Services); Up Holdings, LLC (Asset Management and Custody Banks)</t>
  </si>
  <si>
    <t>AngelPad (Financial Buyer); Designer Fund, LLC (Financial Buyer); Emergence Equity Management, Inc. (Financial Buyer); Ribbit Management Company, LLC (Financial Buyer); Stripe, Inc. (Strategic Buyer); Up Holdings, LLC (Financial Buyer)</t>
  </si>
  <si>
    <t>AngelPad (Financials); Designer Fund, LLC (Financials); Emergence Equity Management, Inc. (Financials); Ribbit Management Company, LLC (Financials); Stripe, Inc. (Financials); Up Holdings, LLC (Financials)</t>
  </si>
  <si>
    <t>AngelPad (United States); Designer Fund, LLC (United States); Emergence Equity Management, Inc. (United States); Ribbit Management Company, LLC (United States); Stripe, Inc. (United States); Up Holdings, LLC (United States)</t>
  </si>
  <si>
    <t>IQTR1774515237</t>
  </si>
  <si>
    <t>IronVest, Inc.</t>
  </si>
  <si>
    <t>Ulysses Management LLC; OurCrowd Ltd.; Accomplice Management LLC; Trust Ventures</t>
  </si>
  <si>
    <t>IronVest, Inc. develops security software that offers biometric fraud prevention platform to individuals and businesses. The company was incorporated in 2021 and is based in New York, New York.</t>
  </si>
  <si>
    <t>Accomplice Management LLC (Asset Management and Custody Banks); OurCrowd Ltd. (Asset Management and Custody Banks); Trust Ventures (Asset Management and Custody Banks); Ulysses Management LLC (Asset Management and Custody Banks)</t>
  </si>
  <si>
    <t>Accomplice Management LLC (Financial Buyer); OurCrowd Ltd. (Financial Buyer); Trust Ventures (Financial Buyer); Ulysses Management LLC (Financial Buyer)</t>
  </si>
  <si>
    <t>Accomplice Management LLC (Financials); OurCrowd Ltd. (Financials); Trust Ventures (Financials); Ulysses Management LLC (Financials)</t>
  </si>
  <si>
    <t>Accomplice Management LLC (United States); OurCrowd Ltd. (Israel); Trust Ventures (United States); Ulysses Management LLC (United States)</t>
  </si>
  <si>
    <t>IQTR1777246842</t>
  </si>
  <si>
    <t>Alliance of Angels; 37 Angels; Hard Yaka, Inc.; Swan Venture Fund, Llc; Liquid Avatar Technologies Inc. (CNSX:LQID); NuFund Venture Group; Dingman Center Angels; Breakaway Partners</t>
  </si>
  <si>
    <t>37 Angels (Asset Management and Custody Banks); Alliance of Angels (Diversified Support Services); Breakaway Partners (Asset Management and Custody Banks); Hard Yaka, Inc. (Asset Management and Custody Banks); Liquid Avatar Technologies Inc. (CNSX:LQID) (Application Software); NuFund Venture Group (Asset Management and Custody Banks); Swan Venture Fund, Llc (Asset Management and Custody Banks)</t>
  </si>
  <si>
    <t>37 Angels (Financial Buyer); Alliance of Angels (Strategic Buyer); Breakaway Partners (Financial Buyer); Dingman Center Angels (Strategic Buyer); Hard Yaka, Inc. (Financial Buyer); Liquid Avatar Technologies Inc. (CNSX:LQID) (Strategic Buyer); NuFund Venture Group (Financial Buyer); Swan Venture Fund, Llc (Financial Buyer)</t>
  </si>
  <si>
    <t>37 Angels (Financials); Alliance of Angels (Industrials); Breakaway Partners (Financials); Hard Yaka, Inc. (Financials); Liquid Avatar Technologies Inc. (CNSX:LQID) (Information Technology); NuFund Venture Group (Financials); Swan Venture Fund, Llc (Financials)</t>
  </si>
  <si>
    <t>37 Angels (United States); Alliance of Angels (United States); Breakaway Partners (Estonia); Dingman Center Angels (United States); Hard Yaka, Inc. (United States); Liquid Avatar Technologies Inc. (CNSX:LQID) (Canada); NuFund Venture Group (United States); Swan Venture Fund, Llc (United States)</t>
  </si>
  <si>
    <t>IQTR1782417874</t>
  </si>
  <si>
    <t>The Founders Fund, LLC; Andreessen Horowitz LLC</t>
  </si>
  <si>
    <t>Andreessen Horowitz LLC (Asset Management and Custody Banks); The Founders Fund, LLC (Asset Management and Custody Banks)</t>
  </si>
  <si>
    <t>Andreessen Horowitz LLC (Financial Buyer); The Founders Fund, LLC (Financial Buyer)</t>
  </si>
  <si>
    <t>Andreessen Horowitz LLC (Financials); The Founders Fund, LLC (Financials)</t>
  </si>
  <si>
    <t>Andreessen Horowitz LLC (United States); The Founders Fund, LLC (United States)</t>
  </si>
  <si>
    <t>IQTR1783480740</t>
  </si>
  <si>
    <t>Fresh Technology, Inc.</t>
  </si>
  <si>
    <t>Fresh Technology, Inc., doing business as Fresh KDS, offers kitchen display, order management, and restaurant e commerce services. The company was founded in 2003 and is based in Hoover, Alabama.</t>
  </si>
  <si>
    <t>IQTR1784853278</t>
  </si>
  <si>
    <t>Stationhead, Inc.</t>
  </si>
  <si>
    <t>Red Light Management Holdings, Inc.; Teamwork Management, Inc.; Buttonwood Group Advisors LLC</t>
  </si>
  <si>
    <t>Stationhead, Inc. develops and delivers a mobile music application software that converts playlists into personal radio stations. It allows users to call in live to Stationhead shows from anywhere in the world, speak uncensored - say what they want, listen to music and make song requests, talk and chat with live listeners and hosts around the world, discover live broadcasts from around the world, discover live radio shows about anything and everything, meet thousands of people from around the world, and get called in live to shows. The company was incorporated in 2015 and is based in Dix Hills, New York.</t>
  </si>
  <si>
    <t>Red Light Management Holdings, Inc. (Movies and Entertainment); Teamwork Management, Inc. (Movies and Entertainment)</t>
  </si>
  <si>
    <t>Buttonwood Group Advisors LLC (Strategic Buyer); Red Light Management Holdings, Inc. (Strategic Buyer); Teamwork Management, Inc. (Strategic Buyer)</t>
  </si>
  <si>
    <t>Red Light Management Holdings, Inc. (Communication Services); Teamwork Management, Inc. (Communication Services)</t>
  </si>
  <si>
    <t>Buttonwood Group Advisors LLC (United States); Red Light Management Holdings, Inc. (United States); Teamwork Management, Inc. (United States)</t>
  </si>
  <si>
    <t>IQTR1885528220</t>
  </si>
  <si>
    <t>IQTR1874473037</t>
  </si>
  <si>
    <t>Poderio Inc</t>
  </si>
  <si>
    <t>Poderio Inc operates as a systems software company. It offers publishes software. It is headquartered in Miami, Florida.</t>
  </si>
  <si>
    <t>IQTR1879979073</t>
  </si>
  <si>
    <t>Xiamen Jianpan Group Co., Ltd.</t>
  </si>
  <si>
    <t>IQTR1762707405</t>
  </si>
  <si>
    <t>Beijing Huakong Zhijia Technology Co., Ltd.</t>
  </si>
  <si>
    <t>Beijing Cornerstone Capital Management Co., Ltd.; Beijing Xietong Chuangxin Jingfu Fund Management Co., Ltd.</t>
  </si>
  <si>
    <t>Beijing Huakong Zhijia Technology Co., Ltd. develops an artificial intelligence industrialization platform. It offers industrial equipment health and safety monitoring system, intelligent voice cloud platform, large-scale voiceprint library system, integrated intelligent voice processing system, and man-machine coupling platform. The company’s products are used in scenarios, such as industrial equipment health and safety predictive monitoring, intelligent voice and audio processing, and city credit technologies. It serves electric power, energy, petrochemical, steel, public security, and mobile communications sectors. The company was founded in 2018 and is based in Beijing, China.</t>
  </si>
  <si>
    <t>Beijing Cornerstone Capital Management Co., Ltd. (Asset Management and Custody Banks); Beijing Xietong Chuangxin Jingfu Fund Management Co., Ltd. (Asset Management and Custody Banks)</t>
  </si>
  <si>
    <t>Beijing Cornerstone Capital Management Co., Ltd. (Financial Buyer); Beijing Xietong Chuangxin Jingfu Fund Management Co., Ltd. (Financial Buyer)</t>
  </si>
  <si>
    <t>Beijing Cornerstone Capital Management Co., Ltd. (Financials); Beijing Xietong Chuangxin Jingfu Fund Management Co., Ltd. (Financials)</t>
  </si>
  <si>
    <t>Beijing Cornerstone Capital Management Co., Ltd. (China); Beijing Xietong Chuangxin Jingfu Fund Management Co., Ltd. (China)</t>
  </si>
  <si>
    <t>IQTR1762720218</t>
  </si>
  <si>
    <t>Stipop Inc.</t>
  </si>
  <si>
    <t>Stipop Inc. develops a content platform that provides a library of stickers to mobile, web, and desktop apps. It helps app developers to add stickers into any app. The company's stickers can be used in social community, dating, social audio, social payment, live stream, gifting, and design tools applications. Stipop Inc. was founded in 2017 and is based in Santa Monica, California, with an additional location in Seoul, South Korea.</t>
  </si>
  <si>
    <t>IQTR1762738673</t>
  </si>
  <si>
    <t>Shiyun Technology (Shenzhen) Co., Ltd.</t>
  </si>
  <si>
    <t>Hangzhou Onew Investment Management Co., Ltd.</t>
  </si>
  <si>
    <t>Shiyun Technology (Shenzhen) Co., Ltd. operates as developer of an AI content production system, Surreal. It allows customers to alternate images and videos. The company was founded in 2020 and is based in Shenzhen, China.</t>
  </si>
  <si>
    <t>IQTR1762740346</t>
  </si>
  <si>
    <t>HongShan; CICC Investment Group Company Limited; ZhenFund Inc.; Hike Capital</t>
  </si>
  <si>
    <t>CICC Investment Group Company Limited (Asset Management and Custody Banks); Hike Capital (Asset Management and Custody Banks); HongShan (Asset Management and Custody Banks); ZhenFund Inc. (Asset Management and Custody Banks)</t>
  </si>
  <si>
    <t>CICC Investment Group Company Limited (Financial Buyer); Hike Capital (Financial Buyer); HongShan (Financial Buyer); ZhenFund Inc. (Financial Buyer)</t>
  </si>
  <si>
    <t>CICC Investment Group Company Limited (Financials); Hike Capital (Financials); HongShan (Financials); ZhenFund Inc. (Financials)</t>
  </si>
  <si>
    <t>CICC Investment Group Company Limited (China); Hike Capital (China); HongShan (China); ZhenFund Inc. (China)</t>
  </si>
  <si>
    <t>IQTR1793741057</t>
  </si>
  <si>
    <t>Proton Dealership IT, Inc.</t>
  </si>
  <si>
    <t>Proton Dealership IT, Inc. provides cybersecurity and information technology products and services. The company was founded in 2014 and is based in Morrisville, North Carolina. As of July 29, 2022, Proton Dealership IT, Inc. operates as a subsidiary of The Reynolds and Reynolds Company.</t>
  </si>
  <si>
    <t>IQTR1762749004</t>
  </si>
  <si>
    <t>Quence Srl</t>
  </si>
  <si>
    <t>Quence Srl offers software engineering services. The company was founded in 2014 and is based in Sesto San Giovanni, Italy. As of December 28, 2021, Quence Srl operates as a subsidiary of TXT e-solutions S.p.A.</t>
  </si>
  <si>
    <t>IQTR1762749586</t>
  </si>
  <si>
    <t>Shenzhen Ikas Industrial Automation Co., Ltd.</t>
  </si>
  <si>
    <t>China Resources Capital Management Limited; CTC Capital</t>
  </si>
  <si>
    <t>Shenzhen Ikas Industrial Automation Co., Ltd. provides intelligent manufacturing solutions for IC manufacturing and packaging testing, LED, photovoltaic. The company was founded in 2017 and is based in Shenzhen, China.</t>
  </si>
  <si>
    <t>China Resources Capital Management Limited (Asset Management and Custody Banks); CTC Capital (Asset Management and Custody Banks)</t>
  </si>
  <si>
    <t>China Resources Capital Management Limited (Financial Buyer); CTC Capital (Financial Buyer)</t>
  </si>
  <si>
    <t>China Resources Capital Management Limited (Financials); CTC Capital (Financials)</t>
  </si>
  <si>
    <t>China Resources Capital Management Limited (Hong Kong); CTC Capital (China)</t>
  </si>
  <si>
    <t>IQTR1762754591</t>
  </si>
  <si>
    <t>Aosign</t>
  </si>
  <si>
    <t>Aosign develops a handwritten e-signature system. The company was founded in 2004 and is based in Chongqing, China.</t>
  </si>
  <si>
    <t>IQTR1762767297</t>
  </si>
  <si>
    <t>Fanbase Social Media, Inc.</t>
  </si>
  <si>
    <t>Fanbase Social Media, Inc. operates a subscription-based social network that allows users monetize their content and earn revenue while also increasing authentic user engagement. The company’s application provides content based on subscribers. The company was incorporated in 2019 and is based in Atlanta, Georgia.</t>
  </si>
  <si>
    <t>IQTR1762767445</t>
  </si>
  <si>
    <t>Rome Technologies, Inc.</t>
  </si>
  <si>
    <t>Convenient Brands, LLC</t>
  </si>
  <si>
    <t>Rome Technologies Inc. specializes in providing state-of-the-art technology solutions to collision centers. The company focuses on enhancing productivity, efficiency, and profitability through consulting, production management, and education of best practices. With over 30 years of experience, Rome has acquired thousands of satisfied customers and is now a generational company. They prioritize delivering what they sell and providing support to their clients.</t>
  </si>
  <si>
    <t>IQTR1762769033</t>
  </si>
  <si>
    <t>IQTR1762770340</t>
  </si>
  <si>
    <t>Samsung NEXT, LLC; NordicNinja VC; Tiny Supercomputer Investment Company; Konvoy Capital LLC; Kamerra Ug (HaftungsbeschrÄNkt); Taavet + Sten</t>
  </si>
  <si>
    <t>Kamerra Ug (HaftungsbeschrÄNkt) (Movies and Entertainment); Konvoy Capital LLC (Asset Management and Custody Banks); NordicNinja VC (Asset Management and Custody Banks); Samsung NEXT, LLC (Asset Management and Custody Banks); Taavet + Sten (Asset Management and Custody Banks); Tiny Supercomputer Investment Company (Asset Management and Custody Banks)</t>
  </si>
  <si>
    <t>Kamerra Ug (HaftungsbeschrÄNkt) (Strategic Buyer); Konvoy Capital LLC (Financial Buyer); NordicNinja VC (Financial Buyer); Samsung NEXT, LLC (Financial Buyer); Taavet + Sten (Financial Buyer); Tiny Supercomputer Investment Company (Financial Buyer)</t>
  </si>
  <si>
    <t>Kamerra Ug (HaftungsbeschrÄNkt) (Communication Services); Konvoy Capital LLC (Financials); NordicNinja VC (Financials); Samsung NEXT, LLC (Financials); Taavet + Sten (Financials); Tiny Supercomputer Investment Company (Financials)</t>
  </si>
  <si>
    <t>Kamerra Ug (HaftungsbeschrÄNkt) (Germany); Konvoy Capital LLC (United States); NordicNinja VC (Finland); Samsung NEXT, LLC (United States); Taavet + Sten (Estonia); Tiny Supercomputer Investment Company (United States)</t>
  </si>
  <si>
    <t>IQTR1762781062</t>
  </si>
  <si>
    <t>OwO Technologies Pvt Ltd</t>
  </si>
  <si>
    <t>OWO Technologies Private Limited develops micro-delivery mobile application that offers packaged drinking water delivery services in Gurugram. The company provides e-Commerce platform for essential goods delivery services. The company was incorporated in 2020 and is based in Gurgaon, India.</t>
  </si>
  <si>
    <t>IQTR1793640200</t>
  </si>
  <si>
    <t>quadox AG</t>
  </si>
  <si>
    <t>quadox AG provides data management and SAP analytics solutions. The company was founded in 2001 and is based in Walldorf, Germany. As of July 29, 2022, quadox AG operates as a subsidiary of adesso SE.</t>
  </si>
  <si>
    <t>IQTR1762871625</t>
  </si>
  <si>
    <t>SBVA; #Hashed</t>
  </si>
  <si>
    <t>#Hashed (Asset Management and Custody Banks); SBVA (Asset Management and Custody Banks)</t>
  </si>
  <si>
    <t>#Hashed (Financial Buyer); SBVA (Financial Buyer)</t>
  </si>
  <si>
    <t>#Hashed (Financials); SBVA (Financials)</t>
  </si>
  <si>
    <t>#Hashed (South Korea); SBVA (South Korea)</t>
  </si>
  <si>
    <t>IQTR1762884288</t>
  </si>
  <si>
    <t>Botgate AI Technology OÜ</t>
  </si>
  <si>
    <t>hiVC</t>
  </si>
  <si>
    <t>Botgate AI Technology OÜ develops a conversational marketing, sales, and messaging platform. The platform offers increase in conversion rate, improved lead quality, growth in digital revenue, and enriched customer experience. The platform offers features, such as team inbox, live view, conversational landing page, AI bot builder, proactive messages, rich messages, and build-in analytics. Botgate AI Technology OÜ was incorporated in 2019 and is based in Tallinn, Estonia.</t>
  </si>
  <si>
    <t>IQTR1762889849</t>
  </si>
  <si>
    <t>Kirobo Ltd.</t>
  </si>
  <si>
    <t>Solana LATAM</t>
  </si>
  <si>
    <t>Kirobo Ltd., a blockchain technology company, develops decentralized cryptocurrency technology solutions. The company offers decentralized finance (DeFi) security products that create logic layers over the bitcoin and ethereum network and allows the cancellation of a transaction sent to the wrong address. The company's solutions also enable password protection of blockchain transactions. In addition, it offers an application programming interface (API) for its solutions. Kirobo Ltd. was founded in 2018 and is based in Tel Aviv-Yafo, Israel.</t>
  </si>
  <si>
    <t>IQTR1793658129</t>
  </si>
  <si>
    <t>Codehive IT Solutions Private Limited</t>
  </si>
  <si>
    <t>Terralogic Software Solutions Limited</t>
  </si>
  <si>
    <t>Codehive IT Solutions Private Limited operates as a software development company. It specializes in application development, including website and mobile app development, frontend and backend programming, and cloud-based apps. The company was founded in 2012 and is based in Ballari, India. As of July 29, 2022, Codehive IT Solutions Private Limited operates as a subsidiary of Terralogic Software Solutions Limited.</t>
  </si>
  <si>
    <t>IQTR1763160898</t>
  </si>
  <si>
    <t>Explorer Inc.</t>
  </si>
  <si>
    <t>Paltek Corporation</t>
  </si>
  <si>
    <t>Explorer inc. engages in software design, and hardware design and manufacturing. It offers APL software, driver software, firmware, and high-speed digital and analog circuits; and AVC/H.264 HDTV/SDTV encoder/decoders, JPEG2000 HDTV/SDTV encoder/decoders, Re-X rays CT 3dimensions image reconstruction products, and picture transmission equipment. The company also provides picture compression for broadcasting stations/extension boards; frame synchronizer equipment for broadcasting stations; and speech processing DSP boards, DSP boards for FA, and image-processing DSP boards. In addition, it engages in the design of ASIC and communication networks; and picture and speech processing. The company was founded in 1992 and is based in Hakodate, Japan with an additional office in Tokyo, Japan. As of December 30, 2021, Explorer Inc. operates as a subsidiary of MINATO HOLDINGS INC.</t>
  </si>
  <si>
    <t>IQTR1763435656</t>
  </si>
  <si>
    <t>Hangzhou Weisi Technology Co., Ltd.</t>
  </si>
  <si>
    <t>Beijing Byte Dance Telecommunications Co., Ltd.; Yuan Jing Capital</t>
  </si>
  <si>
    <t>Hangzhou Weisi Technology Co., Ltd. designs and develops a robotic process automation software platform. The company was founded in 2019 and is based in Hangzhou, China.</t>
  </si>
  <si>
    <t>Beijing Byte Dance Telecommunications Co., Ltd. (Application Software)</t>
  </si>
  <si>
    <t>Beijing Byte Dance Telecommunications Co., Ltd. (Strategic Buyer); Yuan Jing Capital (Strategic Buyer)</t>
  </si>
  <si>
    <t>Beijing Byte Dance Telecommunications Co., Ltd. (Information Technology)</t>
  </si>
  <si>
    <t>Beijing Byte Dance Telecommunications Co., Ltd. (China); Yuan Jing Capital (China)</t>
  </si>
  <si>
    <t>IQTR1793677087</t>
  </si>
  <si>
    <t>Datacenterhawk, LLC</t>
  </si>
  <si>
    <t>Simplify Compliance Holdings LLC</t>
  </si>
  <si>
    <t>datacenterHawk, LLC is a SaaS provider of real-time information on the data center real estate market, including supply, demand, utilization, pricing and development trends . It offers a subscription-based platform. datacenterHawk, LLC was incorporated in 2014 and is based in Dallas, Texas. As of July 29, 2022, datacenterHawk, LLC operates as a subsidiary of Simplify Compliance Holdings LLC.</t>
  </si>
  <si>
    <t>IQTR1764116073</t>
  </si>
  <si>
    <t>Gadget Software, Inc.</t>
  </si>
  <si>
    <t>HearstLab</t>
  </si>
  <si>
    <t>Gadget Software, Inc. develops an AI-based mobile document virtualization platform that transforms content into virtual publications. The company offers Web-based authoring tools that include vPub, a virtual publication that transforms static content into software in real time; and GADGET ONE, a platform for mobile publishing systems. It also provides solutions for authors and digital content managers. Additionally, It offers AI-powered policy dashboard, streamlining regulatory compliance for businesses. The company serves the higher education, legal, and STM industries. The company was incorporated in 2011 and is based in Hackensack, New Jersey.</t>
  </si>
  <si>
    <t>IQTR1764118244</t>
  </si>
  <si>
    <t>ZipStorm, Inc.</t>
  </si>
  <si>
    <t>Madrona Venture Group, LLC; Mayfield Fund, L.L.C.; Tiger Global Management, LLC; Founders Circle Capital, LLC</t>
  </si>
  <si>
    <t>ZipStorm, Inc., doing business as SeekOut, develops and operates an artificial intelligence-based online talent search and talent optimization platform that enables organizations to find, grow, and retain diverse and skilled talent. The company's platform offers SeekOut Recruit, which builds a talent pipeline, and SeekOut Grow, which offers workforce capabilities, aspirations, and internal opportunities. The company offers an enterprise talent optimization and diversity recruiting solution to recruit and manage talent. The company’s solutions include talent acquisition, management, analytics, and intelligence. The company was incorporated in 2015 and is based in Bellevue, Washington.</t>
  </si>
  <si>
    <t>Founders Circle Capital, LLC (Asset Management and Custody Banks); Madrona Venture Group, LLC (Asset Management and Custody Banks); Mayfield Fund, L.L.C. (Asset Management and Custody Banks); Tiger Global Management, LLC (Asset Management and Custody Banks)</t>
  </si>
  <si>
    <t>Founders Circle Capital, LLC (Financial Buyer); Madrona Venture Group, LLC (Financial Buyer); Mayfield Fund, L.L.C. (Financial Buyer); Tiger Global Management, LLC (Financial Buyer)</t>
  </si>
  <si>
    <t>Founders Circle Capital, LLC (Financials); Madrona Venture Group, LLC (Financials); Mayfield Fund, L.L.C. (Financials); Tiger Global Management, LLC (Financials)</t>
  </si>
  <si>
    <t>Founders Circle Capital, LLC (United States); Madrona Venture Group, LLC (United States); Mayfield Fund, L.L.C. (United States); Tiger Global Management, LLC (United States)</t>
  </si>
  <si>
    <t>IQTR1764124183</t>
  </si>
  <si>
    <t>PhishFirewall, Inc.</t>
  </si>
  <si>
    <t>The Cox Group Holding Company 2016, Llc</t>
  </si>
  <si>
    <t>PhishFirewall, Inc. designs and develops cyber security awareness education, threat emulation, and human security analytics platforms. The company is based in Huntsville, Alabama.</t>
  </si>
  <si>
    <t>IQTR1793681538</t>
  </si>
  <si>
    <t>Check Disc Labs, Inc./Giant Interactive, LLC</t>
  </si>
  <si>
    <t>Testronic Laboratories Limited</t>
  </si>
  <si>
    <t>Check Disc Labs, Inc./Giant Interactive, LLC represents the combined operation of Check Disc Labs, Inc. and Giant Interactive, LLC in their sale to Testronic Laboratories Limited. As of July 29, 2022, Check Disc Labs, Inc./Giant Interactive, LLC was acquired by Testronic Laboratories Limited. Giant Interactive, LLC provides IT consulting services. The company is based in the United States.</t>
  </si>
  <si>
    <t>IQTR1770117816</t>
  </si>
  <si>
    <t>WhoWho &amp; Company Corporation</t>
  </si>
  <si>
    <t>VPK Inc.</t>
  </si>
  <si>
    <t>ktcs corporation (KOSE:A058850)</t>
  </si>
  <si>
    <t>WhoWho &amp; Company designs and develops an application software which provides details about the mobile phone number. WhoWho &amp; Company Corporation was founded in 2016 and is based in Seoul, South Korea.</t>
  </si>
  <si>
    <t>IQTR1770299884</t>
  </si>
  <si>
    <t>The Vertex Group</t>
  </si>
  <si>
    <t>The Vertex Group builds customer information system (CIS) software and operates its VertexOne web platform. It also provides integration services to the mid-market public and investor-owned utility industry. Its platform and software are for meter data collection and communication, bill calculation and generation, customer payment adjudication, usage, and billing history, field service deployment and management, call center and customer service operations, and all customer communication across through various channels. It serves the water, electric, and gas utility industries. The Vertex Group was founded in 1996 and is based in Houston, Texas with additional offices in Gurgaon, India.</t>
  </si>
  <si>
    <t>IQTR1771918054</t>
  </si>
  <si>
    <t>3Box Inc.</t>
  </si>
  <si>
    <t>VR Adviser, LLC; Northzone Ventures; Dialectic Capital Management, LP; Union Square Ventures, LLC; Andreessen Horowitz LLC; Amplify Partners, LLC; Animoca Brands Corporation Limited; Digital Currency Group Inc.; Protocol Labs, Inc.; Underscore.VC; Shanghai Fenbushi Investment Management Co., Ltd.; Reciprocal Venture Management, L.L.C.; Gaingels Management, LLC; ConsenSys Ventures; Placeholder Ventures; Multicoin Capital Management, LLC; Dapper Labs, Inc.; #Hashed; CoinFund LLC; Coinbase Ventures; Distributed Global LLC; Edge &amp; Node Ventures, Inc.; Figment Networks Inc.; P2P Capital; Collab+Currency; MetaCartel Ventures; The LAO; Zee Prime Capital; Variant; Bitscale.capital; Warburg-Serres Investments LLC; Not Boring Capital, LP; Daosquare io; Blockscience Labs Inc.; 6th Man Ventures, LLC; Page One Ventures Management, LLC; Polymorphic Capital; StreamingFast Holdings Inc.; Jump Crypto; Red Beard Ventures Management LLC</t>
  </si>
  <si>
    <t>3Box Inc. offers 3box.io, a social profiles application for Ethereum users and communities and 3box.js, an application program interface (API) for web3 developers to onboard users and set/get data to a profile. Additionally, the company offers 3box-dapp, allows users to create and manage their social profile, sign in to dapps, interact with other users, build a reputation, and store data. 3Box Inc. was founded in 2018 and is based in Brooklyn, New York.</t>
  </si>
  <si>
    <t>#Hashed (Asset Management and Custody Banks); 6th Man Ventures, LLC (Asset Management and Custody Banks); Amplify Partners, LLC (Asset Management and Custody Banks); Andreessen Horowitz LLC (Asset Management and Custody Banks); Animoca Brands Corporation Limited (Interactive Home Entertainment); Bitscale.capital (Asset Management and Custody Banks); Coinbase Ventures (Asset Management and Custody Banks); CoinFund LLC (Asset Management and Custody Banks); Collab+Currency (Asset Management and Custody Banks); ConsenSys Ventures (Asset Management and Custody Banks); Dapper Labs, Inc. (Interactive Home Entertainment); Dialectic Capital Management, LP (Asset Management and Custody Banks); Digital Currency Group Inc. (Asset Management and Custody Banks); Distributed Global LLC (Asset Management and Custody Banks); Edge &amp; Node Ventures, Inc. (Application Software); Figment Networks Inc. (Data Processing and Outsourced Services); Gaingels Management, LLC (Asset Management and Custody Banks); Jump Crypto (Application Software); Multicoin Capital Management, LLC (Asset Management and Custody Banks); Northzone Ventures (Asset Management and Custody Banks); Not Boring Capital, LP (Asset Management and Custody Banks); P2P Capital (Asset Management and Custody Banks); Page One Ventures Management, LLC (Asset Management and Custody Banks); Placeholder Ventures (Asset Management and Custody Banks); Polymorphic Capital (Asset Management and Custody Banks); Protocol Labs, Inc. (Systems Software); Reciprocal Venture Management, L.L.C. (Asset Management and Custody Banks); Red Beard Ventures Management LLC (Asset Management and Custody Banks); Shanghai Fenbushi Investment Management Co., Ltd. (Asset Management and Custody Banks); StreamingFast Holdings Inc. (Systems Software); The LAO (Asset Management and Custody Banks); Underscore.VC (Asset Management and Custody Banks); Union Square Ventures, LLC (Asset Management and Custody Banks); Variant (Asset Management and Custody Banks); VR Adviser, LLC (Asset Management and Custody Banks); Warburg-Serres Investments LLC (Asset Management and Custody Banks); Zee Prime Capital (Asset Management and Custody Banks)</t>
  </si>
  <si>
    <t>#Hashed (Financial Buyer); 6th Man Ventures, LLC (Financial Buyer); Amplify Partners, LLC (Financial Buyer); Andreessen Horowitz LLC (Financial Buyer); Animoca Brands Corporation Limited (Strategic Buyer); Bitscale.capital (Financial Buyer); Blockscience Labs Inc. (Strategic Buyer); Coinbase Ventures (Financial Buyer); CoinFund LLC (Financial Buyer); Collab+Currency (Financial Buyer); ConsenSys Ventures (Financial Buyer); Daosquare io (Strategic Buyer); Dapper Labs, Inc. (Strategic Buyer); Dialectic Capital Management, LP (Financial Buyer); Digital Currency Group Inc. (Financial Buyer); Distributed Global LLC (Financial Buyer); Edge &amp; Node Ventures, Inc. (Strategic Buyer); Figment Networks Inc. (Strategic Buyer); Gaingels Management, LLC (Financial Buyer); Jump Crypto (Strategic Buyer); MetaCartel Ventures (Strategic Buyer); Multicoin Capital Management, LLC (Financial Buyer); Northzone Ventures (Financial Buyer); Not Boring Capital, LP (Financial Buyer); P2P Capital (Financial Buyer); Page One Ventures Management, LLC (Financial Buyer); Placeholder Ventures (Financial Buyer); Polymorphic Capital (Financial Buyer); Protocol Labs, Inc. (Strategic Buyer); Reciprocal Venture Management, L.L.C. (Financial Buyer); Red Beard Ventures Management LLC (Financial Buyer); Shanghai Fenbushi Investment Management Co., Ltd. (Financial Buyer); StreamingFast Holdings Inc. (Strategic Buyer); The LAO (Financial Buyer); Underscore.VC (Financial Buyer); Union Square Ventures, LLC (Financial Buyer); Variant (Financial Buyer); VR Adviser, LLC (Financial Buyer); Warburg-Serres Investments LLC (Financial Buyer); Zee Prime Capital (Financial Buyer)</t>
  </si>
  <si>
    <t>#Hashed (Financials); 6th Man Ventures, LLC (Financials); Amplify Partners, LLC (Financials); Andreessen Horowitz LLC (Financials); Animoca Brands Corporation Limited (Communication Services); Bitscale.capital (Financials); Coinbase Ventures (Financials); CoinFund LLC (Financials); Collab+Currency (Financials); ConsenSys Ventures (Financials); Dapper Labs, Inc. (Communication Services); Dialectic Capital Management, LP (Financials); Digital Currency Group Inc. (Financials); Distributed Global LLC (Financials); Edge &amp; Node Ventures, Inc. (Information Technology); Figment Networks Inc. (Industrials); Gaingels Management, LLC (Financials); Jump Crypto (Information Technology); Multicoin Capital Management, LLC (Financials); Northzone Ventures (Financials); Not Boring Capital, LP (Financials); P2P Capital (Financials); Page One Ventures Management, LLC (Financials); Placeholder Ventures (Financials); Polymorphic Capital (Financials); Protocol Labs, Inc. (Information Technology); Reciprocal Venture Management, L.L.C. (Financials); Red Beard Ventures Management LLC (Financials); Shanghai Fenbushi Investment Management Co., Ltd. (Financials); StreamingFast Holdings Inc. (Information Technology); The LAO (Financials); Underscore.VC (Financials); Union Square Ventures, LLC (Financials); Variant (Financials); VR Adviser, LLC (Financials); Warburg-Serres Investments LLC (Financials); Zee Prime Capital (Financials)</t>
  </si>
  <si>
    <t>#Hashed (South Korea); 6th Man Ventures, LLC (United States); Amplify Partners, LLC (United States); Andreessen Horowitz LLC (United States); Animoca Brands Corporation Limited (Australia); Bitscale.capital (Belarus); Blockscience Labs Inc. (United States); Coinbase Ventures (United States); CoinFund LLC (United States); Collab+Currency (United States); ConsenSys Ventures (United States); Daosquare io (United States); Dapper Labs, Inc. (Canada); Dialectic Capital Management, LP (United States); Digital Currency Group Inc. (United States); Distributed Global LLC (United States); Edge &amp; Node Ventures, Inc. (United States); Figment Networks Inc. (Canada); Gaingels Management, LLC (United States); Jump Crypto (United States); MetaCartel Ventures (United Kingdom); Multicoin Capital Management, LLC (United States); Northzone Ventures (Norway); Not Boring Capital, LP (United States); P2P Capital (United States); Page One Ventures Management, LLC (United States); Placeholder Ventures (United States); Polymorphic Capital (United States); Protocol Labs, Inc. (United States); Reciprocal Venture Management, L.L.C. (United States); Red Beard Ventures Management LLC (United States); Shanghai Fenbushi Investment Management Co., Ltd. (China); StreamingFast Holdings Inc. (Canada); The LAO (United States); Underscore.VC (United States); Union Square Ventures, LLC (United States); Variant (United States); VR Adviser, LLC (United States); Warburg-Serres Investments LLC (United States); Zee Prime Capital (Slovakia)</t>
  </si>
  <si>
    <t>IQTR1777417449</t>
  </si>
  <si>
    <t>Lilt, Inc.</t>
  </si>
  <si>
    <t>Redpoint Management, LLC; Sequoia Capital Operations LLC; Intel Capital Corporation; Sorenson Capital; X/Seed Capital Management; The Four Rivers Group; Wipro Ventures Ltd; Clear Ventures Management LLC</t>
  </si>
  <si>
    <t>Lilt, Inc. develops and operates artificial intelligence (AI)-based enterprise translation software. Its solution combines adaptive neural machine translation technology, an enterprise translation management system, and professional translators to give organizations the ability to scale translation programs, go-to-market quickly, and improve the global customer experience. The company offers dual-approach connectors, linguistic data asset management, and workflow tools. The company was incorporated in 2015 and is based in Emeryville, California with additional locations in San Francisco, California; Berlin, Germany; Indianapolis, Indiana; London, United Kingdom; Dublin, Ireland; New York, New York; Washington, District of Columbia; Beijing, China; Wroclaw, Poland; and Kiev, Ukraine.</t>
  </si>
  <si>
    <t>Clear Ventures Management LLC (Asset Management and Custody Banks); Intel Capital Corporation (Asset Management and Custody Banks); Redpoint Management, LLC (Asset Management and Custody Banks); Sequoia Capital Operations LLC (Asset Management and Custody Banks); Sorenson Capital (Asset Management and Custody Banks); The Four Rivers Group (Asset Management and Custody Banks); Wipro Ventures Ltd (Asset Management and Custody Banks); X/Seed Capital Management (Asset Management and Custody Banks)</t>
  </si>
  <si>
    <t>Clear Ventures Management LLC (Financial Buyer); Intel Capital Corporation (Financial Buyer); Redpoint Management, LLC (Financial Buyer); Sequoia Capital Operations LLC (Financial Buyer); Sorenson Capital (Financial Buyer); The Four Rivers Group (Financial Buyer); Wipro Ventures Ltd (Financial Buyer); X/Seed Capital Management (Financial Buyer)</t>
  </si>
  <si>
    <t>Clear Ventures Management LLC (Financials); Intel Capital Corporation (Financials); Redpoint Management, LLC (Financials); Sequoia Capital Operations LLC (Financials); Sorenson Capital (Financials); The Four Rivers Group (Financials); Wipro Ventures Ltd (Financials); X/Seed Capital Management (Financials)</t>
  </si>
  <si>
    <t>Clear Ventures Management LLC (United States); Intel Capital Corporation (United States); Redpoint Management, LLC (United States); Sequoia Capital Operations LLC (United States); Sorenson Capital (United States); The Four Rivers Group (United States); Wipro Ventures Ltd (India); X/Seed Capital Management (United States)</t>
  </si>
  <si>
    <t>IQTR1793779329</t>
  </si>
  <si>
    <t>Jasco Property Solutions (Pty) Ltd</t>
  </si>
  <si>
    <t>Reach Group Proprietary Limited</t>
  </si>
  <si>
    <t>Jasco Property Solutions (Pty) Ltd provides telecommunications infrastructure management solutions. The company was incorporated in 2016 and is based in Midrand, South Africa. As of July 29, 2022, Jasco Property Solutions (Pty) Ltd operates as a subsidiary of Reach Group Proprietary Limited.</t>
  </si>
  <si>
    <t>IQTR1790747960</t>
  </si>
  <si>
    <t>Shanghai Fenbushi Investment Management Co., Ltd.; Hangzhou Qulian Technology Co., Ltd.; Incuba Alpha; Impossible Finance; A&amp;T Capital; MetaWeb Ventures</t>
  </si>
  <si>
    <t>A&amp;T Capital (Asset Management and Custody Banks); Hangzhou Qulian Technology Co., Ltd. (Application Software); Impossible Finance (Financial Exchanges and Data); Incuba Alpha (Asset Management and Custody Banks); MetaWeb Ventures (Asset Management and Custody Banks); Shanghai Fenbushi Investment Management Co., Ltd. (Asset Management and Custody Banks)</t>
  </si>
  <si>
    <t>A&amp;T Capital (Financial Buyer); Hangzhou Qulian Technology Co., Ltd. (Strategic Buyer); Impossible Finance (Strategic Buyer); Incuba Alpha (Financial Buyer); MetaWeb Ventures (Financial Buyer); Shanghai Fenbushi Investment Management Co., Ltd. (Financial Buyer)</t>
  </si>
  <si>
    <t>A&amp;T Capital (Financials); Hangzhou Qulian Technology Co., Ltd. (Information Technology); Impossible Finance (Financials); Incuba Alpha (Financials); MetaWeb Ventures (Financials); Shanghai Fenbushi Investment Management Co., Ltd. (Financials)</t>
  </si>
  <si>
    <t>A&amp;T Capital (Germany); Hangzhou Qulian Technology Co., Ltd. (China); Impossible Finance (United States); Incuba Alpha (Japan); MetaWeb Ventures (United States); Shanghai Fenbushi Investment Management Co., Ltd. (China)</t>
  </si>
  <si>
    <t>IQTR1796790158</t>
  </si>
  <si>
    <t>Primary Venture Management, LLC; Y Combinator Management, LLC; Cota Capital Management LLC; Newark Venture Partners; Bling Capital LLC; Uncorrelated Ventures; Heavybit, Inc., Investment Arm</t>
  </si>
  <si>
    <t>Bling Capital LLC (Asset Management and Custody Banks); Cota Capital Management LLC (Asset Management and Custody Banks); Heavybit, Inc., Investment Arm (Asset Management and Custody Banks); Newark Venture Partners (Asset Management and Custody Banks); Primary Venture Management, LLC (Asset Management and Custody Banks); Uncorrelated Ventures (Asset Management and Custody Banks); Y Combinator Management, LLC (Asset Management and Custody Banks)</t>
  </si>
  <si>
    <t>Bling Capital LLC (Financial Buyer); Cota Capital Management LLC (Financial Buyer); Heavybit, Inc., Investment Arm (Financial Buyer); Newark Venture Partners (Financial Buyer); Primary Venture Management, LLC (Financial Buyer); Uncorrelated Ventures (Financial Buyer); Y Combinator Management, LLC (Financial Buyer)</t>
  </si>
  <si>
    <t>Bling Capital LLC (Financials); Cota Capital Management LLC (Financials); Heavybit, Inc., Investment Arm (Financials); Newark Venture Partners (Financials); Primary Venture Management, LLC (Financials); Uncorrelated Ventures (Financials); Y Combinator Management, LLC (Financials)</t>
  </si>
  <si>
    <t>Bling Capital LLC (United States); Cota Capital Management LLC (United States); Heavybit, Inc., Investment Arm (United States); Newark Venture Partners (United States); Primary Venture Management, LLC (United States); Uncorrelated Ventures (United States); Y Combinator Management, LLC (United States)</t>
  </si>
  <si>
    <t>IQTR1821458417</t>
  </si>
  <si>
    <t>IQTR1837796379</t>
  </si>
  <si>
    <t>Sentry Interactive</t>
  </si>
  <si>
    <t>Sentry Interactive develops and operates a digital communication and detection platform that bring workforce and guests together. Sentry Interactive was formerly known as Sentry Kiosk Systems, Inc. The company was founded in 2020 and is based in Austin, Texas.</t>
  </si>
  <si>
    <t>IQTR1794081104</t>
  </si>
  <si>
    <t>IDesk Technologies Pvt Ltd</t>
  </si>
  <si>
    <t>IDesk Technologies Pvt Ltd offers tech-hiring service to companies for building engineering team. It serves internationally. The company was founded in 2017 and is based in Chennai, India.</t>
  </si>
  <si>
    <t>IQTR1793504744</t>
  </si>
  <si>
    <t>Infrasoft Datenservice Gesellschaft M.B.H.</t>
  </si>
  <si>
    <t>Programming Factory GmbH</t>
  </si>
  <si>
    <t>Linz Textil Holding AG (WBAG:LTH)</t>
  </si>
  <si>
    <t xml:space="preserve"> As of July 28, 2022, Infrasoft Datenservice Gesellschaft M.B.H. operates as a subsidiary of Programming factory GmbH.</t>
  </si>
  <si>
    <t>IQTR1762671770</t>
  </si>
  <si>
    <t>Shanghai Qishuo Network Technology Co., Ltd.</t>
  </si>
  <si>
    <t>Beijing Infobird Software Co., LTD.</t>
  </si>
  <si>
    <t>Shanghai Qishuo Network Technology Co., Ltd. develops and operates consumer product and retail store digitalization solutions for retail footwear and clothing industries. The company offers Retail Rubik's Cube, a solution that helps user to understand the process and operation for retail industry. Shanghai Qishuo Network Technology Co., Ltd. is headquartered in China. As of December 2, 2021, Shanghai Qishuo Network Technology Co., Ltd. operates as a subsidiary of Beijing Infobird Software Co., LTD.</t>
  </si>
  <si>
    <t>IQTR1762680365</t>
  </si>
  <si>
    <t>Almond Finance</t>
  </si>
  <si>
    <t>Almond Finance provides blockchain-based fund transfer infrastructure to connect global financial institutions and their users. The company was founded in 2020 and is based in Boston, Massachusetts.</t>
  </si>
  <si>
    <t>IQTR1762684298</t>
  </si>
  <si>
    <t>Zenlayer Inc.</t>
  </si>
  <si>
    <t>MDI Ventures</t>
  </si>
  <si>
    <t>Zenlayer Inc. engages in cloud services. The company offers products, such as zenlayer global accelerator, content delivery network, turbo, cloud networking, IP transit, bare metal cloud, and edge data center services for gaming, media and entertainment, cloud service providers, block chain, and VPN. Zenlayer Inc. was founded in 2014 and is based in Diamond Bar, California with additional offices in Navi Mumbai, India; Singapore; Beijing, Nantong, Guangdong, and Hangzhou, China; and Tsuen Wan, Hong Kong.</t>
  </si>
  <si>
    <t>IQTR1762684925</t>
  </si>
  <si>
    <t>Nanjing Cyber Peace Tech Co., Ltd</t>
  </si>
  <si>
    <t>Beijing Cornerstone Capital Management Co., Ltd.; Shenzhen HTI Group; Jucheng Capital</t>
  </si>
  <si>
    <t>Nanjing Cyber Peace Tech Co., Ltd provides network security software. Its products include practical training platform, A&amp;D platform, security toolbox solutions, and security service solutions. Nanjing Cyber Peace Tech Co., Ltd. was founded in 2013 and is based in Nanjing, China.</t>
  </si>
  <si>
    <t>Beijing Cornerstone Capital Management Co., Ltd. (Asset Management and Custody Banks); Jucheng Capital (Asset Management and Custody Banks); Shenzhen HTI Group (Asset Management and Custody Banks)</t>
  </si>
  <si>
    <t>Beijing Cornerstone Capital Management Co., Ltd. (Financial Buyer); Jucheng Capital (Financial Buyer); Shenzhen HTI Group (Strategic Buyer)</t>
  </si>
  <si>
    <t>Beijing Cornerstone Capital Management Co., Ltd. (Financials); Jucheng Capital (Financials); Shenzhen HTI Group (Financials)</t>
  </si>
  <si>
    <t>Beijing Cornerstone Capital Management Co., Ltd. (China); Jucheng Capital (China); Shenzhen HTI Group (China)</t>
  </si>
  <si>
    <t>IQTR1762686242</t>
  </si>
  <si>
    <t>Kreatx</t>
  </si>
  <si>
    <t>Kreatx develops and provides software solutions and end-user applications. The company was founded in 2011 and is based in Tirana, Albania. As of December 27, 2021, Kreatx operates as a subsidiary of Cyberlux Corporation.</t>
  </si>
  <si>
    <t>IQTR1793560095</t>
  </si>
  <si>
    <t>Q Factor Consulting, LLC</t>
  </si>
  <si>
    <t>Dexpro Dynamics LLC</t>
  </si>
  <si>
    <t>Q-Factor Consulting LLC provides software implementation and technical support services to Microsoft Dynamics GP users. The company was founded in 1995 and is based in Driftwood, Texas. As of July 28, 2022, Q-Factor Consulting LLC operates as a subsidiary of Dexpro Dynamics LLC.</t>
  </si>
  <si>
    <t>IQTR1762690738</t>
  </si>
  <si>
    <t>Nolibox</t>
  </si>
  <si>
    <t>Nolibox develops SaaS based design platforms, such as LogoLuck and NoliHub for design industry. The company through its platform offers, logo design platform, poster design platform, and marketing solutions. It facilitates transformation and fusion between multiple scenes and reshapes visual design production methods. The company offers semantics and graphics, design knowledge, and evaluation models. The company was founded in 2019 and is based in Beijing, China.</t>
  </si>
  <si>
    <t>IQTR1762692854</t>
  </si>
  <si>
    <t>Shanghai Qiaoyi Network Technology Co., Ltd.</t>
  </si>
  <si>
    <t>HongShan; Shenzhen Jidi Xintian Venture Capital Co., Ltd.; Aqua Ventures; Zoo Capital</t>
  </si>
  <si>
    <t>Shanghai Qiaoyi Network Technology Co., Ltd. develops and offers online survey software and questionnaire tool. The company is based in Shanghai, China.</t>
  </si>
  <si>
    <t>Aqua Ventures (Asset Management and Custody Banks); HongShan (Asset Management and Custody Banks); Shenzhen Jidi Xintian Venture Capital Co., Ltd. (Asset Management and Custody Banks); Zoo Capital (Asset Management and Custody Banks)</t>
  </si>
  <si>
    <t>Aqua Ventures (Financial Buyer); HongShan (Financial Buyer); Shenzhen Jidi Xintian Venture Capital Co., Ltd. (Financial Buyer); Zoo Capital (Financial Buyer)</t>
  </si>
  <si>
    <t>Aqua Ventures (Financials); HongShan (Financials); Shenzhen Jidi Xintian Venture Capital Co., Ltd. (Financials); Zoo Capital (Financials)</t>
  </si>
  <si>
    <t>Aqua Ventures (China); HongShan (China); Shenzhen Jidi Xintian Venture Capital Co., Ltd. (China); Zoo Capital (China)</t>
  </si>
  <si>
    <t>IQTR1762694542</t>
  </si>
  <si>
    <t>Treelab</t>
  </si>
  <si>
    <t>Granite Asia; 5Y Capital; HongShan; Shanghai Mingshi Investment Management Co., Ltd.</t>
  </si>
  <si>
    <t>Treelab develops a productivity tool that allows non-technical personnel to create arbitrary business systems. It offers Treelab to create personalized software without programming. The company’s Treelab is used to create solutions in the areas of project management, sales CRM, form collection, and human resource management. The company was founded in 2019 and is based in Shanghai, China.</t>
  </si>
  <si>
    <t>5Y Capital (Asset Management and Custody Banks); Granite Asia (Asset Management and Custody Banks); HongShan (Asset Management and Custody Banks); Shanghai Mingshi Investment Management Co., Ltd. (Asset Management and Custody Banks)</t>
  </si>
  <si>
    <t>5Y Capital (Financial Buyer); Granite Asia (Financial Buyer); HongShan (Financial Buyer); Shanghai Mingshi Investment Management Co., Ltd. (Financial Buyer)</t>
  </si>
  <si>
    <t>5Y Capital (Financials); Granite Asia (Financials); HongShan (Financials); Shanghai Mingshi Investment Management Co., Ltd. (Financials)</t>
  </si>
  <si>
    <t>5Y Capital (China); Granite Asia (Singapore); HongShan (China); Shanghai Mingshi Investment Management Co., Ltd. (China)</t>
  </si>
  <si>
    <t>IQTR1762696343</t>
  </si>
  <si>
    <t>Beijing VirtAI Technology Co., Ltd.</t>
  </si>
  <si>
    <t>Suzhou Oriza Holdings Co., Ltd.; Shanghai Providence Capital LP; Aramco Ventures; GL Ventures</t>
  </si>
  <si>
    <t>Beijing VirtAI Technology Co., Ltd. designs and develops a cloud computing platform. The company offers an OrionX computing platform that provides remote and runtime configurable virtualization solutions. The company serves financial big data companies, autopilots, and colleges. Beijing VirtAI Technology Co., Ltd. was founded in 2019 and is based in Beijing, China.</t>
  </si>
  <si>
    <t>Aramco Ventures (Asset Management and Custody Banks); GL Ventures (Asset Management and Custody Banks); Shanghai Providence Capital LP (Asset Management and Custody Banks); Suzhou Oriza Holdings Co., Ltd. (Asset Management and Custody Banks)</t>
  </si>
  <si>
    <t>Aramco Ventures (Financial Buyer); GL Ventures (Financial Buyer); Shanghai Providence Capital LP (Financial Buyer); Suzhou Oriza Holdings Co., Ltd. (Financial Buyer)</t>
  </si>
  <si>
    <t>Aramco Ventures (Financials); GL Ventures (Financials); Shanghai Providence Capital LP (Financials); Suzhou Oriza Holdings Co., Ltd. (Financials)</t>
  </si>
  <si>
    <t>Aramco Ventures (Saudi Arabia); GL Ventures (Hong Kong); Shanghai Providence Capital LP (China); Suzhou Oriza Holdings Co., Ltd. (China)</t>
  </si>
  <si>
    <t>IQTR1762696470</t>
  </si>
  <si>
    <t>iSmartways (Wuhan) Technology Co., Ltd.</t>
  </si>
  <si>
    <t>iSmartways (Wuhan) Technology Co., Ltd. specializes in the development of V2X connected car intelligent terminals and applications in the intelligent transportation industry. The company is based in Wuhan, China.</t>
  </si>
  <si>
    <t>IQTR1762710264</t>
  </si>
  <si>
    <t>Beijing Watertek Information Technology Co., Ltd. (SZSE:300324)</t>
  </si>
  <si>
    <t>IQTR1762719012</t>
  </si>
  <si>
    <t>Iqlect Software Solutions Pvt. Ltd.</t>
  </si>
  <si>
    <t>Ten Innovate India Pvt. Ltd</t>
  </si>
  <si>
    <t>Iqlect Software Solutions Pvt. Ltd. offers a cloud-based hardware-software converged service platform to provide data insights in real time. The company was founded in 2012 and is headquartered in Bengaluru, India.</t>
  </si>
  <si>
    <t>IQTR1762735989</t>
  </si>
  <si>
    <t>Asignio, Inc.</t>
  </si>
  <si>
    <t>Asignio, Inc. develops a biometric authentication software for employees, institutional clients, and retail users. The company offers MFA 2.0, a multi-factor authentication with Synchronous Dual Biometric, API integration, SMS biometric, and DocuSign document authentication. Asignio, Inc. was formerly known as PayEazy, Inc. The company was incorporated in 2014 and is based in Sedro-Woolley, Washington.</t>
  </si>
  <si>
    <t>IQTR1762795849</t>
  </si>
  <si>
    <t>Youibot Robotics Co., Ltd.</t>
  </si>
  <si>
    <t>BRV Partners, LLC; IDG Capital Partners Co., Ltd.; SBVA; HAX Accelerator; F&amp;G Venture; Beijing Xicheng Jinrui Equity Investment Fund Management Co., Ltd.</t>
  </si>
  <si>
    <t>Youibot Robotics Co., Ltd. is committed to achieving intelligent safety, providing professional autonomous inspection mobile robots. The company is based in Shenzhen, China.</t>
  </si>
  <si>
    <t>Beijing Xicheng Jinrui Equity Investment Fund Management Co., Ltd. (Asset Management and Custody Banks); BRV Partners, LLC (Asset Management and Custody Banks); F&amp;G Venture (Asset Management and Custody Banks); HAX Accelerator (Asset Management and Custody Banks); IDG Capital Partners Co., Ltd. (Asset Management and Custody Banks); SBVA (Asset Management and Custody Banks)</t>
  </si>
  <si>
    <t>Beijing Xicheng Jinrui Equity Investment Fund Management Co., Ltd. (Financial Buyer); BRV Partners, LLC (Financial Buyer); F&amp;G Venture (Financial Buyer); HAX Accelerator (Financial Buyer); IDG Capital Partners Co., Ltd. (Financial Buyer); SBVA (Financial Buyer)</t>
  </si>
  <si>
    <t>Beijing Xicheng Jinrui Equity Investment Fund Management Co., Ltd. (Financials); BRV Partners, LLC (Financials); F&amp;G Venture (Financials); HAX Accelerator (Financials); IDG Capital Partners Co., Ltd. (Financials); SBVA (Financials)</t>
  </si>
  <si>
    <t>Beijing Xicheng Jinrui Equity Investment Fund Management Co., Ltd. (China); BRV Partners, LLC (United States); F&amp;G Venture (China); HAX Accelerator (United States); IDG Capital Partners Co., Ltd. (China); SBVA (South Korea)</t>
  </si>
  <si>
    <t>IQTR1762871399</t>
  </si>
  <si>
    <t>Shanghai Zhuishi Technology Co., Ltd.</t>
  </si>
  <si>
    <t>Shanghai Yunqi Investment Management Co., Ltd.; Shanghai Growth-FOF Co., Ltd.; Shenzhen Zhongnan Hongyuan Investment Management Co., Ltd.; Oriza Puhua (Suzhou) Investment Management Co., Ltd.; Yecao Venture Capital</t>
  </si>
  <si>
    <t>Shanghai Zhuishi Technology Co., Ltd. develops low speed autonomous driving technology. The company was founded in 2019 and is based in Shanghai, China.</t>
  </si>
  <si>
    <t>Oriza Puhua (Suzhou) Investment Management Co., Ltd. (Asset Management and Custody Banks); Shanghai Growth-FOF Co., Ltd. (Asset Management and Custody Banks); Shanghai Yunqi Investment Management Co., Ltd. (Asset Management and Custody Banks); Shenzhen Zhongnan Hongyuan Investment Management Co., Ltd. (Asset Management and Custody Banks)</t>
  </si>
  <si>
    <t>Oriza Puhua (Suzhou) Investment Management Co., Ltd. (Financial Buyer); Shanghai Growth-FOF Co., Ltd. (Financial Buyer); Shanghai Yunqi Investment Management Co., Ltd. (Financial Buyer); Shenzhen Zhongnan Hongyuan Investment Management Co., Ltd. (Financial Buyer); Yecao Venture Capital (Strategic Buyer)</t>
  </si>
  <si>
    <t>Oriza Puhua (Suzhou) Investment Management Co., Ltd. (Financials); Shanghai Growth-FOF Co., Ltd. (Financials); Shanghai Yunqi Investment Management Co., Ltd. (Financials); Shenzhen Zhongnan Hongyuan Investment Management Co., Ltd. (Financials)</t>
  </si>
  <si>
    <t>Oriza Puhua (Suzhou) Investment Management Co., Ltd. (China); Shanghai Growth-FOF Co., Ltd. (China); Shanghai Yunqi Investment Management Co., Ltd. (China); Shenzhen Zhongnan Hongyuan Investment Management Co., Ltd. (China); Yecao Venture Capital (China)</t>
  </si>
  <si>
    <t>IQTR1762882102</t>
  </si>
  <si>
    <t>Nice to Meet You, Inc.</t>
  </si>
  <si>
    <t>Nice to Meet You, Inc. develops digital authentication solutions. It offers organizational IDs, access cards, membership cards, and insurance cards for the authentication of employees, customers, and members. The company was founded in 2018 and is based in Dubai, United Arab Emirates.</t>
  </si>
  <si>
    <t>IQTR1762885458</t>
  </si>
  <si>
    <t>BistroChat Ltd</t>
  </si>
  <si>
    <t>BistroChat Ltd provides an application software for restaurant search, booking, and loyalty rewards. The company was founded in 2018 and is based in Telegraph Bay, Hong Kong.</t>
  </si>
  <si>
    <t>IQTR1762966330</t>
  </si>
  <si>
    <t>BITKRAFT Ventures Management, LLC; Roots Ventures; U1 Fintech Investments India LLC</t>
  </si>
  <si>
    <t>BITKRAFT Ventures Management, LLC (Asset Management and Custody Banks); Roots Ventures (Asset Management and Custody Banks)</t>
  </si>
  <si>
    <t>BITKRAFT Ventures Management, LLC (Financial Buyer); Roots Ventures (Financial Buyer); U1 Fintech Investments India LLC (Financial Buyer)</t>
  </si>
  <si>
    <t>BITKRAFT Ventures Management, LLC (Financials); Roots Ventures (Financials)</t>
  </si>
  <si>
    <t>BITKRAFT Ventures Management, LLC (United States); Roots Ventures (India); U1 Fintech Investments India LLC (United States)</t>
  </si>
  <si>
    <t>IQTR1763980758</t>
  </si>
  <si>
    <t>Groundswell Technologies, Inc.</t>
  </si>
  <si>
    <t>Groundswell Technologies, Inc. provides automated earth monitoring software solutions for environmental intelligence. The company’s solutions include GT-Web, a web solution that runs on any device with a web browser, and provides real-time contouring and data visualization from sensors, n-site field observations, lab data, and existing databases; and Contouring API/Web Service, which enables developers to integrate its technology directly into their applications and web site. It also provides VaporSafe, a vapor intrusion assessment, monitoring, and response solution accessible in real-time, which identifies trends, encroachment locations, cause-and-effect, and indoor sources, as well as determines whether mitigation options are required. The company was incorporated in 2004 and is based in Goleta, California.</t>
  </si>
  <si>
    <t>IQTR1763988365</t>
  </si>
  <si>
    <t>iTrust Capital, Inc.</t>
  </si>
  <si>
    <t>Left Lane Capital, LLC</t>
  </si>
  <si>
    <t>iTrust Capital, Inc., doing business as iTrustCapital, designs and develops digital asset IRA trading platform. The company's platform allows users to buy and sell cryptocurrencies, gold, and silver through their retirement accounts. The company was incorporated in 2018 and is based in Long Beach, California with an additional office in Irvine, California.</t>
  </si>
  <si>
    <t>IQTR1764076443</t>
  </si>
  <si>
    <t>Appcues, Inc.</t>
  </si>
  <si>
    <t>Sierra Ventures Management, LLC; NewSpring Capital, LLC; Columbia Partners, L.L.C. Investment Management; Accomplice Management LLC</t>
  </si>
  <si>
    <t>Appcues, Inc. operates a software-as-a-service platform that facilitates to create personalized user onboarding flows without changing a code that enhances their product's adoption and retention rates. The company offers Appcues Builder and Appcues Studio. It provides knowledge and tools to design and build products; and allows users to design, publish, and manage their onboarding experience. The company was incorporated in 2013 and is based in Boston, Massachusetts.</t>
  </si>
  <si>
    <t>Accomplice Management LLC (Asset Management and Custody Banks); Columbia Partners, L.L.C. Investment Management (Asset Management and Custody Banks); NewSpring Capital, LLC (Asset Management and Custody Banks); Sierra Ventures Management, LLC (Asset Management and Custody Banks)</t>
  </si>
  <si>
    <t>Accomplice Management LLC (Financial Buyer); Columbia Partners, L.L.C. Investment Management (Financial Buyer); NewSpring Capital, LLC (Financial Buyer); Sierra Ventures Management, LLC (Financial Buyer)</t>
  </si>
  <si>
    <t>Accomplice Management LLC (Financials); Columbia Partners, L.L.C. Investment Management (Financials); NewSpring Capital, LLC (Financials); Sierra Ventures Management, LLC (Financials)</t>
  </si>
  <si>
    <t>Accomplice Management LLC (United States); Columbia Partners, L.L.C. Investment Management (United States); NewSpring Capital, LLC (United States); Sierra Ventures Management, LLC (United States)</t>
  </si>
  <si>
    <t>IQTR1764122058</t>
  </si>
  <si>
    <t>KSOC Labs, Inc.</t>
  </si>
  <si>
    <t>.406 Ventures, LLC; Vertex Ventures US; Gula Tech Adventures, Inc.</t>
  </si>
  <si>
    <t>KSOC Labs Inc. develops and operates a cloud-native SaaS platform to monitor the security posture of containerized infrastructure for security teams in the United States and internationally. It offers continuous inventory that displays a real-time inventory of assets across all environments; event-based detections that protects assets and gives the tools to track their security posture over time as user remediate security concerns; automatic remediation that automatically fix security problems in repositories, leaving user with secure clusters; image scanning, a scanner that can shed light onto software supply chain and alert user to vulnerabilities across images; and identity and entitlements lets users to analyze roles and identities in infrastructure to enable least-privilege access. KSOC Labs, Inc. was founded in 2018 and is based in San Francisco, California.</t>
  </si>
  <si>
    <t>.406 Ventures, LLC (Asset Management and Custody Banks); Gula Tech Adventures, Inc. (Asset Management and Custody Banks); Vertex Ventures US (Asset Management and Custody Banks)</t>
  </si>
  <si>
    <t>.406 Ventures, LLC (Financial Buyer); Gula Tech Adventures, Inc. (Financial Buyer); Vertex Ventures US (Financial Buyer)</t>
  </si>
  <si>
    <t>.406 Ventures, LLC (Financials); Gula Tech Adventures, Inc. (Financials); Vertex Ventures US (Financials)</t>
  </si>
  <si>
    <t>.406 Ventures, LLC (United States); Gula Tech Adventures, Inc. (United States); Vertex Ventures US (United States)</t>
  </si>
  <si>
    <t>IQTR1764331686</t>
  </si>
  <si>
    <t>Retisio Inc.</t>
  </si>
  <si>
    <t>Retisio Inc. owns and operates an e-commerce platform for retailers. The company offers RETISIO Commerce, a customer experience solution; RETISIO Promotions, sales engine software; RETISIO Intelligent Search, research and sales software; RETISIO Intelligent Recommendations, personalized recommendations; and RETISIO Analytics, a customer data KPI solution. Its platform provides retailers with a way to reinvigorate their businesses. The company was incorporated in 2020 and is based in Frisco, Texas.</t>
  </si>
  <si>
    <t>IQTR1765010443</t>
  </si>
  <si>
    <t>Peak XV Partners Operations LLC; Prime Venture Partners; HubSpot Ventures; Fuse Ventures Management, LLC</t>
  </si>
  <si>
    <t>Fuse Ventures Management, LLC (Asset Management and Custody Banks); HubSpot Ventures (Asset Management and Custody Banks); Peak XV Partners Operations LLC (Asset Management and Custody Banks); Prime Venture Partners (Asset Management and Custody Banks)</t>
  </si>
  <si>
    <t>Fuse Ventures Management, LLC (Financial Buyer); HubSpot Ventures (Financial Buyer); Peak XV Partners Operations LLC (Financial Buyer); Prime Venture Partners (Financial Buyer)</t>
  </si>
  <si>
    <t>Fuse Ventures Management, LLC (Financials); HubSpot Ventures (Financials); Peak XV Partners Operations LLC (Financials); Prime Venture Partners (Financials)</t>
  </si>
  <si>
    <t>Fuse Ventures Management, LLC (United States); HubSpot Ventures (United States); Peak XV Partners Operations LLC (India); Prime Venture Partners (India)</t>
  </si>
  <si>
    <t>IQTR1765279149</t>
  </si>
  <si>
    <t>Mocha Technologies Inc.</t>
  </si>
  <si>
    <t>Eight Roads Ventures; Better Capital; Upekkha Value SaaS Accelerator</t>
  </si>
  <si>
    <t>Mocha Technologies Inc, doing business as Interview Mocha, provides online assessment solutions for hiring candidates in IT service organizations. The company’s tool offers various skill assessment tests; performance reports, such as customized reports, shareable reports, and comparable reports; cheating prevention solutions, such as video and audio proctoring, and window lock; and customer support on training, boarding, and custom tests. It also offers employer branding, email and phone support, API access, and tool integration with other platforms. Mocha Technologies Inc was founded in 2012 and is based in Ashburn, Virginia with additional offices in United Kingdom, India, and Germany.</t>
  </si>
  <si>
    <t>Better Capital (Asset Management and Custody Banks); Eight Roads Ventures (Asset Management and Custody Banks); Upekkha Value SaaS Accelerator (Asset Management and Custody Banks)</t>
  </si>
  <si>
    <t>Better Capital (Financial Buyer); Eight Roads Ventures (Financial Buyer); Upekkha Value SaaS Accelerator (Financial Buyer)</t>
  </si>
  <si>
    <t>Better Capital (Financials); Eight Roads Ventures (Financials); Upekkha Value SaaS Accelerator (Financials)</t>
  </si>
  <si>
    <t>Better Capital (United States); Eight Roads Ventures (United Kingdom); Upekkha Value SaaS Accelerator (India)</t>
  </si>
  <si>
    <t>IQTR1773473716</t>
  </si>
  <si>
    <t>AltaIR Capital; Streamlined Ventures; PBJ Capital; 468 Capital; Gutbrain Ventures, LLC; S16VC; AISprouts</t>
  </si>
  <si>
    <t>468 Capital (Asset Management and Custody Banks); AISprouts (Asset Management and Custody Banks); AltaIR Capital (Asset Management and Custody Banks); Gutbrain Ventures, LLC (Asset Management and Custody Banks); PBJ Capital (Asset Management and Custody Banks); S16VC (Asset Management and Custody Banks); Streamlined Ventures (Asset Management and Custody Banks)</t>
  </si>
  <si>
    <t>468 Capital (Financial Buyer); AISprouts (Financial Buyer); AltaIR Capital (Financial Buyer); Gutbrain Ventures, LLC (Financial Buyer); PBJ Capital (Financial Buyer); S16VC (Financial Buyer); Streamlined Ventures (Financial Buyer)</t>
  </si>
  <si>
    <t>468 Capital (Financials); AISprouts (Financials); AltaIR Capital (Financials); Gutbrain Ventures, LLC (Financials); PBJ Capital (Financials); S16VC (Financials); Streamlined Ventures (Financials)</t>
  </si>
  <si>
    <t>468 Capital (Germany); AISprouts (United States); AltaIR Capital (Israel); Gutbrain Ventures, LLC (United States); PBJ Capital (United States); S16VC (Russia); Streamlined Ventures (United States)</t>
  </si>
  <si>
    <t>IQTR1793581123</t>
  </si>
  <si>
    <t>Stack41, LLC</t>
  </si>
  <si>
    <t>Data Holdings LLC</t>
  </si>
  <si>
    <t>Stack41, LLC, is a Data Center as a Service (DCaaS) company, operates data centers in Wisconsin and Minnesota. The company was incorporated in 2014 and is based in Milwaukee, Wisconsin. As of July 22, 2022, Stack41, LLC operates as a subsidiary of Data Holdings LLC.</t>
  </si>
  <si>
    <t>IQTR1793841256</t>
  </si>
  <si>
    <t>Nordlogic Software SRL</t>
  </si>
  <si>
    <t>Nordlogic Software SRL operates as a Romanian company which specializes in providing software development and consulting services for international customers. The company was founded in 2006 and is based in Cluj-Napoca, Romania. As of July 28, 2022, Nordlogic Software SRL operates as a subsidiary of AROBS Transilvania Software S.A.</t>
  </si>
  <si>
    <t>IQTR1784952509</t>
  </si>
  <si>
    <t>Hostfully, Inc</t>
  </si>
  <si>
    <t>Precursor Ventures; Trend Forward Capital Management, LLC; Disruption Ventures; Groundbreak Ventures; Celtic House Asia Fund, LLC</t>
  </si>
  <si>
    <t>Hostfully, Inc provides property management platform that allows vacation rentals and property managers to automate their business, reach more customers, increase bookings, and boost revenues. The company’s property management platform and guidebooks also allow vacation rental managers distribute their properties across Airbnb, HomeAway, and Booking.com. Hostfully, Inc was formerly known as Guidebk, Inc. and changed its name to Hostfully, Inc in October 2015. The company was incorporated in 2015 and is based in San Francisco, California.</t>
  </si>
  <si>
    <t>Celtic House Asia Fund, LLC (Asset Management and Custody Banks); Disruption Ventures (Asset Management and Custody Banks); Groundbreak Ventures (Asset Management and Custody Banks); Precursor Ventures (Asset Management and Custody Banks); Trend Forward Capital Management, LLC (Asset Management and Custody Banks)</t>
  </si>
  <si>
    <t>Celtic House Asia Fund, LLC (Financial Buyer); Disruption Ventures (Financial Buyer); Groundbreak Ventures (Financial Buyer); Precursor Ventures (Financial Buyer); Trend Forward Capital Management, LLC (Financial Buyer)</t>
  </si>
  <si>
    <t>Celtic House Asia Fund, LLC (Financials); Disruption Ventures (Financials); Groundbreak Ventures (Financials); Precursor Ventures (Financials); Trend Forward Capital Management, LLC (Financials)</t>
  </si>
  <si>
    <t>Celtic House Asia Fund, LLC (United States); Disruption Ventures (Canada); Groundbreak Ventures (Canada); Precursor Ventures (United States); Trend Forward Capital Management, LLC (United States)</t>
  </si>
  <si>
    <t>IQTR1788955629</t>
  </si>
  <si>
    <t>ClearTrace Technologies, Inc.</t>
  </si>
  <si>
    <t>Exelon Corporation (NasdaqGS:EXC); Tenaska, Inc.; Brookfield Renewable Partners L.P. (TSX:BEP.UN); EDF Energy Services, LLC; ClearSky</t>
  </si>
  <si>
    <t>ClearTrace Technologies, Inc. develops a blockchain based carbon accounting and automated energy platform. The company offers a cloud and software as a service (SaaS) based platform, ClearTrace, which creates verifiable digital records of energy usage and tracks third party energy supply, financial power purchase agreements, demand response activities, and multi-stakeholder management of behind-the-meter energy assets through blockchain technology. It provides reporting, auditing, and compliance services for energy supply chain. The company serves renewable energy suppliers, corporations, and commercial real estate sector clients. ClearTrace Technologies, Inc. was formerly known as Swytch Solutions, Inc. The company was founded in 2017 and is based in Austin, Texas.</t>
  </si>
  <si>
    <t>Brookfield Renewable Partners L.P. (TSX:BEP.UN) (Renewable Electricity); ClearSky (Asset Management and Custody Banks); EDF Energy Services, LLC (Electric Utilities); Exelon Corporation (NasdaqGS:EXC) (Electric Utilities); Tenaska, Inc. (Multi-Utilities)</t>
  </si>
  <si>
    <t>Brookfield Renewable Partners L.P. (TSX:BEP.UN) (Strategic Buyer); ClearSky (Financial Buyer); EDF Energy Services, LLC (Strategic Buyer); Exelon Corporation (NasdaqGS:EXC) (Strategic Buyer); Tenaska, Inc. (Strategic Buyer)</t>
  </si>
  <si>
    <t>Brookfield Renewable Partners L.P. (TSX:BEP.UN) (Utilities); ClearSky (Financials); EDF Energy Services, LLC (Utilities); Exelon Corporation (NasdaqGS:EXC) (Utilities); Tenaska, Inc. (Utilities)</t>
  </si>
  <si>
    <t>Brookfield Renewable Partners L.P. (TSX:BEP.UN) (Canada); ClearSky (United States); EDF Energy Services, LLC (United States); Exelon Corporation (NasdaqGS:EXC) (United States); Tenaska, Inc. (United States)</t>
  </si>
  <si>
    <t>IQTR1791482105</t>
  </si>
  <si>
    <t>NVP Associates, LLC; Breyer Capital, LLC; Day One Ventures Management, LLC; Radical Ventures Investments Inc.; TIME Ventures</t>
  </si>
  <si>
    <t>Breyer Capital, LLC (Asset Management and Custody Banks); Day One Ventures Management, LLC (Asset Management and Custody Banks); NVP Associates, LLC (Asset Management and Custody Banks); Radical Ventures Investments Inc. (Asset Management and Custody Banks); TIME Ventures (Asset Management and Custody Banks)</t>
  </si>
  <si>
    <t>Breyer Capital, LLC (Financial Buyer); Day One Ventures Management, LLC (Financial Buyer); NVP Associates, LLC (Financial Buyer); Radical Ventures Investments Inc. (Financial Buyer); TIME Ventures (Financial Buyer)</t>
  </si>
  <si>
    <t>Breyer Capital, LLC (Financials); Day One Ventures Management, LLC (Financials); NVP Associates, LLC (Financials); Radical Ventures Investments Inc. (Financials); TIME Ventures (Financials)</t>
  </si>
  <si>
    <t>Breyer Capital, LLC (United States); Day One Ventures Management, LLC (United States); NVP Associates, LLC (United States); Radical Ventures Investments Inc. (Canada); TIME Ventures (United States)</t>
  </si>
  <si>
    <t>IQTR1821843264</t>
  </si>
  <si>
    <t>SYLA Brain Co., Ltd.</t>
  </si>
  <si>
    <t>SYLA Technologies Co., Ltd. (NasdaqCM:SYT)</t>
  </si>
  <si>
    <t>SYLA Brain Co., Ltd. designs and develops a real estate data analysis AI system that automatically collects and analyzes all kinds of real estate data online, as well as develops real estate investment, machine learning algorithms, RPA, and business systems using the system. The company was formerly known as DEVEL Co., Ltd. and Changed its name to SYLA Brain Co., Ltd. in July 2019. SYLA Brain Co., Ltd. was incorporated in 2019 and is based in Shibuya, Japan. As of December 27, 2021, SYLA Brain Co., Ltd. operates as a subsidiary of SYLA Technologies Co., Ltd.</t>
  </si>
  <si>
    <t>IQTR1880050869</t>
  </si>
  <si>
    <t>IQTR1762964094</t>
  </si>
  <si>
    <t>Salt Security, Inc.</t>
  </si>
  <si>
    <t>Accel Partners; Advent International, L.P.; Sequoia Capital Operations LLC; Alkeon Capital Management, LLC; Tenaya Capital Inc.; Y Combinator Management, LLC; CapitalG Management Company, LLC; DFJ Growth Management, LLC; S Capital VC Management LTD.; CrowdStrike, Inc., Investment Arm</t>
  </si>
  <si>
    <t>Salt Security, Inc., doing business as Salt, develops and operates an application programming interface (API) security platform that prevents zero-day API breaches. The company’s platform offers machine learning and big data technologies to provide cyber security solutions, detects abnormal activities within the API, and provides a attacker profile that contains a real-time attack timeline. It delivers deep context with real-time analysis and continuous insights for API discovery, attack prevention, API threat detection with investigation capabilities, and shift-left practices. Salt Security, Inc. was formerly known as SECful, Inc. and changed its name to Salt Security, Inc. in June 2018. The company was incorporated in 2015 and is based in Palo Alto, California with an additional location in Tel Aviv, Israel.</t>
  </si>
  <si>
    <t>Accel Partners (Asset Management and Custody Banks); Advent International, L.P. (Asset Management and Custody Banks); Alkeon Capital Management, LLC (Asset Management and Custody Banks); CapitalG Management Company, LLC (Asset Management and Custody Banks); CrowdStrike, Inc., Investment Arm (Asset Management and Custody Banks); DFJ Growth Management, LLC (Asset Management and Custody Banks); S Capital VC Management LTD. (Asset Management and Custody Banks); Sequoia Capital Operations LLC (Asset Management and Custody Banks); Tenaya Capital Inc. (Asset Management and Custody Banks); Y Combinator Management, LLC (Asset Management and Custody Banks)</t>
  </si>
  <si>
    <t>Accel Partners (Financial Buyer); Advent International, L.P. (Financial Buyer); Alkeon Capital Management, LLC (Financial Buyer); CapitalG Management Company, LLC (Financial Buyer); CrowdStrike, Inc., Investment Arm (Financial Buyer); DFJ Growth Management, LLC (Financial Buyer); S Capital VC Management LTD. (Financial Buyer); Sequoia Capital Operations LLC (Financial Buyer); Tenaya Capital Inc. (Financial Buyer); Y Combinator Management, LLC (Financial Buyer)</t>
  </si>
  <si>
    <t>Accel Partners (Financials); Advent International, L.P. (Financials); Alkeon Capital Management, LLC (Financials); CapitalG Management Company, LLC (Financials); CrowdStrike, Inc., Investment Arm (Financials); DFJ Growth Management, LLC (Financials); S Capital VC Management LTD. (Financials); Sequoia Capital Operations LLC (Financials); Tenaya Capital Inc. (Financials); Y Combinator Management, LLC (Financials)</t>
  </si>
  <si>
    <t>Accel Partners (United States); Advent International, L.P. (United States); Alkeon Capital Management, LLC (United States); CapitalG Management Company, LLC (United States); CrowdStrike, Inc., Investment Arm (United States); DFJ Growth Management, LLC (United States); S Capital VC Management LTD. (Israel); Sequoia Capital Operations LLC (United States); Tenaya Capital Inc. (United States); Y Combinator Management, LLC (United States)</t>
  </si>
  <si>
    <t>IQTR1763644483</t>
  </si>
  <si>
    <t>Everyspend, Inc., doing business as BOND.AI, develops an artificial intelligence platform that enables users to interface with financial institutions across multiple channels. It enables users to track the personal finances via SMS, set financial goals, and automatically invest it according to the plan. Its products include Empathy Engine, a product for consumer financial health. The company was incorporated in 2015 and is based in Little Rock, Arkansas.</t>
  </si>
  <si>
    <t>IQTR1762536478</t>
  </si>
  <si>
    <t>Singularity Systems, Inc.</t>
  </si>
  <si>
    <t>INCE Management Consulting (Shanghai) Co., Ltd.; BitRock Capital</t>
  </si>
  <si>
    <t>Singularity Systems, Inc. develops an artificial intelligence SaaS. The company offers Singu?AI platform, which allows business users to build sophisticated natural language and computer vision-based machine learning models and helps enterprises transform their raw data into actionable insight. It provides Singu?TXT, a natural language processing tool; Singu?IMG, an image process engine; and Singu?PREDICT, a predictive analytics engine. It offers document processing, image processing, and predictive analytics services. It serves the real estate, oil and gas, and financial services industries. Singularity Systems, Inc. was incorporated in 2018 and is based in Princeton, New Jersey with additional offices in Beijing and Shanghai, China.</t>
  </si>
  <si>
    <t>BitRock Capital (Asset Management and Custody Banks); INCE Management Consulting (Shanghai) Co., Ltd. (Asset Management and Custody Banks)</t>
  </si>
  <si>
    <t>BitRock Capital (Financial Buyer); INCE Management Consulting (Shanghai) Co., Ltd. (Financial Buyer)</t>
  </si>
  <si>
    <t>BitRock Capital (Financials); INCE Management Consulting (Shanghai) Co., Ltd. (Financials)</t>
  </si>
  <si>
    <t>BitRock Capital (Singapore); INCE Management Consulting (Shanghai) Co., Ltd. (China)</t>
  </si>
  <si>
    <t>IQTR1762536753</t>
  </si>
  <si>
    <t>Juris Technologies Sdn Bhd</t>
  </si>
  <si>
    <t>Natsoft (M) Sdn Bhd</t>
  </si>
  <si>
    <t xml:space="preserve">Juris Technologies Sdn Bhd develops enterprise-level software solutions for banks, financial institutions, and insurance providers. Juris Technologies Sdn Bhd was formerly known as Ormes Technologies Sdn Bhd. The company was founded in 1997 and is based in Kuala Lumpur, Malaysia. Juris Technologies Sdn Bhd operates as a subsidiary of Natsoft (M) Sdn Bhd.
</t>
  </si>
  <si>
    <t>IQTR1762539750</t>
  </si>
  <si>
    <t>Changjing Wanxiang (Beijing) Technology Co., Ltd.</t>
  </si>
  <si>
    <t>Minshang Creative Technology Holdings Limited (SEHK:1632)</t>
  </si>
  <si>
    <t>Changjing Wanxiang (Beijing) Technology Co., Ltd. provides SaaS systems and IT solution services. The company was founded in 2015 and is based in China.</t>
  </si>
  <si>
    <t>IQTR1762591008</t>
  </si>
  <si>
    <t>Assets of Carkit USA LLC</t>
  </si>
  <si>
    <t>Carkit Canada Inc.</t>
  </si>
  <si>
    <t>CarKit USA, LLC</t>
  </si>
  <si>
    <t>As of December 24, 2021, Assets of Carkit USA LLC was acquired by Carkit Canada Inc. Assets of Carkit USA LLC comprises car routine maintenance software solutions. The asset is located in the United States.</t>
  </si>
  <si>
    <t>IQTR1793975507</t>
  </si>
  <si>
    <t>AURA Investment, Resources and Consulting, S.L.</t>
  </si>
  <si>
    <t>AURA Investment, Resources and Consulting, S.L. offers computer consulting services. The company was incorporated in 2015 and is based in Madrid, Spain. As of July 28, 2022, AURA Investment, Resources and Consulting, S.L. operates as a subsidiary of izertis, S.A.</t>
  </si>
  <si>
    <t>IQTR1762648950</t>
  </si>
  <si>
    <t>DNX Ventures, LLC; Drone Fund; Angel Bridge Co., Ltd.</t>
  </si>
  <si>
    <t>Angel Bridge Co., Ltd. (Asset Management and Custody Banks); DNX Ventures, LLC (Asset Management and Custody Banks); Drone Fund (Asset Management and Custody Banks)</t>
  </si>
  <si>
    <t>Angel Bridge Co., Ltd. (Financial Buyer); DNX Ventures, LLC (Financial Buyer); Drone Fund (Financial Buyer)</t>
  </si>
  <si>
    <t>Angel Bridge Co., Ltd. (Financials); DNX Ventures, LLC (Financials); Drone Fund (Financials)</t>
  </si>
  <si>
    <t>Angel Bridge Co., Ltd. (Japan); DNX Ventures, LLC (United States); Drone Fund (Japan)</t>
  </si>
  <si>
    <t>IQTR1794013966</t>
  </si>
  <si>
    <t>PHARMA ADVISORS, S.L.U.</t>
  </si>
  <si>
    <t xml:space="preserve">Pharma Advisors offers professional, scientific, and technical services. The company was incorporated in 2007 and is based in Madrid, Spain. As of June 13, 2024, PHARMA ADVISORS, S.L.U. operates as a subsidiary of izertis, S.A.
</t>
  </si>
  <si>
    <t>IQTR1762798523</t>
  </si>
  <si>
    <t>Season Two Ventures</t>
  </si>
  <si>
    <t>IQTR1762882335</t>
  </si>
  <si>
    <t>TTL, OOO</t>
  </si>
  <si>
    <t>TTL, OOO develops and offers software solutions for the retail industry. The company offers 24ORM an AI-based e-commerce analytics platform for enterprise brands to monitor the performance of digital shelf; 24STREAM is an automated content syndication solution from brands to online retailers that helps to create content and broadcast it to the sites; 24AR offers to bring in e-retail via mobile browser AR shopping experience; 24BZ creates and controls shop-in-shops on the online retailers from one place; and IDRF is a software for online merchandising for brands. TTL, OOO was founded in 2008 and is based in Moscow, Russia.</t>
  </si>
  <si>
    <t>IQTR1762886971</t>
  </si>
  <si>
    <t>GRN Logistics Technologies LLC</t>
  </si>
  <si>
    <t>Re-Pie Portfoy Yonetimi A.S.</t>
  </si>
  <si>
    <t>GRN Logistics Technologies LLC, trading as Tirport, designs and develops a logistics platform that allows carriers and shippers to connect. The company's platform offers features, such as real-time freight monitoring and tracking and keeping logistics updated. The company also develops its mobile application. The company was incorporated in 2016 and is based in Istanbul, Turkey.</t>
  </si>
  <si>
    <t>IQTR1763141251</t>
  </si>
  <si>
    <t>KOKOZI Co. Ltd</t>
  </si>
  <si>
    <t>KDB Capital Corporation, Investment Arm; Team Global Management Gmbh; L&amp;S Venture Capital Corp.; Z Venture Capital Co., Ltd.; TBT Partners; Signite Partners Co., Ltd.</t>
  </si>
  <si>
    <t>KDB Capital Corporation, Investment Arm (Asset Management and Custody Banks); L&amp;S Venture Capital Corp. (Asset Management and Custody Banks); Signite Partners Co., Ltd. (Asset Management and Custody Banks); TBT Partners (Asset Management and Custody Banks); Team Global Management Gmbh (Asset Management and Custody Banks); Z Venture Capital Co., Ltd. (Asset Management and Custody Banks)</t>
  </si>
  <si>
    <t>KDB Capital Corporation, Investment Arm (Financial Buyer); L&amp;S Venture Capital Corp. (Financial Buyer); Signite Partners Co., Ltd. (Financial Buyer); TBT Partners (Financial Buyer); Team Global Management Gmbh (Financial Buyer); Z Venture Capital Co., Ltd. (Financial Buyer)</t>
  </si>
  <si>
    <t>KDB Capital Corporation, Investment Arm (Financials); L&amp;S Venture Capital Corp. (Financials); Signite Partners Co., Ltd. (Financials); TBT Partners (Financials); Team Global Management Gmbh (Financials); Z Venture Capital Co., Ltd. (Financials)</t>
  </si>
  <si>
    <t>KDB Capital Corporation, Investment Arm (South Korea); L&amp;S Venture Capital Corp. (South Korea); Signite Partners Co., Ltd. (South Korea); TBT Partners (South Korea); Team Global Management Gmbh (Germany); Z Venture Capital Co., Ltd. (Japan)</t>
  </si>
  <si>
    <t>IQTR1763425601</t>
  </si>
  <si>
    <t>Fengha Technology</t>
  </si>
  <si>
    <t>Huiyin Group</t>
  </si>
  <si>
    <t>Fengha Technology develops meta cosmic infrastructure. It offers solutions, such as multi chain aggregation application universal core, digital collection platform, full chain bee blockbzz, and alliance chain bevios. Fengha Technology is based in China.</t>
  </si>
  <si>
    <t>IQTR1763632880</t>
  </si>
  <si>
    <t>SOLDapp LTD</t>
  </si>
  <si>
    <t>SOLDapp LTD develops and operates a platform that helps users to sell their apartments. It provides services related to evaluation, inspection, and rating of apartments. The company was incorporated in 2017 and is based in Wan Chai, Hong Kong.</t>
  </si>
  <si>
    <t>IQTR1763887907</t>
  </si>
  <si>
    <t>IQTR1764020950</t>
  </si>
  <si>
    <t>PHL Soft</t>
  </si>
  <si>
    <t>Armonie SAS</t>
  </si>
  <si>
    <t>PHL Soft develops and operates software tools for companies to enhance their work environment. The company was founded in 2002 and is based in Colombes, France. As of December 24, 2021, PHL Soft operates as a subsidiary of NOTOS-iD Info.</t>
  </si>
  <si>
    <t>IQTR1764601549</t>
  </si>
  <si>
    <t>PEDALNOTE, INC</t>
  </si>
  <si>
    <t>PEDALNOTE, INC develops mobile applications. The company develops anti-theft mobile application for bicycle owner; and application that enables users to receive rewards by cooperating in the search of a bicycle. It offers development, manufacture, sale, and maintenance of computers and peripherals software. It also provides Internet planning, production, consulting services; and information provision services using the Internet. Additionally, the company also provides rental, sale, and maintenance of communication equipment and information processing equipment. The company was founded in 2014 and is headquartered in Tokyo, Japan.</t>
  </si>
  <si>
    <t>IQTR1774364277</t>
  </si>
  <si>
    <t>Imverse SA</t>
  </si>
  <si>
    <t>Logitech International S.A. (SWX:LOGN); HTC Corporation (TWSE:2498); ACE &amp; Company SA; Hammer Team; DAA Capital Partners SA; XCEL Next Ventures Inc.</t>
  </si>
  <si>
    <t>Imverse SA, a B2B2C company, develops voxel solutions for live holograms and real-time 3D graphics for social media, entertainment, gaming, education, marketing and e-commerce, remote work and training, and teleconferencing applications. The company offers IMVERSE Holo, a software that helps users to set up multi-camera systems for live volumetric video capture with no green screens and cloud services. Its software is compatible with three Microsoft Azure Kinect cameras connected to a single PC, enabling real-time, and recorded holograms. The company was founded in 2017 and is based in Plan-les-Ouates, Switzerland.</t>
  </si>
  <si>
    <t>ACE &amp; Company SA (Asset Management and Custody Banks); DAA Capital Partners SA (Asset Management and Custody Banks); Hammer Team (Asset Management and Custody Banks); HTC Corporation (TWSE:2498) (Technology Hardware, Storage and Peripherals); Logitech International S.A. (SWX:LOGN) (Technology Hardware, Storage and Peripherals); XCEL Next Ventures Inc. (Asset Management and Custody Banks)</t>
  </si>
  <si>
    <t>ACE &amp; Company SA (Financial Buyer); DAA Capital Partners SA (Financial Buyer); Hammer Team (Financial Buyer); HTC Corporation (TWSE:2498) (Strategic Buyer); Logitech International S.A. (SWX:LOGN) (Strategic Buyer); XCEL Next Ventures Inc. (Financial Buyer)</t>
  </si>
  <si>
    <t>ACE &amp; Company SA (Financials); DAA Capital Partners SA (Financials); Hammer Team (Financials); HTC Corporation (TWSE:2498) (Information Technology); Logitech International S.A. (SWX:LOGN) (Information Technology); XCEL Next Ventures Inc. (Financials)</t>
  </si>
  <si>
    <t>ACE &amp; Company SA (Switzerland); DAA Capital Partners SA (Switzerland); Hammer Team (Switzerland); HTC Corporation (TWSE:2498) (Taiwan); Logitech International S.A. (SWX:LOGN) (Switzerland); XCEL Next Ventures Inc. (Taiwan)</t>
  </si>
  <si>
    <t>IQTR1799806121</t>
  </si>
  <si>
    <t>Gilbarco Inc.</t>
  </si>
  <si>
    <t>IQTR1762378910</t>
  </si>
  <si>
    <t>Trilogy Software Inc.</t>
  </si>
  <si>
    <t>Trilogy Software Inc. provides tax software solutions for accountants and tax professionals in Canada. It provides software that enables Canadian accountants, bookkeepers, and tax preparers to manage and file income tax returns for their clients. It offers Doxcycle, a source document management software, which gathers/collects, organizes, prepares and reviews, and archives T-slips and other tax source documents into various categories; and TaxCycle, a professional tax software. The company was founded in 2010 and is based in Calgary, Canada. Trilogy Software Inc. operates as a subsidiary of Xero Limited.</t>
  </si>
  <si>
    <t>IQTR1795559745</t>
  </si>
  <si>
    <t>2Eenheid B.V.</t>
  </si>
  <si>
    <t>2Eenheid B.V. is an IT consulting and services company, that offers planning and design services for computer systems that integrate computer hardware, software, and communication technologies. The company was founded in 2004 and is headquartered in Rijswijk, the Netherlands. As of July 28, 2022, 2Eenheid B.V. operates as a subsidiary of Techone BV.</t>
  </si>
  <si>
    <t>IQTR1762412370</t>
  </si>
  <si>
    <t>Events4Healthcare Ltd</t>
  </si>
  <si>
    <t>Uniphar plc (ISE:UPR)</t>
  </si>
  <si>
    <t>Events4Healthcare Ltd designs and develops a platform that offers digital and communications solutions to the pharmaceutical industry. Events 4 Healthcare Ltd operates in the diversified support services industry. The company was founded in 1997 and is based in Bedfordshire, United Kingdom. Events4Healthcare Ltd operates as a subsidiary of Uniphar plc.</t>
  </si>
  <si>
    <t>IQTR1762433449</t>
  </si>
  <si>
    <t>Beijing Lanwan Boyue Technology Co., Ltd.</t>
  </si>
  <si>
    <t>SIG Capital Limited; Shenzhen Xunlei Networking Technologies, Co., Ltd.; Xiaomi Inc.</t>
  </si>
  <si>
    <t>Beijing Lanwan Boyue Technology Co., Ltd. develops a reading software, which uses artificial intelligence (AI) recommendation engine to recommend books and novels that matches user’s personal preferences. The company is based in Beijing, China.</t>
  </si>
  <si>
    <t>Shenzhen Xunlei Networking Technologies, Co., Ltd. (Interactive Media and Services); SIG Capital Limited (Asset Management and Custody Banks); Xiaomi Inc. (Technology Hardware, Storage and Peripherals)</t>
  </si>
  <si>
    <t>Shenzhen Xunlei Networking Technologies, Co., Ltd. (Strategic Buyer); SIG Capital Limited (Financial Buyer); Xiaomi Inc. (Strategic Buyer)</t>
  </si>
  <si>
    <t>Shenzhen Xunlei Networking Technologies, Co., Ltd. (Communication Services); SIG Capital Limited (Financials); Xiaomi Inc. (Information Technology)</t>
  </si>
  <si>
    <t>Shenzhen Xunlei Networking Technologies, Co., Ltd. (China); SIG Capital Limited (China); Xiaomi Inc. (China)</t>
  </si>
  <si>
    <t>IQTR1793555903</t>
  </si>
  <si>
    <t>Q-Matics, LLC</t>
  </si>
  <si>
    <t>Quality One Wireless, LLC (OTCPK:QOWI)</t>
  </si>
  <si>
    <t>Q-Matics, LLC provides integrated software and hardware solutions for fleet management and vehicle telemetry services. The company was founded in 1981 and is based in Orlando, Florida. As of July 27, 2022, Q-Matics, LLC operates as a subsidiary of Quality One Wireless, LLC.</t>
  </si>
  <si>
    <t>IQTR1762441477</t>
  </si>
  <si>
    <t>Jupitice Justice Technology Pvt. Ltd.</t>
  </si>
  <si>
    <t>Almascaps International FZE</t>
  </si>
  <si>
    <t>Jupitice Justice Technology Pvt. Ltd. provides a cloud-based end-to-end dispute resolution platform for digital court commercial and civil cases. The company provides smart ADR services, find and hire neutrals services, and private court services, court management services.  Jupitice Justice Technology Pvt. Ltd. was founded in 2019 and is based in Chandigarh, India.</t>
  </si>
  <si>
    <t>IQTR1762444170</t>
  </si>
  <si>
    <t>ComplyCloud ApS</t>
  </si>
  <si>
    <t>ComplyCloud ApS, a Software–as–a-Service company, develops ComplyCloud, a software to maintain and document GDPR compliance. Its software allows users to lean back and watch mandatory documentation, keep track of compliance level and forthcoming tasks, and more. The company also offers technical support services; and legal services that include test inspection and internal audit, custom-built documentation and an annual cycle, transfer impact assessments, audit of data processors, sanctions solution, GDPR review and gap analysis, awareness, courses, and more. It serves customers ranging from small to large companies and private and public organizations. The company was incorporated in 2014 and is based in Copenhagen, Denmark.</t>
  </si>
  <si>
    <t>IQTR1762444583</t>
  </si>
  <si>
    <t>BRIKL BV</t>
  </si>
  <si>
    <t>BRIKL BV designs and develops a 3D customization software, which allows businesses and their customers to develop, share, and order customized merchandize. The company develops a 3D configurator, which lets users to customize the design of products. The company also enables on demand production by automating customized products into print ready files for production upon checkout; and offers turnkey ecommerce solutions, a website builder, and microsite development solutions to cater to specific cohorts. It helps brands, retailers, and manufacturers to sell custom team wear, sportswear, promotional wear, sports equipment, packaging, and other customizable products online. BRIKL BV was founded in 2016 and is based in Leuven, Belgium with additional offices in Bangkok, Thailand; Brownsville, Texas; Cincinnati, Ohio; Cologne, Germany; and Ciudad Nicolás Romero, Mexico.</t>
  </si>
  <si>
    <t>IQTR1762445950</t>
  </si>
  <si>
    <t>Cirqle</t>
  </si>
  <si>
    <t>Cirqle ApS designs and develops packaging integrated into a platform to assist reuse, through a number of digital services in the food and beverage industry. The company's platform offers insulated box packaging for cooled deliveries. the company was incorporated in 2020 and is based in Copenhagen, Denmark.</t>
  </si>
  <si>
    <t>IQTR1762446025</t>
  </si>
  <si>
    <t>Delta Data Software, Inc.</t>
  </si>
  <si>
    <t>Delta Data Software, Inc. provides software systems and Software-as-a-Service solutions to buy-side and sell-side clients in the financial services industry. The company’s solutions focus on handling daily processing and data management complexities for mutual funds and other pooled investment products. Its products include Security Master, a sell-side data management solution that delivers audited data sets for enterprise consumption through automated business-driven processes for mutual fund securities; Revenue Manager for mutual fund revenue sharing calculation, invoicing, and reconciliation; Fee Manager for distribution expense management for investment management companies; FUNDLinx, a software system for internal mutual fund processing-automating account registration, trading, settlement, position reconciliation, and income processing; Data Analysis, Reporting, and Transparency for data transmission, analytics, and sanction management; Deal Management, a solution for fee and contract terms reporting; Distribution Oversight that allows companies to customize and configure their annual and ad-hoc review processes within the counterparty management portal; and Proprietary Product Manager, a tool that supports the construction, trade execution, and administration. The company also offers business and technical consulting services, such as process evaluation and mapping, gap analysis and solution proposal, process design and implementation, industry best practice reviews, peer comparisons, and business case development; and specialized technology services, including DBA services, hardware evaluations, performance evaluations and tuning, and upgrade assistance; and training and ongoing support services. Delta Data Software, Inc. has strategic alliances and partnerships with CAE Solutions Corporation, DTCC, Integrated Technology Partners, Recognos Financial, and BNY Mellon. The company was founded in 1985 and is based in Columbus, Georgia.</t>
  </si>
  <si>
    <t>IQTR1762447958</t>
  </si>
  <si>
    <t>Ambar Tech Participações S.A.</t>
  </si>
  <si>
    <t>TPG Capital, L.P.; ÓRIA Gestão de Recursos Ltda.; Argonautic Ventures; Echo Capital</t>
  </si>
  <si>
    <t>Ambar Tech Participações S.A. designs and develops software solutions for housing construction. The company was incorporated in 2013 and is based in Sao Paulo, Brazil.</t>
  </si>
  <si>
    <t>Argonautic Ventures (Asset Management and Custody Banks); ÓRIA Gestão de Recursos Ltda. (Asset Management and Custody Banks); TPG Capital, L.P. (Asset Management and Custody Banks)</t>
  </si>
  <si>
    <t>Argonautic Ventures (Financial Buyer); Echo Capital (Financial Buyer); ÓRIA Gestão de Recursos Ltda. (Financial Buyer); TPG Capital, L.P. (Financial Buyer)</t>
  </si>
  <si>
    <t>Argonautic Ventures (Financials); ÓRIA Gestão de Recursos Ltda. (Financials); TPG Capital, L.P. (Financials)</t>
  </si>
  <si>
    <t>Argonautic Ventures (Cayman Islands); Echo Capital (Brazil); ÓRIA Gestão de Recursos Ltda. (Brazil); TPG Capital, L.P. (United States)</t>
  </si>
  <si>
    <t>IQTR1762447971</t>
  </si>
  <si>
    <t>Salesloft, Inc.</t>
  </si>
  <si>
    <t>Vista Equity Partners Management, LLC; Mamoura Diversified Global Holding PJSC</t>
  </si>
  <si>
    <t>Salesloft, Inc. develops and operates sales information automation software. Its software enables users to build lists of marketing and sales leads, run prospect searches directly from their browser, capture social data for their search terms as indexed by Google, capture complete records, including email and phone; capture name, title, company, email, phone number, location, industry, and more for various prospects; import prospects directly from social networks; export to Excel or Google Spreadsheet; add completed prospect records to their CRM; and add prospects from social network searches. The company’s products include Cadence, which improves customer engagement with predictability across the full sales cycle; Deals, a pipeline management and forecasting solution that enables the company's CRM data to speed up deals, uncover hidden risks, and take the next right action; and Conversions, which provides AI technology to analyze and summarize every conversation, detect work, and sell products. Its technology solution helps increase revenue, reduce costs, and drive predictability. The company offers revenue workspace, which is a place for sellers to execute all their digital selling tasks, communicate with buyers, understand what to do next, and get the coaching and insights they need to win. Salesloft, Inc. was founded in 2011 and is based in Atlanta, Georgia with additional locations in Guadalajara, Mexico; Indianapolis, Indiana; London, United Kingdom; New York, New York; and San Francisco, California.</t>
  </si>
  <si>
    <t>Mamoura Diversified Global Holding PJSC (Asset Management and Custody Banks); Vista Equity Partners Management, LLC (Asset Management and Custody Banks)</t>
  </si>
  <si>
    <t>Mamoura Diversified Global Holding PJSC (Financial Buyer); Vista Equity Partners Management, LLC (Financial Buyer)</t>
  </si>
  <si>
    <t>Mamoura Diversified Global Holding PJSC (Financials); Vista Equity Partners Management, LLC (Financials)</t>
  </si>
  <si>
    <t>Mamoura Diversified Global Holding PJSC (United Arab Emirates); Vista Equity Partners Management, LLC (United States)</t>
  </si>
  <si>
    <t>IQTR1762449759</t>
  </si>
  <si>
    <t>Jika, Inc.</t>
  </si>
  <si>
    <t>Adjacent</t>
  </si>
  <si>
    <t>Jika, Inc., doing business as Skio, develops and operates a platform that allows brands on Shopify to sell subscriptions and give group discounts. The company was incorporated in 2020 and is based in San Francisco, California.</t>
  </si>
  <si>
    <t>IQTR1762450154</t>
  </si>
  <si>
    <t>Hedia ApS</t>
  </si>
  <si>
    <t>Hedia ApS develops a personal diabetes application . It develops a software that aims to improve the management of insulin-requiring diabetes. It generates insulin recommendations by taking all aspects of diabetes management into account – such as recording blood glucose readings, keeping track of active insulin, measuring carbs, calculating an insulin dosage, keeping track of activity, recording blood ketones. Hedia ApS was formerly known as Hedia IVS and changed its name to Hedia ApS in May 2016. The company was founded in 2015 and is based in Copenhagen, Denmark.</t>
  </si>
  <si>
    <t>IQTR1762462942</t>
  </si>
  <si>
    <t>IQTR1762487845</t>
  </si>
  <si>
    <t>Hongju Innovation (Beijing) Information Technologies Partnership Enterprise (Limited Partnership)</t>
  </si>
  <si>
    <t>Beijing Chinasoft International Information Technology Ltd.</t>
  </si>
  <si>
    <t>IQTR1762492091</t>
  </si>
  <si>
    <t>Enview, Inc.</t>
  </si>
  <si>
    <t>Matterport Operating, LLC</t>
  </si>
  <si>
    <t>CrossLink Capital, Inc.; Lemnos Labs; Promus Venture Management, LLC; Statkraft Ventures GmbH; BrightCap Ventures; Ahoy Capital Management LLC</t>
  </si>
  <si>
    <t>Enview, Inc. develops an artificial intelligence (AI) based platform that automates geospatial big data for the energy industry to enhance the safety, reliability, and compliance of pipeline and powerline operations. It offers advanced data analytics, remote sensing, and geospatial big data to prevent threats from becoming incidents that impact families, businesses, and the environment. The company uses intelligent algorithms that fuse and analyze multiple sensor sources to see more than the human eye, predictive analytics use today's data to identify future threats before they can have an impact, and GIS and elegant data visualizations complex stories that support risk-based decision making. The company extracts insights by automating the fusion and analysis of multiple data sources, such as multispectral aerial and satellite imagery, LiDAR, and GIS. The company was incorporated in 2015 and is based in Sunnyvale, California. As of January 5, 2022, Enview, Inc. operates as a subsidiary of Matterport Operating, LLC.</t>
  </si>
  <si>
    <t>Ahoy Capital Management LLC (United States); BrightCap Ventures (Bulgaria); CrossLink Capital, Inc. (United States); Lemnos Labs (United States); Promus Venture Management, LLC (United States); Statkraft Ventures GmbH (Germany)</t>
  </si>
  <si>
    <t>IQTR1793637194</t>
  </si>
  <si>
    <t>Dassault Systèmes Business of Majenta Solutions Limited</t>
  </si>
  <si>
    <t>Majenta Solutions Limited</t>
  </si>
  <si>
    <t>As of July 27, 2022, Dassault Systèmes Business of Majenta Solutions Limited was acquired by Solid Solutions Management Limited. Dassault Systèmes Business of Majenta Solutions Limited comprises technology consultancy and system integration service business. The asset is located in the United Kingdom.</t>
  </si>
  <si>
    <t>IQTR1762535373</t>
  </si>
  <si>
    <t>ZAIG Tecnologia da Informação Ltda.</t>
  </si>
  <si>
    <t>ZAIG Tecnologia da Informação Ltda. develops anti-fraud, risk, and compliance solutions. The company was incorporated in 2019 and is based in São Paulo, Brazil. As of December 23, 2021, ZAIG Tecnologia da Informação Ltda. operates as a subsidiary of QI Sociedade de Crédito Direto S.A.</t>
  </si>
  <si>
    <t>IQTR1762669968</t>
  </si>
  <si>
    <t>InvoTech Systems, Inc.</t>
  </si>
  <si>
    <t xml:space="preserve">InvoTech Systems, Inc. develops inventory control software for hospitality industry, schools and universities, theme parks and sports arenas, hotels, casinos, resorts, and security companies worldwide. Its products include GIMS Uniform System, which is used to control and manage inventory of employee uniforms; employee assignments of uniforms, lockers and conveyor slots; daily pick-up of uniforms, including loaners; cleaning activities, including automatic billing; purchasing new uniforms; selling items to employees or charging them for lost garments; and tracking the repair history of garments and productivity. The company also offers GIMS Linen System that manages room and table linens, and spa and pool towels in hotels, casinos, and resorts; GIMS Laundry System, which controls activities at off-site laundries; and GIMS Multi-Property System that provides tools to monitor activities across the properties. In addition, it offers SAMS Security System that manages various responsibilities of a security department; and SAMS Guest Services, which controls guest baggage, storage room activities, and pick-up and delivery of luggage to guests. Further, the company provides equipment integration, installation and training, technical support, and software and system enhancement services. InvoTech Systems, Inc. was founded in 1993 and is based in Encino, California. As of December 23, 2021, InvoTech Systems, Inc. operates as a subsidiary of HID Global Corporation.
</t>
  </si>
  <si>
    <t>IQTR1762713539</t>
  </si>
  <si>
    <t>Innerspace GmbH</t>
  </si>
  <si>
    <t>aws Fondsmanagement GmbH; High-Tech Gründerfonds Management GmbH</t>
  </si>
  <si>
    <t>Innerspace GmbH develops virtual reality (VR) software that provide virtual reality training to employees in the life science industry. The company develops experience-based training with a deep learning psychology background. It also offers a Training Management System (TMS) for enterprise-wide distribution and VR hardware. It offers its VR training products to international pharmaceutical companies. The company was founded in 2017 and is based in Wattens, Austria.</t>
  </si>
  <si>
    <t>aws Fondsmanagement GmbH (Asset Management and Custody Banks); High-Tech Gründerfonds Management GmbH (Asset Management and Custody Banks)</t>
  </si>
  <si>
    <t>aws Fondsmanagement GmbH (Financial Buyer); High-Tech Gründerfonds Management GmbH (Financial Buyer)</t>
  </si>
  <si>
    <t>aws Fondsmanagement GmbH (Financials); High-Tech Gründerfonds Management GmbH (Financials)</t>
  </si>
  <si>
    <t>aws Fondsmanagement GmbH (Austria); High-Tech Gründerfonds Management GmbH (Germany)</t>
  </si>
  <si>
    <t>IQTR1762735307</t>
  </si>
  <si>
    <t>Hako Technology Pte Ltd; Block Solutions Sdn Bhd</t>
  </si>
  <si>
    <t>Block Solutions Sdn Bhd (Application Software); Hako Technology Pte Ltd (Transaction and Payment Processing Services)</t>
  </si>
  <si>
    <t>Block Solutions Sdn Bhd (Strategic Buyer); Hako Technology Pte Ltd (Strategic Buyer)</t>
  </si>
  <si>
    <t>Block Solutions Sdn Bhd (Information Technology); Hako Technology Pte Ltd (Financials)</t>
  </si>
  <si>
    <t>Block Solutions Sdn Bhd (Malaysia); Hako Technology Pte Ltd (Singapore)</t>
  </si>
  <si>
    <t>IQTR1762821165</t>
  </si>
  <si>
    <t>IQTR1800338430</t>
  </si>
  <si>
    <t>Goldner Hawn LP</t>
  </si>
  <si>
    <t>Cyber Advisors Inc. offers managed IT and cloud services. The company was founded in 1997 and is based in Maple Grove, Minnesota.</t>
  </si>
  <si>
    <t>IQTR1762883280</t>
  </si>
  <si>
    <t>Sumer Labs S.A.S.</t>
  </si>
  <si>
    <t>8VC; Susa Ventures Management, LLC; Broom Ventures; Marathon Ventures</t>
  </si>
  <si>
    <t>Sumer Labs S.A.S. develops software that helps users to create online stores. It helps to create catalogs, manage income and expenses, manage shipments, and integrate payment methods. Sumer Labs S.A.S. was founded in 2021 and is based in Bogotá, Colombia.</t>
  </si>
  <si>
    <t>8VC (Asset Management and Custody Banks); Broom Ventures (Asset Management and Custody Banks); Marathon Ventures (Asset Management and Custody Banks); Susa Ventures Management, LLC (Asset Management and Custody Banks)</t>
  </si>
  <si>
    <t>8VC (Financial Buyer); Broom Ventures (Financial Buyer); Marathon Ventures (Financial Buyer); Susa Ventures Management, LLC (Financial Buyer)</t>
  </si>
  <si>
    <t>8VC (Financials); Broom Ventures (Financials); Marathon Ventures (Financials); Susa Ventures Management, LLC (Financials)</t>
  </si>
  <si>
    <t>8VC (United States); Broom Ventures (United States); Marathon Ventures (Colombia); Susa Ventures Management, LLC (United States)</t>
  </si>
  <si>
    <t>IQTR1762919499</t>
  </si>
  <si>
    <t>PolyOps, Inc.</t>
  </si>
  <si>
    <t>PolyOps, Inc., doing business as Tydo, develops a data analytics platform to enable algorithmic decision-making in marketing and sales operations. The company’s platform enables users to view order and SKU level profitability in real-time, receive automatic CAC and ROAS reporting, and gain immediate insights and automated marketing reports. PolyOps, Inc. was incorporated in 2020 and is based in San Francisco, California.</t>
  </si>
  <si>
    <t>IQTR1763465553</t>
  </si>
  <si>
    <t>Serengeti Systems Incorporated</t>
  </si>
  <si>
    <t>Serengeti Systems Incorporated develops an automated file transfer and connectivity products. The company was founded in 1986 and is based in Austin, Texas. As of December 23, 2021, Serengeti Systems Incorporated operates as a subsidiary of Unisoft International, Inc.</t>
  </si>
  <si>
    <t>IQTR1763502478</t>
  </si>
  <si>
    <t>Plural Labs Inc.</t>
  </si>
  <si>
    <t>Primary Venture Management, LLC; Susa Ventures Management, LLC; Signalfire, LLC</t>
  </si>
  <si>
    <t>Plural Labs Inc. develops and operates a unified application deployment platform to streamline open-source management for DevOps teams and the OSS community in the United States and internationally. Its platform is used to monitor and automate upgrades; chat with support engineers for all Plural applications; deploy and operate production-ready open-source applications; manage multiple applications; manage identity and access; and empower the DevOps team to manage applications in production environments. Plural Labs Inc. was formerly known as Halcyon Ocean Labs, Inc. The company was incorporated in 2020 and is based in New York, New York with an additional location in London, United Kingdom.</t>
  </si>
  <si>
    <t>Primary Venture Management, LLC (Asset Management and Custody Banks); Signalfire, LLC (Asset Management and Custody Banks); Susa Ventures Management, LLC (Asset Management and Custody Banks)</t>
  </si>
  <si>
    <t>Primary Venture Management, LLC (Financial Buyer); Signalfire, LLC (Financial Buyer); Susa Ventures Management, LLC (Financial Buyer)</t>
  </si>
  <si>
    <t>Primary Venture Management, LLC (Financials); Signalfire, LLC (Financials); Susa Ventures Management, LLC (Financials)</t>
  </si>
  <si>
    <t>Primary Venture Management, LLC (United States); Signalfire, LLC (United States); Susa Ventures Management, LLC (United States)</t>
  </si>
  <si>
    <t>IQTR1763646271</t>
  </si>
  <si>
    <t>First Round Capital Management, LLC; 8VC; Gradient Ventures; M13 Ventures Management, LLC; Modern Venture Partners; Risk and Return</t>
  </si>
  <si>
    <t>8VC (Asset Management and Custody Banks); First Round Capital Management, LLC (Asset Management and Custody Banks); Gradient Ventures (Asset Management and Custody Banks); M13 Ventures Management, LLC (Asset Management and Custody Banks); Modern Venture Partners (Asset Management and Custody Banks); Risk and Return (Asset Management and Custody Banks)</t>
  </si>
  <si>
    <t>8VC (Financial Buyer); First Round Capital Management, LLC (Financial Buyer); Gradient Ventures (Financial Buyer); M13 Ventures Management, LLC (Financial Buyer); Modern Venture Partners (Financial Buyer); Risk and Return (Financial Buyer)</t>
  </si>
  <si>
    <t>8VC (Financials); First Round Capital Management, LLC (Financials); Gradient Ventures (Financials); M13 Ventures Management, LLC (Financials); Modern Venture Partners (Financials); Risk and Return (Financials)</t>
  </si>
  <si>
    <t>8VC (United States); First Round Capital Management, LLC (United States); Gradient Ventures (United States); M13 Ventures Management, LLC (United States); Modern Venture Partners (United States); Risk and Return (United States)</t>
  </si>
  <si>
    <t>IQTR1764022242</t>
  </si>
  <si>
    <t>Wellnecity Group, Inc.</t>
  </si>
  <si>
    <t>Wellnecity Group, Inc. develops Wellnecity, a proactive benefits management platform that enables self-insured employers to control spending and eliminate waste related to healthcare spending and benefits. The company’s software also gives users access to continuously updated data and improves financial control. In addition, its software enables users to choose financial benefit enhancement options to create a benefit improvement plan for employees aligned with current existing benefit plans. The company serves Fortune 500 businesses. Wellnecity Group, Inc. was founded in 2018 and is based in Winston-Salem, North Carolina.</t>
  </si>
  <si>
    <t>IQTR1764069193</t>
  </si>
  <si>
    <t>Conecta Lá</t>
  </si>
  <si>
    <t>Meta Ventures Srl; Aimorés Investimentos; RD Ventures</t>
  </si>
  <si>
    <t>Conecta Lá offers an application software to manage marketplaces. The Company is based in Florianópolis, Brazil.</t>
  </si>
  <si>
    <t>Aimorés Investimentos (Asset Management and Custody Banks); Meta Ventures Srl (Asset Management and Custody Banks)</t>
  </si>
  <si>
    <t>Aimorés Investimentos (Financial Buyer); Meta Ventures Srl (Financial Buyer); RD Ventures (Financial Buyer)</t>
  </si>
  <si>
    <t>Aimorés Investimentos (Financials); Meta Ventures Srl (Financials)</t>
  </si>
  <si>
    <t>Aimorés Investimentos (Brazil); Meta Ventures Srl (Italy); RD Ventures (Brazil)</t>
  </si>
  <si>
    <t>IQTR1764284588</t>
  </si>
  <si>
    <t>SuccessKPI, Inc.</t>
  </si>
  <si>
    <t>SuccessKPI, Inc. develops an AI-based SaaS platform that engages in speech and text analysis. The company, through its platform, offers services, such as quality management and control, speech and text analysis, speech transcription, and cloud integration services. Additionally, it also develops Playbook Builder, which offers automation services. SuccessKPI, Inc. was founded in 2017 and is based in Centreville, Virginia with an additional office in Chantilly, Virginia.</t>
  </si>
  <si>
    <t>IQTR1764388582</t>
  </si>
  <si>
    <t>Domani Business Solutions B.V.</t>
  </si>
  <si>
    <t>Domani Business Solutions B.V. develops and operates enterprise resource planning (ERP) software solutions for SMEs. The company was founded in 2003 and is based in Venlo, the Netherlands. Domani Business Solutions B.V. operates as a subsidiary of Anrova Solutions.</t>
  </si>
  <si>
    <t>IQTR1764742446</t>
  </si>
  <si>
    <t>General Atlantic Service Company, L.P.; Chiratae Ventures India Advisors Private Limited; PremjiInvest; Celesta Capital; SoftBank Group Corp., Investment Arm</t>
  </si>
  <si>
    <t>Celesta Capital (Asset Management and Custody Banks); Chiratae Ventures India Advisors Private Limited (Asset Management and Custody Banks); General Atlantic Service Company, L.P. (Asset Management and Custody Banks); PremjiInvest (Asset Management and Custody Banks); SoftBank Group Corp., Investment Arm (Asset Management and Custody Banks)</t>
  </si>
  <si>
    <t>Celesta Capital (Financial Buyer); Chiratae Ventures India Advisors Private Limited (Financial Buyer); General Atlantic Service Company, L.P. (Financial Buyer); PremjiInvest (Financial Buyer); SoftBank Group Corp., Investment Arm (Financial Buyer)</t>
  </si>
  <si>
    <t>Celesta Capital (Financials); Chiratae Ventures India Advisors Private Limited (Financials); General Atlantic Service Company, L.P. (Financials); PremjiInvest (Financials); SoftBank Group Corp., Investment Arm (Financials)</t>
  </si>
  <si>
    <t>Celesta Capital (United States); Chiratae Ventures India Advisors Private Limited (India); General Atlantic Service Company, L.P. (United States); PremjiInvest (India); SoftBank Group Corp., Investment Arm (United Kingdom)</t>
  </si>
  <si>
    <t>IQTR1764794778</t>
  </si>
  <si>
    <t>IQTR1765476061</t>
  </si>
  <si>
    <t>CaptivateIQ, Inc.</t>
  </si>
  <si>
    <t>Accel Partners; Sequoia Capital Operations LLC; Sapphire Ventures, LLC; ICONIQ Growth</t>
  </si>
  <si>
    <t>CaptivateIQ, Inc. designs and develops a commission management platform that enables companies to manage and optimize their financial incentives. It offers a sales commission platform that collects, organizes, and enriches data; creates plans and payouts; and runs custom reports to address sales performance, payroll, and accounting needs. It provides data integration, compensation management, reporting, and collaboration services. It serves the compensation manager, sales leader, operations, finance, accounting, enterprise, partners, security, privacy, and SOX compliance sectors. The company was incorporated in 2017 and is based in San Francisco, California.</t>
  </si>
  <si>
    <t>Accel Partners (Asset Management and Custody Banks); ICONIQ Growth (Asset Management and Custody Banks); Sapphire Ventures, LLC (Asset Management and Custody Banks); Sequoia Capital Operations LLC (Asset Management and Custody Banks)</t>
  </si>
  <si>
    <t>Accel Partners (Financial Buyer); ICONIQ Growth (Financial Buyer); Sapphire Ventures, LLC (Financial Buyer); Sequoia Capital Operations LLC (Financial Buyer)</t>
  </si>
  <si>
    <t>Accel Partners (Financials); ICONIQ Growth (Financials); Sapphire Ventures, LLC (Financials); Sequoia Capital Operations LLC (Financials)</t>
  </si>
  <si>
    <t>Accel Partners (United States); ICONIQ Growth (United States); Sapphire Ventures, LLC (United States); Sequoia Capital Operations LLC (United States)</t>
  </si>
  <si>
    <t>IQTR1800645713</t>
  </si>
  <si>
    <t>Metaline Corp</t>
  </si>
  <si>
    <t>LFPI Gestion; Isatis Capital SA</t>
  </si>
  <si>
    <t>Groupe Siparex; Isatis Capital SA</t>
  </si>
  <si>
    <t>Metaline Corp provides information technology (IT) support services around outsourcing, consulting, migration, and hardware deployment. Metaline Corp was formerly known as Hotline and changed its name to Metaline Corp in February, 2018. The company was founded in 1983 and is based in Nanterre, France.</t>
  </si>
  <si>
    <t>Isatis Capital SA (Asset Management and Custody Banks); LFPI Gestion (Asset Management and Custody Banks)</t>
  </si>
  <si>
    <t>Isatis Capital SA (Financial Buyer); LFPI Gestion (Financial Buyer)</t>
  </si>
  <si>
    <t>Isatis Capital SA (Financials); LFPI Gestion (Financials)</t>
  </si>
  <si>
    <t>Isatis Capital SA (France); LFPI Gestion (France)</t>
  </si>
  <si>
    <t>Groupe Siparex (France); Isatis Capital SA (France)</t>
  </si>
  <si>
    <t>IQTR1793267539</t>
  </si>
  <si>
    <t>Seek Data LLC</t>
  </si>
  <si>
    <t>Knoema Corporation</t>
  </si>
  <si>
    <t>Seek Data LLC designs, builds, supports, and leads analytics organizations. It offers services, which include analytics and data strategy, rapid use case development, insight development and delivery, enablement and training, organization analytics adoption, and automation. The company was incorporated in 2019 and is based in Nashville, Tennessee. As of July 26, 2022, Seek Data LLC operates as a subsidiary of Knoema Holdings, LLC.</t>
  </si>
  <si>
    <t>IQTR1770079899</t>
  </si>
  <si>
    <t>Hangzhou Kaitai Capital Co., Ltd.; Hangzhou West Lake Kechuang Equity Investment Co., Ltd.</t>
  </si>
  <si>
    <t>Hangzhou Kaitai Capital Co., Ltd. (Asset Management and Custody Banks); Hangzhou West Lake Kechuang Equity Investment Co., Ltd. (Asset Management and Custody Banks)</t>
  </si>
  <si>
    <t>Hangzhou Kaitai Capital Co., Ltd. (Financial Buyer); Hangzhou West Lake Kechuang Equity Investment Co., Ltd. (Financial Buyer)</t>
  </si>
  <si>
    <t>Hangzhou Kaitai Capital Co., Ltd. (Financials); Hangzhou West Lake Kechuang Equity Investment Co., Ltd. (Financials)</t>
  </si>
  <si>
    <t>Hangzhou Kaitai Capital Co., Ltd. (China); Hangzhou West Lake Kechuang Equity Investment Co., Ltd. (China)</t>
  </si>
  <si>
    <t>IQTR1770122837</t>
  </si>
  <si>
    <t>Beachhead Venture Capital Pty Ltd; NZVC LLC</t>
  </si>
  <si>
    <t>Beachhead Venture Capital Pty Ltd (Asset Management and Custody Banks); NZVC LLC (Asset Management and Custody Banks)</t>
  </si>
  <si>
    <t>Beachhead Venture Capital Pty Ltd (Financial Buyer); NZVC LLC (Financial Buyer)</t>
  </si>
  <si>
    <t>Beachhead Venture Capital Pty Ltd (Financials); NZVC LLC (Financials)</t>
  </si>
  <si>
    <t>Beachhead Venture Capital Pty Ltd (Australia); NZVC LLC (New Zealand)</t>
  </si>
  <si>
    <t>IQTR1771786312</t>
  </si>
  <si>
    <t>Check Technologies, Inc.</t>
  </si>
  <si>
    <t>Index Ventures SA; Thrive Capital Management, LLC; Stripe, Inc.; Bedrock Fund Management, LLC</t>
  </si>
  <si>
    <t>Check Technologies, Inc. develops a payroll-as-a-service application to create a full payroll product. The company’s application programming interface enables users to embed payroll directly in their vertical software-as-a-service, human resource, or time-tracking platform. The company was incorporated in 2019 and is based in New York, New York.</t>
  </si>
  <si>
    <t>Bedrock Fund Management, LLC (Asset Management and Custody Banks); Index Ventures SA (Asset Management and Custody Banks); Stripe, Inc. (Transaction and Payment Processing Services); Thrive Capital Management, LLC (Asset Management and Custody Banks)</t>
  </si>
  <si>
    <t>Bedrock Fund Management, LLC (Financial Buyer); Index Ventures SA (Financial Buyer); Stripe, Inc. (Strategic Buyer); Thrive Capital Management, LLC (Financial Buyer)</t>
  </si>
  <si>
    <t>Bedrock Fund Management, LLC (Financials); Index Ventures SA (Financials); Stripe, Inc. (Financials); Thrive Capital Management, LLC (Financials)</t>
  </si>
  <si>
    <t>Bedrock Fund Management, LLC (United States); Index Ventures SA (Switzerland); Stripe, Inc. (United States); Thrive Capital Management, LLC (United States)</t>
  </si>
  <si>
    <t>IQTR1772377794</t>
  </si>
  <si>
    <t>Workforce as a Service, Inc.</t>
  </si>
  <si>
    <t>Khosla Ventures, LLC; Reach Capital; Gaingels Management, LLC; F7 Ventures; Chamaeleon LLC; Position Ventures, LLC</t>
  </si>
  <si>
    <t>Workforce as a Service, Inc., doing business as WorkWhile, develops and markets a shared workforce platform. It operates WorkWhile, an hourly labor technology platform that connects hourly workers to open shifts as well as benefits, such as next day pay, access to telehealth services, and pay transparency. The company was incorporated in 2019 and is based in San Francisco, California with additional offices in Los Angeles, California and Dallas, Texas.</t>
  </si>
  <si>
    <t>Chamaeleon LLC (Asset Management and Custody Banks); F7 Ventures (Asset Management and Custody Banks); Gaingels Management, LLC (Asset Management and Custody Banks); Khosla Ventures, LLC (Asset Management and Custody Banks); Position Ventures, LLC (Asset Management and Custody Banks); Reach Capital (Asset Management and Custody Banks)</t>
  </si>
  <si>
    <t>Chamaeleon LLC (Financial Buyer); F7 Ventures (Financial Buyer); Gaingels Management, LLC (Financial Buyer); Khosla Ventures, LLC (Financial Buyer); Position Ventures, LLC (Financial Buyer); Reach Capital (Financial Buyer)</t>
  </si>
  <si>
    <t>Chamaeleon LLC (Financials); F7 Ventures (Financials); Gaingels Management, LLC (Financials); Khosla Ventures, LLC (Financials); Position Ventures, LLC (Financials); Reach Capital (Financials)</t>
  </si>
  <si>
    <t>Chamaeleon LLC (United States); F7 Ventures (United States); Gaingels Management, LLC (United States); Khosla Ventures, LLC (United States); Position Ventures, LLC (United States); Reach Capital (United States)</t>
  </si>
  <si>
    <t>IQTR1793364656</t>
  </si>
  <si>
    <t>Astrum Latina Soluções Em Tecnologia Ltda</t>
  </si>
  <si>
    <t>ATIVA Soluções Tecnológicas Industria e Comercio LTDA</t>
  </si>
  <si>
    <t>Astrum Latina Soluções Em Tecnologia Ltda provides IoT communication solutions for smart water and energy metering. Astrum Latina Soluções Em Tecnologia Ltda was incorporated in 2012 and is based in São Paulo, Brazil. As of July 22, 2022, Astrum Latina Soluções Em Tecnologia Ltda operates as a subsidiary of ATIVA Soluções Tecnológicas Industria e Comercio LTDA.</t>
  </si>
  <si>
    <t>IQTR1774808653</t>
  </si>
  <si>
    <t>Fisherman Technologies Inc.</t>
  </si>
  <si>
    <t>Fisherman Technologies Inc. designs and develops websites for small businesses. The company was incorporated in 2018 and is based in Boston, Massachusetts.</t>
  </si>
  <si>
    <t>IQTR1774935345</t>
  </si>
  <si>
    <t>Guidepost Growth Equity; Constitution Capital Equity Partners LP</t>
  </si>
  <si>
    <t>dScout, Inc. provides a Web and mobile application service that enables users to engage audiences in sharing real world experiences, in-the-moment ideas, and real-time feedback. The company enables scouts (participants, subjects, recruits, or users) to read and comment on snippets (individual posts that consist images, videos, and titles and the answers with follow-up questions, which are written by researchers) in a social mission. dScout, Inc. was incorporated in 2011 and is based in Chicago, Illinois.</t>
  </si>
  <si>
    <t>Constitution Capital Equity Partners LP (Asset Management and Custody Banks); Guidepost Growth Equity (Asset Management and Custody Banks)</t>
  </si>
  <si>
    <t>Constitution Capital Equity Partners LP (Financial Buyer); Guidepost Growth Equity (Financial Buyer)</t>
  </si>
  <si>
    <t>Constitution Capital Equity Partners LP (Financials); Guidepost Growth Equity (Financials)</t>
  </si>
  <si>
    <t>Constitution Capital Equity Partners LP (United States); Guidepost Growth Equity (United States)</t>
  </si>
  <si>
    <t>IQTR1793399871</t>
  </si>
  <si>
    <t>Amazee.Io AG</t>
  </si>
  <si>
    <t>amazee.io AG offers Web application hosting services. The company was founded in 2016 and is based in Zurich, Switzerland. As of July 26, 2022, amazee.io AG operates as a subsidiary of Mirantis, Inc.</t>
  </si>
  <si>
    <t>IQTR1786206884</t>
  </si>
  <si>
    <t>Configure, Inc.</t>
  </si>
  <si>
    <t>Titletowntech Ventures LLC</t>
  </si>
  <si>
    <t>Configure, Inc. designs and develops an online marketplace that connects manufacturers, suppliers, and contractors. Its platform helps to compare, specify, and purchase engineered to order and applied products by digitizing supply and connecting them with local suppliers. The company primarily serves contractors, suppliers, designers, and manufacturers. Configure, Inc. was incorporated in 2021 and is based in Fort Thomas, Kentucky.</t>
  </si>
  <si>
    <t>IQTR1832479961</t>
  </si>
  <si>
    <t>AccelerAsia Ventures Pte. Ltd.</t>
  </si>
  <si>
    <t>IQTR1762281973</t>
  </si>
  <si>
    <t>Compl.Ai, Inc.</t>
  </si>
  <si>
    <t>FCm Travel Solutions (India) Private Limited; Capital Factory; Moonshots Capital Management Company, LLC</t>
  </si>
  <si>
    <t>Compl.Ai, Inc., doing business as Shep, develops browser extension that provides policy guidance and reporting for business travel. Its features include open booking; it frees travelers to book on favorite travel sites and puts easy-to-understand green boxes around results that are in-policy to guide the booking behavior and policy management; it lets the browser extension guide bookings and increase policy compliance and real-time reporting; offers team's travel booking, trends, and policy compliance in real-time so that both the traveler and the manager have visibility into what's allowed to be purchased and what is purchased. The company was incorporated in 2016 and is based in Austin, Texas. As of December 22, 2021, Compl.Ai, Inc. operates as a subsidiary of Flight Centre Travel Group Limited.</t>
  </si>
  <si>
    <t>Capital Factory (United States); FCm Travel Solutions (India) Private Limited (India); Moonshots Capital Management Company, LLC (United States)</t>
  </si>
  <si>
    <t>IQTR1762310223</t>
  </si>
  <si>
    <t>LINKTIVITY Inc.</t>
  </si>
  <si>
    <t>Nippon Telegraph And Telephone West Corporation</t>
  </si>
  <si>
    <t>LINKTIVITY Inc. develops a booking platform business, which provides a trading system between travel agencies such as OTA (Online Travel Agent) in Japan and overseas, railway companies and tourist facilities, mainly for railway pass tickets and tourist facility tickets in Japan. The company was founded in 2018 and is based in Chiyoda, Japan.</t>
  </si>
  <si>
    <t>IQTR1762324313</t>
  </si>
  <si>
    <t>UnboxRobotics Labs Pvt Ltd.</t>
  </si>
  <si>
    <t>SOSV Investments LLC; Sixth Sense Ventures Advisors LLP; Beenext Pte. Ltd.; 3one4Capital Advisors LLP; WEH Ventures; Arali Ventures LLP; Redstart Labs (India) Limited; Sastra VC</t>
  </si>
  <si>
    <t>UnboxRobotics Labs Pvt Ltd. provides automated flexible parcel sorting solutions for logistics industry. The company develops a technology platform that powers a fleet of robots that can sort, add and remove packages. Its platform also enables these robots to sort parcels by destinations. The company was founded in 2019 and is based in Pune, India.</t>
  </si>
  <si>
    <t>3one4Capital Advisors LLP (Asset Management and Custody Banks); Arali Ventures LLP (Asset Management and Custody Banks); Beenext Pte. Ltd. (Asset Management and Custody Banks); Redstart Labs (India) Limited (Application Software); Sastra VC (Asset Management and Custody Banks); Sixth Sense Ventures Advisors LLP (Asset Management and Custody Banks); SOSV Investments LLC (Asset Management and Custody Banks); WEH Ventures (Asset Management and Custody Banks)</t>
  </si>
  <si>
    <t>3one4Capital Advisors LLP (Financial Buyer); Arali Ventures LLP (Financial Buyer); Beenext Pte. Ltd. (Financial Buyer); Redstart Labs (India) Limited (Strategic Buyer); Sastra VC (Financial Buyer); Sixth Sense Ventures Advisors LLP (Financial Buyer); SOSV Investments LLC (Financial Buyer); WEH Ventures (Financial Buyer)</t>
  </si>
  <si>
    <t>3one4Capital Advisors LLP (Financials); Arali Ventures LLP (Financials); Beenext Pte. Ltd. (Financials); Redstart Labs (India) Limited (Information Technology); Sastra VC (Financials); Sixth Sense Ventures Advisors LLP (Financials); SOSV Investments LLC (Financials); WEH Ventures (Financials)</t>
  </si>
  <si>
    <t>3one4Capital Advisors LLP (India); Arali Ventures LLP (India); Beenext Pte. Ltd. (Singapore); Redstart Labs (India) Limited (India); Sastra VC (India); Sixth Sense Ventures Advisors LLP (India); SOSV Investments LLC (United States); WEH Ventures (India)</t>
  </si>
  <si>
    <t>IQTR1762324764</t>
  </si>
  <si>
    <t>Solscan Pte. Ltd</t>
  </si>
  <si>
    <t>Peak XV Partners Operations LLC; Solana Ventures Inc.; Multicoin Capital Management, LLC; Signum Capital Management Pte. Ltd.; Electric Capital; CoinGecko Ventures Pte. Ltd.; Alameda Research Ventures</t>
  </si>
  <si>
    <t>Solscan Pte. Ltd designs and develops a blockchain platform that built to enable scalable, user-friendly apps for the world. The company was founded in 2017 and is based in Singapore. As of January 3, 2024, Solscan Pte. Ltd operates as a subsidiary of Block Solutions Sdn Bhd.</t>
  </si>
  <si>
    <t>Alameda Research Ventures (Asset Management and Custody Banks); CoinGecko Ventures Pte. Ltd. (Asset Management and Custody Banks); Electric Capital (Asset Management and Custody Banks); Multicoin Capital Management, LLC (Asset Management and Custody Banks); Peak XV Partners Operations LLC (Asset Management and Custody Banks); Signum Capital Management Pte. Ltd. (Asset Management and Custody Banks); Solana Ventures Inc. (Asset Management and Custody Banks)</t>
  </si>
  <si>
    <t>Alameda Research Ventures (Financial Buyer); CoinGecko Ventures Pte. Ltd. (Financial Buyer); Electric Capital (Financial Buyer); Multicoin Capital Management, LLC (Financial Buyer); Peak XV Partners Operations LLC (Financial Buyer); Signum Capital Management Pte. Ltd. (Financial Buyer); Solana Ventures Inc. (Financial Buyer)</t>
  </si>
  <si>
    <t>Alameda Research Ventures (Financials); CoinGecko Ventures Pte. Ltd. (Financials); Electric Capital (Financials); Multicoin Capital Management, LLC (Financials); Peak XV Partners Operations LLC (Financials); Signum Capital Management Pte. Ltd. (Financials); Solana Ventures Inc. (Financials)</t>
  </si>
  <si>
    <t>Alameda Research Ventures (Hong Kong); CoinGecko Ventures Pte. Ltd. (Singapore); Electric Capital (United States); Multicoin Capital Management, LLC (United States); Peak XV Partners Operations LLC (India); Signum Capital Management Pte. Ltd. (Singapore); Solana Ventures Inc. (United States)</t>
  </si>
  <si>
    <t>IQTR1762326235</t>
  </si>
  <si>
    <t>Cogsy Limited</t>
  </si>
  <si>
    <t>Accel Partners; Bain Capital Ventures,LP; RiverPark Ventures; Sugar Capital; Woocommerce, Inc.</t>
  </si>
  <si>
    <t>Cogsy Limited develops and offers an inventory optimization software solution for retail brands. It provides Forecasting, inventory planning, purchase orders, and backorder services. The company was incorporated in 2020 and is based in Bristol, United Kingdom.</t>
  </si>
  <si>
    <t>Accel Partners (Asset Management and Custody Banks); Bain Capital Ventures,LP (Asset Management and Custody Banks); RiverPark Ventures (Asset Management and Custody Banks); Sugar Capital (Asset Management and Custody Banks); Woocommerce, Inc. (Application Software)</t>
  </si>
  <si>
    <t>Accel Partners (Financial Buyer); Bain Capital Ventures,LP (Financial Buyer); RiverPark Ventures (Financial Buyer); Sugar Capital (Financial Buyer); Woocommerce, Inc. (Strategic Buyer)</t>
  </si>
  <si>
    <t>Accel Partners (Financials); Bain Capital Ventures,LP (Financials); RiverPark Ventures (Financials); Sugar Capital (Financials); Woocommerce, Inc. (Information Technology)</t>
  </si>
  <si>
    <t>Accel Partners (United States); Bain Capital Ventures,LP (United States); RiverPark Ventures (United States); Sugar Capital (United States); Woocommerce, Inc. (United States)</t>
  </si>
  <si>
    <t>IQTR1793643017</t>
  </si>
  <si>
    <t>TECH LOCK, Inc.</t>
  </si>
  <si>
    <t>Clearwater Security &amp; Compliance LLC</t>
  </si>
  <si>
    <t>RevSpring, Inc.</t>
  </si>
  <si>
    <t xml:space="preserve">A compliance and technology consulting company, provides information technology (IT), security, and compliance solutions. It offers IT solutions, including systems architecture and design; virtualization services, such as VMware virtualization assessment, virtualization planning and design, VMware health check and upgrade, and physical to virtual services; system implementation services that include implementation of server operating systems, applications, server hardware, virtualization, and storage area networking; IT strategy development services; and business continuity plans/disaster recovery review/development services. The company also provides security and compliance services, such as payment card industry DSS assessment, security audit, penetration test, vulnerability assessment, risk assessment, and policy review and development services. In addition, it offers business solutions that include audit remediation, security awareness training, IT managed services, technical training, and virtual CIO/CSO services. TECH LOCK, Inc. serves clients in account receivables management, financial services, healthcare, retail, government, and education sectors in North America, South America, and Europe. The company is based in Troy, Michigan. As of July 26, 2022, TECH LOCK, Inc. operates as a subsidiary of Clearwater Compliance, LLC.
</t>
  </si>
  <si>
    <t>IQTR1762328888</t>
  </si>
  <si>
    <t>Fortress Identity</t>
  </si>
  <si>
    <t>Fortress Identity develops multimodal and multi-factor biometric identity solutions for Android and iOS mobile devices, Citrix, and Microsoft Active Directory environments. It serves financial services, healthcare, insurance, and applications development companies. The company was founded in 2015 and is based in Miami, Florida. As of December 22, 2021, Fortress Identity operates as a subsidiary of Aware, Inc.</t>
  </si>
  <si>
    <t>IQTR1793097811</t>
  </si>
  <si>
    <t>European Raid Arrays Limited</t>
  </si>
  <si>
    <t>European Raid Arrays Limited operates as an IT consulting and services company that provides solutions for the media, post-production, and broadcast sectors. The company’s managed services include infrastructure and storage services, remote editing, media cloud archiving, ERA cloud, and storage services. The company provides planning and designing services for computer systems that integrate computer hardware, software, and communication technologies. The company was incorporated in 1998 and is headquartered in Chesham, United Kingdom. European Raid Arrays Limited operates as a subsidiary of Pixit Media Limited.</t>
  </si>
  <si>
    <t>IQTR1762343735</t>
  </si>
  <si>
    <t>Noni Educational Solutions, LLC</t>
  </si>
  <si>
    <t>Teaching Strategies, LLC</t>
  </si>
  <si>
    <t>Noni Educational Solutions, LLC develops a research-based digital teaching and learning platform and mobile application for trauma impacted children. The company is based in Delray Beach, Florida. As of December 22, 2021, Noni Educational Solutions, LLC operates as a subsidiary of Teaching Strategies, LLC.</t>
  </si>
  <si>
    <t>IQTR1793115541</t>
  </si>
  <si>
    <t>Quantacorp Nv</t>
  </si>
  <si>
    <t>BodiData, Inc.</t>
  </si>
  <si>
    <t>Quantacorp Nv was acquired by Bodidata, Inc. Quantacorp Nv operates as an IT consulting and services company. It offers computer system design and related services. The company was founded in 2015 and is based in Sint-Denijs-Westrem-Afsnee, Belgium.</t>
  </si>
  <si>
    <t>IQTR1762362090</t>
  </si>
  <si>
    <t>Zephyr Management, L.P.; Sojitz Corporation (TSE:2768); 3one4Capital Advisors LLP; Stride Ventures</t>
  </si>
  <si>
    <t>3one4Capital Advisors LLP (Asset Management and Custody Banks); Sojitz Corporation (TSE:2768) (Trading Companies and Distributors); Stride Ventures (Asset Management and Custody Banks); Zephyr Management, L.P. (Asset Management and Custody Banks)</t>
  </si>
  <si>
    <t>3one4Capital Advisors LLP (Financial Buyer); Sojitz Corporation (TSE:2768) (Strategic Buyer); Stride Ventures (Financial Buyer); Zephyr Management, L.P. (Financial Buyer)</t>
  </si>
  <si>
    <t>3one4Capital Advisors LLP (Financials); Sojitz Corporation (TSE:2768) (Industrials); Stride Ventures (Financials); Zephyr Management, L.P. (Financials)</t>
  </si>
  <si>
    <t>3one4Capital Advisors LLP (India); Sojitz Corporation (TSE:2768) (Japan); Stride Ventures (India); Zephyr Management, L.P. (United States)</t>
  </si>
  <si>
    <t>IQTR1762362545</t>
  </si>
  <si>
    <t>Stream Projects, Inc.</t>
  </si>
  <si>
    <t>Mux, Inc.</t>
  </si>
  <si>
    <t>Stream Projects, Inc. develops Stream, a business-in-a-box software that enables users to build a brand, manage virtual events, and start a Zoom livestream to become entrepreneurs. The company was founded in 2020 and is based in San Francisco, California.</t>
  </si>
  <si>
    <t>IQTR1762365725</t>
  </si>
  <si>
    <t>Alm Works Inc.</t>
  </si>
  <si>
    <t>ALM Works is a software company that creates solutions to empower project managers. Their flagship product, Structure for Jira, is a project portfolio management solution used by organizations such as Google, Philips, Visa, Netflix, Adobe, and Siemens. AL</t>
  </si>
  <si>
    <t>IQTR1762379484</t>
  </si>
  <si>
    <t>IQTR1762380093</t>
  </si>
  <si>
    <t>Veefin Solutions Limited (BSE:543931)</t>
  </si>
  <si>
    <t>BSE:543931</t>
  </si>
  <si>
    <t>Veefin Solutions Limited operates as a Software as a Service based digital lending and supply chain finance technology product solutions company. The company offers supply chain finance technology solutions that enable financial institutions to manage their supply chain financing activities; and a suite of digital lending products and services that cater to the lending needs of financial institutions. It serves banks, non-banking financial institutions, fintech, marketplaces, and corporates worldwide. The company was founded in 2010 and is based in Mumbai, India.</t>
  </si>
  <si>
    <t>IQTR1793166457</t>
  </si>
  <si>
    <t>Solvera Solutions</t>
  </si>
  <si>
    <t>Solvera Solutions offers business and information technology (IT) consulting services. The company provides project management, business processes, SAP consulting, and applications development services. Additionally, it offers management consulting, enterprise and solution architecture development, and business intelligence solutions. The company caters to utilities, healthcare, financial services, and public sectors. Solvera Solutions was founded in 2005 and is based in Regina, Canada. As of July 25, 2022, Solvera Solutions operates as a subsidiary of Accenture plc.</t>
  </si>
  <si>
    <t>IQTR1762380904</t>
  </si>
  <si>
    <t>Zippr Private Limited</t>
  </si>
  <si>
    <t>Omidyar Network Services LLC; Titan Capital; 2 a.m. Ventures</t>
  </si>
  <si>
    <t>Zippr Private Limited develops a location management platform. It platform is a personal location short-code that enables users to share with friends and known people. The company helps users in various verticals, such as shopping, food delivery, emergency medical services, and cabs/travels. Zippr Private Limited was founded in 2013 and is based in Hyderabad, India.</t>
  </si>
  <si>
    <t>2 a.m. Ventures (Asset Management and Custody Banks); Omidyar Network Services LLC (Asset Management and Custody Banks); Titan Capital (Asset Management and Custody Banks)</t>
  </si>
  <si>
    <t>2 a.m. Ventures (Financial Buyer); Omidyar Network Services LLC (Financial Buyer); Titan Capital (Financial Buyer)</t>
  </si>
  <si>
    <t>2 a.m. Ventures (Financials); Omidyar Network Services LLC (Financials); Titan Capital (Financials)</t>
  </si>
  <si>
    <t>2 a.m. Ventures (United States); Omidyar Network Services LLC (India); Titan Capital (India)</t>
  </si>
  <si>
    <t>IQTR1762383702</t>
  </si>
  <si>
    <t>CD Capital</t>
  </si>
  <si>
    <t>IQTR1762388449</t>
  </si>
  <si>
    <t>Intechnica Limited</t>
  </si>
  <si>
    <t>Intechnica Limited operates as an application software company. It offers publishes software. It was founded in 2006 and is based in Manchester, United Kingdom.</t>
  </si>
  <si>
    <t>IQTR1762392582</t>
  </si>
  <si>
    <t>Munio AS</t>
  </si>
  <si>
    <t>Munio AS develops an EHS e-learning and learning management systems (LMS) software platform. The company was incorporated in 1993 and is based in Horten, Norway. As of December 22, 2021, Munio AS operates as a subsidiary of EcoOnline AS.</t>
  </si>
  <si>
    <t>IQTR1762401475</t>
  </si>
  <si>
    <t>Yoga International Inc.</t>
  </si>
  <si>
    <t>Gaia, Inc. (NasdaqGM:GAIA)</t>
  </si>
  <si>
    <t>Yoga International Inc., an online membership-based multimedia content, offers yoga, meditation, and mindful living. It provides classes for all levels that specializes in a variety of styles and focuses on yoga therapy, anatomy, ayurveda, meditation, vinyasa, yin, restorative, and and other related services. The company offers yoga international community services that include restorative and powerful classes, valuable health tips, hatha yoga, prenatal, and motivating workshops. The company was founded in 2013 and is based in Honesdale, Pennsylvania. As of December 22, 2021, Yoga International Inc. operates as a subsidiary of Gaia, Inc.</t>
  </si>
  <si>
    <t>IQTR1762422510</t>
  </si>
  <si>
    <t>Wavemaker Partners, LLC; MDI Ventures; Come Up Capital; Arise</t>
  </si>
  <si>
    <t>Arise (Asset Management and Custody Banks); Come Up Capital (Asset Management and Custody Banks); MDI Ventures (Asset Management and Custody Banks); Wavemaker Partners, LLC (Asset Management and Custody Banks)</t>
  </si>
  <si>
    <t>Arise (Financial Buyer); Come Up Capital (Financial Buyer); MDI Ventures (Financial Buyer); Wavemaker Partners, LLC (Financial Buyer)</t>
  </si>
  <si>
    <t>Arise (Financials); Come Up Capital (Financials); MDI Ventures (Financials); Wavemaker Partners, LLC (Financials)</t>
  </si>
  <si>
    <t>Arise (Indonesia); Come Up Capital (United States); MDI Ventures (Indonesia); Wavemaker Partners, LLC (United States)</t>
  </si>
  <si>
    <t>IQTR1762434648</t>
  </si>
  <si>
    <t>Systems Integration (Trading) Limited</t>
  </si>
  <si>
    <t>Systems Integration (Trading) Limited supplies software and hardware solutions for the food processing industry. It offers Sistem 7 SHOP FLOOR DATA CAPTURE, which provides solutions for removing manual capture and transfer of information; Sistem 7 SALES ORDER PROCESSING, a system that offers an Explorer interface; and Sistem 7 BONING HALL, which is a program that allows quarters to be issued to the boning hall stock at the beginning of the boning process. The company also provides Sistem 7 OUTER CASE MARKER, a system to weigh and label product existing from the production line at speed; Sistem 7 DESPATCH &amp; TRACKER, which enables the users to see the status of the orders due for dispatch; and Sistem 7 STOCK &amp; TRACKER, which enables the users to view hand stock, available stock, and stock shelf life status. In addition, it offers help desk support, system and hardware remote diagnostics, software upgrades, and general advice and operational consultancy services. Systems Integration (Trading) Limited was incorporated in 1994 and is based in Lichfield, the United Kingdom. As of December 22, 2021, Systems Integration (Trading) Limited operates as a subsidiary of Aptean, Inc.</t>
  </si>
  <si>
    <t>IQTR1793257544</t>
  </si>
  <si>
    <t>Massivecert, Inc.</t>
  </si>
  <si>
    <t>Xactus, LLC</t>
  </si>
  <si>
    <t>MassiveCert is a data and reports provider that helps insurers underwrite policies and property owners understand flood risk. They offer systems integration and an API for easy access to their services. They provide property attributes to WYOs to comply w</t>
  </si>
  <si>
    <t>IQTR1762489063</t>
  </si>
  <si>
    <t>Ant Farm, Inc.</t>
  </si>
  <si>
    <t>Valence Capital Management; SteelBridge Laboratories; RX3 Growth Partners; Franklin Venture Partners, LLC</t>
  </si>
  <si>
    <t>Ant Farm, Inc. develops a micro-income investment platform. The company’s platform helps people open investment accounts with its embedded finance functionality and generate small amounts of money to seed accounts. Ant Farm, Inc. was formerly known as Ant Money, Inc. and changed its name to Ant Farm, Inc. in November 2021. The company was incorporated in 2020 and is based in Newport Beach, California. Ant Farm, Inc. is a joint venture of Ant Money, Inc and Blast Intergalactic Group Inc.</t>
  </si>
  <si>
    <t>Franklin Venture Partners, LLC (Asset Management and Custody Banks); RX3 Growth Partners (Asset Management and Custody Banks); SteelBridge Laboratories (Asset Management and Custody Banks); Valence Capital Management (Asset Management and Custody Banks)</t>
  </si>
  <si>
    <t>Franklin Venture Partners, LLC (Financial Buyer); RX3 Growth Partners (Financial Buyer); SteelBridge Laboratories (Financial Buyer); Valence Capital Management (Financial Buyer)</t>
  </si>
  <si>
    <t>Franklin Venture Partners, LLC (Financials); RX3 Growth Partners (Financials); SteelBridge Laboratories (Financials); Valence Capital Management (Financials)</t>
  </si>
  <si>
    <t>Franklin Venture Partners, LLC (United States); RX3 Growth Partners (United States); SteelBridge Laboratories (United States); Valence Capital Management (United States)</t>
  </si>
  <si>
    <t>IQTR1762490417</t>
  </si>
  <si>
    <t>LIT Transit Ltd</t>
  </si>
  <si>
    <t>Ridango AS</t>
  </si>
  <si>
    <t>LIT Transit Ltd develops IT solutions for public transportation. The company was founded in 2012 and is based in Trzin, Slovenia. As of December 22, 2021, LIT Transit Ltd operates as a subsidiary of Ridango AS.</t>
  </si>
  <si>
    <t>IQTR1793616970</t>
  </si>
  <si>
    <t>Carbon Trope</t>
  </si>
  <si>
    <t>Vendetta Finance</t>
  </si>
  <si>
    <t>Carbon Trope operates as a blockchain consulting company. The company focuses on crypto as a service project. It helps to create NFT’s, tokens, and simplifies the crypto adoption process by providing the go-to-market requirements. The company is based in Dubai, United Arab Emirates.</t>
  </si>
  <si>
    <t>IQTR1762506754</t>
  </si>
  <si>
    <t>ATLAS DEX</t>
  </si>
  <si>
    <t>Jump Capital, LLC; AU21 Capital; Genesis Block Ventures; Momentum 6; Solidity Ventures; Genblock Capital; Huobi Ventures; Bixin Ventures; Solar Eco Fund; 3Commas Capital Inc.; 0xVentures</t>
  </si>
  <si>
    <t>ATLAS DEX develops a decentralized cross-chain DeFi platform that allows users to trade cryptocurrencies across multiple chains. It supports cross-chain swaps of tokens from blockchains, such as Ethereum, Binance Chain, Solana, Polygon, Avalanche, and Fantom. It also provides an all-in-one DeFi dashboard that allows to manage assets on multiple wallets; an NFT and token launchpad to invest in exciting crypto projects; and integration with additional chains, such as Harmony and Terra. The company was founded in 2021 and is based in Singapore.</t>
  </si>
  <si>
    <t>0xVentures (Asset Management and Custody Banks); 3Commas Capital Inc. (Application Software); AU21 Capital (Asset Management and Custody Banks); Bixin Ventures (Asset Management and Custody Banks); Genblock Capital (Asset Management and Custody Banks); Genesis Block Ventures (Asset Management and Custody Banks); Huobi Ventures (Asset Management and Custody Banks); Jump Capital, LLC (Asset Management and Custody Banks); Momentum 6 (Asset Management and Custody Banks); Solar Eco Fund (Asset Management and Custody Banks); Solidity Ventures (Asset Management and Custody Banks)</t>
  </si>
  <si>
    <t>0xVentures (Financial Buyer); 3Commas Capital Inc. (Strategic Buyer); AU21 Capital (Financial Buyer); Bixin Ventures (Financial Buyer); Genblock Capital (Financial Buyer); Genesis Block Ventures (Financial Buyer); Huobi Ventures (Financial Buyer); Jump Capital, LLC (Financial Buyer); Momentum 6 (Financial Buyer); Solar Eco Fund (Financial Buyer); Solidity Ventures (Financial Buyer)</t>
  </si>
  <si>
    <t>0xVentures (Financials); 3Commas Capital Inc. (Information Technology); AU21 Capital (Financials); Bixin Ventures (Financials); Genblock Capital (Financials); Genesis Block Ventures (Financials); Huobi Ventures (Financials); Jump Capital, LLC (Financials); Momentum 6 (Financials); Solar Eco Fund (Financials); Solidity Ventures (Financials)</t>
  </si>
  <si>
    <t>0xVentures (Singapore); 3Commas Capital Inc. (Canada); AU21 Capital (United States); Bixin Ventures (China); Genblock Capital (United States); Genesis Block Ventures (Cayman Islands); Huobi Ventures (Singapore); Jump Capital, LLC (United States); Momentum 6 (United States); Solar Eco Fund (United States); Solidity Ventures (United States)</t>
  </si>
  <si>
    <t>IQTR1762510752</t>
  </si>
  <si>
    <t>NewCon Software S.A.</t>
  </si>
  <si>
    <t>NewCon Software S.A. provides software solutions for the administrators of consortium groups in Brazil. It provides administration, control, data processing, and automated routines through its software in the areas of finance, accounting, equity products, e-commerce, and others. NewCon Software S.A. was founded in 2003 and is based in São Paulo, Brazil. The company operates as a subsidiary of Sinqia S.A.</t>
  </si>
  <si>
    <t>IQTR1762628765</t>
  </si>
  <si>
    <t>Hangzhou Yunji Technology Co., Ltd.</t>
  </si>
  <si>
    <t>Hangzhou Yunji Technology Co., Ltd. develops and offers cloud-based data center operating and management platform. The company is based in Hangzhou, China.</t>
  </si>
  <si>
    <t>IQTR1798251046</t>
  </si>
  <si>
    <t>BK Consulting France SAS</t>
  </si>
  <si>
    <t>BK Consulting France SAS provides IT consulting services. The company was incorporated in 2001 and is based in Courbevoie, France.</t>
  </si>
  <si>
    <t>IQTR1762648724</t>
  </si>
  <si>
    <t>Avoma, Inc.</t>
  </si>
  <si>
    <t>Headline; Industry Ventures, L.L.C.; Storm Ventures LLC; Global Founders Capital Management GmbH; K9 Ventures; Twin ventures; DragonCapital.vc; Operator Partners LLC; Zoom Video Communications, Inc., Investment Arm</t>
  </si>
  <si>
    <t>Avoma, Inc. provides an artificial intelligence powered meeting assistant and conversation intelligence solutions for sales and customer success teams. It offers integrations, which includes salesforce, hub spot, zoom, and outreach.io services. The company was founded in 2017 and is based in Palo Alto, California.</t>
  </si>
  <si>
    <t>DragonCapital.vc (Asset Management and Custody Banks); Global Founders Capital Management GmbH (Asset Management and Custody Banks); Headline (Asset Management and Custody Banks); Industry Ventures, L.L.C. (Asset Management and Custody Banks); K9 Ventures (Asset Management and Custody Banks); Operator Partners LLC (Asset Management and Custody Banks); Storm Ventures LLC (Asset Management and Custody Banks); Twin ventures (Asset Management and Custody Banks); Zoom Video Communications, Inc., Investment Arm (Asset Management and Custody Banks)</t>
  </si>
  <si>
    <t>DragonCapital.vc (Financial Buyer); Global Founders Capital Management GmbH (Financial Buyer); Headline (Financial Buyer); Industry Ventures, L.L.C. (Financial Buyer); K9 Ventures (Financial Buyer); Operator Partners LLC (Financial Buyer); Storm Ventures LLC (Financial Buyer); Twin ventures (Financial Buyer); Zoom Video Communications, Inc., Investment Arm (Financial Buyer)</t>
  </si>
  <si>
    <t>DragonCapital.vc (Financials); Global Founders Capital Management GmbH (Financials); Headline (Financials); Industry Ventures, L.L.C. (Financials); K9 Ventures (Financials); Operator Partners LLC (Financials); Storm Ventures LLC (Financials); Twin ventures (Financials); Zoom Video Communications, Inc., Investment Arm (Financials)</t>
  </si>
  <si>
    <t>DragonCapital.vc (United States); Global Founders Capital Management GmbH (Germany); Headline (United States); Industry Ventures, L.L.C. (United States); K9 Ventures (United States); Operator Partners LLC (United States); Storm Ventures LLC (United States); Twin ventures (United States); Zoom Video Communications, Inc., Investment Arm (United States)</t>
  </si>
  <si>
    <t>IQTR1762649867</t>
  </si>
  <si>
    <t>IQTR1762678282</t>
  </si>
  <si>
    <t>KineMaster Corporation (KOSDAQ:A139670)</t>
  </si>
  <si>
    <t>KOSDAQ:A139670</t>
  </si>
  <si>
    <t>Mirae Asset Securities Co., Ltd. (KOSE:A006800); IBK Capital Corporation; Leading Investment &amp; Securities Co., Ltd.</t>
  </si>
  <si>
    <t>KineMaster Corporation engages in the development of multimedia software for mobile devices in South Korea. The company offers KineMasterMobile, a video editing app that offers tools; and NexPlayer, a multiscreen player integrated into apps and Websites offering OTT services to enable stable HLS and MPEG-DASH streaming. The company was formerly known as NexStreaming Corp. KineMaster Corporation was founded in 2002 and is headquartered in Seoul, South Korea.</t>
  </si>
  <si>
    <t>IBK Capital Corporation (Asset Management and Custody Banks); Leading Investment &amp; Securities Co., Ltd. (Investment Banking and Brokerage); Mirae Asset Securities Co., Ltd. (KOSE:A006800) (Diversified Capital Markets)</t>
  </si>
  <si>
    <t>IBK Capital Corporation (Financial Buyer); Leading Investment &amp; Securities Co., Ltd. (Strategic Buyer); Mirae Asset Securities Co., Ltd. (KOSE:A006800) (Strategic Buyer)</t>
  </si>
  <si>
    <t>IBK Capital Corporation (Financials); Leading Investment &amp; Securities Co., Ltd. (Financials); Mirae Asset Securities Co., Ltd. (KOSE:A006800) (Financials)</t>
  </si>
  <si>
    <t>IBK Capital Corporation (South Korea); Leading Investment &amp; Securities Co., Ltd. (South Korea); Mirae Asset Securities Co., Ltd. (KOSE:A006800) (South Korea)</t>
  </si>
  <si>
    <t>IQTR1762761699</t>
  </si>
  <si>
    <t>Anchorage Capital Partners</t>
  </si>
  <si>
    <t>IQTR1762809157</t>
  </si>
  <si>
    <t>Overall Parts Solutions, LLC</t>
  </si>
  <si>
    <t>OEC LLC</t>
  </si>
  <si>
    <t>Overall Parts Solutions, LLC, doing business as OPS, develops and offers shop and supply chain management software solutions to the automotive collision industry. The company was founded in 1996 and is based in Grand Prairie, Texas. Overall Parts Solutions, LLC operates as a subsidiary of OEConnection LLC.</t>
  </si>
  <si>
    <t>IQTR1762960432</t>
  </si>
  <si>
    <t>Onmic International Private Limited</t>
  </si>
  <si>
    <t>ONMIC INTERNATIONAL PRIVATE LIMITED develops and operates an audio streaming software platform. Its platform provides voice streaming chat rooms to allow interaction between speakers and audiences. ONMIC INTERNATIONAL PRIVATE LIMITED was incorporated in 2021 and is based in Singapore.</t>
  </si>
  <si>
    <t>IQTR1763160081</t>
  </si>
  <si>
    <t>IQTR1763262464</t>
  </si>
  <si>
    <t>Kraft Group LLC; Greycroft LP; Pear Ventures Management, LLC; BITKRAFT Ventures Management, LLC; HBSE Ventures; 776 Fund Management, LLC</t>
  </si>
  <si>
    <t>776 Fund Management, LLC (Asset Management and Custody Banks); BITKRAFT Ventures Management, LLC (Asset Management and Custody Banks); Greycroft LP (Asset Management and Custody Banks); HBSE Ventures (Asset Management and Custody Banks); Kraft Group LLC (Industrial Conglomerates); Pear Ventures Management, LLC (Asset Management and Custody Banks)</t>
  </si>
  <si>
    <t>776 Fund Management, LLC (Financial Buyer); BITKRAFT Ventures Management, LLC (Financial Buyer); Greycroft LP (Financial Buyer); HBSE Ventures (Financial Buyer); Kraft Group LLC (Strategic Buyer); Pear Ventures Management, LLC (Financial Buyer)</t>
  </si>
  <si>
    <t>776 Fund Management, LLC (Financials); BITKRAFT Ventures Management, LLC (Financials); Greycroft LP (Financials); HBSE Ventures (Financials); Kraft Group LLC (Industrials); Pear Ventures Management, LLC (Financials)</t>
  </si>
  <si>
    <t>776 Fund Management, LLC (United States); BITKRAFT Ventures Management, LLC (United States); Greycroft LP (United States); HBSE Ventures (United States); Kraft Group LLC (United States); Pear Ventures Management, LLC (United States)</t>
  </si>
  <si>
    <t>IQTR1763356281</t>
  </si>
  <si>
    <t>mePrism Inc.</t>
  </si>
  <si>
    <t>mePrism Inc. develops a consumer data and privacy platform that enables consumers to interact with the digital economy by helping them control, learn, and sell their data with transparency and consent. The company's application allows users to store the data generated and created by the user from using search engines, online shopping, social media, and maps. mePrism Inc. was formerly known as Priwall Inc. The company was incorporated in 2019 and is based in Carlsbad, California.</t>
  </si>
  <si>
    <t>IQTR1763499271</t>
  </si>
  <si>
    <t>Workstep Inc.</t>
  </si>
  <si>
    <t>FirstMark Capital, LLC; Latitude Ventures; The Social+Capital Partnership, L.L.C.; NewRoad Capital Partners, LLC; Quiet Capital Management LLC; Engage Ventures, LLC; Prologis Ventures</t>
  </si>
  <si>
    <t>Workstep Inc. develops an employee lifecycle management software platform that helps supply chain companies to source, screen, engage, and retain their frontline workforce. It offers Hire, a hiring platform that delivers retention-optimized matches from its talent network; and Retain, an employee retention platform that helps companies to engage, understand, and retain their hourly workforce. The company also offers job search services for job seekers. It serves employers and job seekers. Workstep Inc. was formerly known as Pathfinder Jobs Inc. and changed its name to Workstep Inc. in May 2017. The company was incorporated in 2016 and is headquartered in San Francisco, California.</t>
  </si>
  <si>
    <t>Engage Ventures, LLC (Asset Management and Custody Banks); FirstMark Capital, LLC (Asset Management and Custody Banks); Latitude Ventures (Asset Management and Custody Banks); NewRoad Capital Partners, LLC (Asset Management and Custody Banks); Prologis Ventures (Asset Management and Custody Banks); Quiet Capital Management LLC (Asset Management and Custody Banks); The Social+Capital Partnership, L.L.C. (Asset Management and Custody Banks)</t>
  </si>
  <si>
    <t>Engage Ventures, LLC (Financial Buyer); FirstMark Capital, LLC (Financial Buyer); Latitude Ventures (Financial Buyer); NewRoad Capital Partners, LLC (Financial Buyer); Prologis Ventures (Financial Buyer); Quiet Capital Management LLC (Financial Buyer); The Social+Capital Partnership, L.L.C. (Financial Buyer)</t>
  </si>
  <si>
    <t>Engage Ventures, LLC (Financials); FirstMark Capital, LLC (Financials); Latitude Ventures (Financials); NewRoad Capital Partners, LLC (Financials); Prologis Ventures (Financials); Quiet Capital Management LLC (Financials); The Social+Capital Partnership, L.L.C. (Financials)</t>
  </si>
  <si>
    <t>Engage Ventures, LLC (United States); FirstMark Capital, LLC (United States); Latitude Ventures (Canada); NewRoad Capital Partners, LLC (United States); Prologis Ventures (United States); Quiet Capital Management LLC (United States); The Social+Capital Partnership, L.L.C. (United States)</t>
  </si>
  <si>
    <t>IQTR1763544050</t>
  </si>
  <si>
    <t>Videate Incorporated</t>
  </si>
  <si>
    <t>S3 Ventures, LLC; Wavemaker Partners, LLC; Tensility Venture Partners</t>
  </si>
  <si>
    <t>Videate Incorporated designs and develops AI-based video production automation SaaS. The company's platform transforms documentation into videos using AI, automation, and text-to-speech. The company was incorporated in 2019 and is based in Austin, Texas.</t>
  </si>
  <si>
    <t>S3 Ventures, LLC (Asset Management and Custody Banks); Tensility Venture Partners (Asset Management and Custody Banks); Wavemaker Partners, LLC (Asset Management and Custody Banks)</t>
  </si>
  <si>
    <t>S3 Ventures, LLC (Financial Buyer); Tensility Venture Partners (Financial Buyer); Wavemaker Partners, LLC (Financial Buyer)</t>
  </si>
  <si>
    <t>S3 Ventures, LLC (Financials); Tensility Venture Partners (Financials); Wavemaker Partners, LLC (Financials)</t>
  </si>
  <si>
    <t>S3 Ventures, LLC (United States); Tensility Venture Partners (United States); Wavemaker Partners, LLC (United States)</t>
  </si>
  <si>
    <t>IQTR1763646379</t>
  </si>
  <si>
    <t>IQTR1763773649</t>
  </si>
  <si>
    <t>PolitAnalytics AG</t>
  </si>
  <si>
    <t>PolitAnalytics AG owns and operates an online platform to track, manage, report, and automate political monitoring. It offers tools for issue management, analysis, and reporting of political transactions. The company was incorporated in 2018 and is based in Zurich, Switzerland.</t>
  </si>
  <si>
    <t>IQTR1764534966</t>
  </si>
  <si>
    <t>EMS LINQ, Inc.</t>
  </si>
  <si>
    <t>EMS LINQ, Inc. develops an education resource management and school administrative software for schools. It offers solutions for finance and human resources, nutrition management, digital payments, website maintenance, and student registration and document management. EMS LINQ, Inc. was formerly known as Education Management Systems. The company was founded in 1989 and is based in Wilmington, North Carolina.</t>
  </si>
  <si>
    <t>IQTR1764585300</t>
  </si>
  <si>
    <t>Haulio Pte Ltd</t>
  </si>
  <si>
    <t>Heliconia Capital Management Pte. Ltd.; FuturePlay Inc.; Newtown Partners (Pty) Ltd; PSA unboXed Pte Ltd.; Ondine Capital; ComfortDelGro Capital Partners; Cornerstone Ventures; Iterative Pte. Ltd.; iSeed SEA; B7 Capital PTE. Ltd.</t>
  </si>
  <si>
    <t>Haulio Pte Ltd develops a web based platform for the container haulage industry. Its products include Haulage Operations Platform (HOP), an end-to-end digital tool to manage all trucking jobs; Haulio Connectivity System (HCS) allows to manage and communicate with drivers to track them; and Haulage Management Platform (HMP) is designed for businesses to manage all trucking needs in one place. The platform enables peak and trough optimization and tracking of past transactions. The company was incorporated in 2016 and is headquartered in Singapore.</t>
  </si>
  <si>
    <t>B7 Capital PTE. Ltd. (Asset Management and Custody Banks); ComfortDelGro Capital Partners (Asset Management and Custody Banks); Cornerstone Ventures (Asset Management and Custody Banks); FuturePlay Inc. (Asset Management and Custody Banks); Heliconia Capital Management Pte. Ltd. (Asset Management and Custody Banks); iSeed SEA (Asset Management and Custody Banks); Iterative Pte. Ltd. (Asset Management and Custody Banks); Newtown Partners (Pty) Ltd (Asset Management and Custody Banks); Ondine Capital (Asset Management and Custody Banks); PSA unboXed Pte Ltd. (Asset Management and Custody Banks)</t>
  </si>
  <si>
    <t>B7 Capital PTE. Ltd. (Financial Buyer); ComfortDelGro Capital Partners (Financial Buyer); Cornerstone Ventures (Financial Buyer); FuturePlay Inc. (Financial Buyer); Heliconia Capital Management Pte. Ltd. (Financial Buyer); iSeed SEA (Financial Buyer); Iterative Pte. Ltd. (Financial Buyer); Newtown Partners (Pty) Ltd (Financial Buyer); Ondine Capital (Financial Buyer); PSA unboXed Pte Ltd. (Financial Buyer)</t>
  </si>
  <si>
    <t>B7 Capital PTE. Ltd. (Financials); ComfortDelGro Capital Partners (Financials); Cornerstone Ventures (Financials); FuturePlay Inc. (Financials); Heliconia Capital Management Pte. Ltd. (Financials); iSeed SEA (Financials); Iterative Pte. Ltd. (Financials); Newtown Partners (Pty) Ltd (Financials); Ondine Capital (Financials); PSA unboXed Pte Ltd. (Financials)</t>
  </si>
  <si>
    <t>B7 Capital PTE. Ltd. (Singapore); ComfortDelGro Capital Partners (Singapore); Cornerstone Ventures (Taiwan); FuturePlay Inc. (South Korea); Heliconia Capital Management Pte. Ltd. (Singapore); iSeed SEA (Singapore); Iterative Pte. Ltd. (Singapore); Newtown Partners (Pty) Ltd (South Africa); Ondine Capital (China); PSA unboXed Pte Ltd. (Singapore)</t>
  </si>
  <si>
    <t>IQTR1765841272</t>
  </si>
  <si>
    <t>IQTR1769658440</t>
  </si>
  <si>
    <t>PlexTrac, Inc.</t>
  </si>
  <si>
    <t>Insight Venture Management, LLC; Madrona Venture Group, LLC; Noro-Moseley Partners; StageDotO Ventures</t>
  </si>
  <si>
    <t>PlexTrac, Inc. develops a cybersecurity platform that offers information security management services for security teams. Its platform is a cybersecurity reporting and workflow management platform that reports automation for penetration testing and compliance, orchestration across multiple security tools and assessment teams, centralized collaboration throughout the testing, tracking, and remediation lifecycle, and real-time analytics and risk visualizations. The company caters to security consultancies, service providers, and enterprise teams. PlexTrac, Inc. was founded in 2016 and is headquartered in Boise, Idaho.</t>
  </si>
  <si>
    <t>Insight Venture Management, LLC (Asset Management and Custody Banks); Madrona Venture Group, LLC (Asset Management and Custody Banks); Noro-Moseley Partners (Asset Management and Custody Banks); StageDotO Ventures (Asset Management and Custody Banks)</t>
  </si>
  <si>
    <t>Insight Venture Management, LLC (Financial Buyer); Madrona Venture Group, LLC (Financial Buyer); Noro-Moseley Partners (Financial Buyer); StageDotO Ventures (Financial Buyer)</t>
  </si>
  <si>
    <t>Insight Venture Management, LLC (Financials); Madrona Venture Group, LLC (Financials); Noro-Moseley Partners (Financials); StageDotO Ventures (Financials)</t>
  </si>
  <si>
    <t>Insight Venture Management, LLC (United States); Madrona Venture Group, LLC (United States); Noro-Moseley Partners (United States); StageDotO Ventures (United States)</t>
  </si>
  <si>
    <t>IQTR1770075304</t>
  </si>
  <si>
    <t>ComplYant App, Inc</t>
  </si>
  <si>
    <t>Techstars Central, LLC; Mucker Capital; Slauson &amp; Co.; Craft Ventures, LLC</t>
  </si>
  <si>
    <t>ComplYant App, Inc develops and offers an application to file taxes. The application includes features, such as custom calendars and due date reminders, taxwallet, notice reviewer, one dashboard - multiple businesses, and integrates with existing apps. The company caters to restaurants, solo entrepreneurs, online sellers, small teams, and startups. ComplYant App, Inc was incorporated in 2019 and is based in Los Angeles, California.</t>
  </si>
  <si>
    <t>Craft Ventures, LLC (Asset Management and Custody Banks); Mucker Capital (Asset Management and Custody Banks); Slauson &amp; Co. (Asset Management and Custody Banks); Techstars Central, LLC (Asset Management and Custody Banks)</t>
  </si>
  <si>
    <t>Craft Ventures, LLC (Financial Buyer); Mucker Capital (Financial Buyer); Slauson &amp; Co. (Financial Buyer); Techstars Central, LLC (Financial Buyer)</t>
  </si>
  <si>
    <t>Craft Ventures, LLC (Financials); Mucker Capital (Financials); Slauson &amp; Co. (Financials); Techstars Central, LLC (Financials)</t>
  </si>
  <si>
    <t>Craft Ventures, LLC (United States); Mucker Capital (United States); Slauson &amp; Co. (United States); Techstars Central, LLC (United States)</t>
  </si>
  <si>
    <t>IQTR1770478052</t>
  </si>
  <si>
    <t>Menlo Ventures Management, L.P.; DAT Solutions, LLC; GreenHawk Corporation, Inc.; Oriza Ventures; The House Fund, LLC; Jones Capital, LLC</t>
  </si>
  <si>
    <t>DAT Solutions, LLC (Application Software); GreenHawk Corporation, Inc. (Asset Management and Custody Banks); Jones Capital, LLC (Asset Management and Custody Banks); Menlo Ventures Management, L.P. (Asset Management and Custody Banks); Oriza Ventures (Asset Management and Custody Banks); The House Fund, LLC (Asset Management and Custody Banks)</t>
  </si>
  <si>
    <t>DAT Solutions, LLC (Strategic Buyer); GreenHawk Corporation, Inc. (Financial Buyer); Jones Capital, LLC (Financial Buyer); Menlo Ventures Management, L.P. (Financial Buyer); Oriza Ventures (Financial Buyer); The House Fund, LLC (Financial Buyer)</t>
  </si>
  <si>
    <t>DAT Solutions, LLC (Information Technology); GreenHawk Corporation, Inc. (Financials); Jones Capital, LLC (Financials); Menlo Ventures Management, L.P. (Financials); Oriza Ventures (Financials); The House Fund, LLC (Financials)</t>
  </si>
  <si>
    <t>DAT Solutions, LLC (United States); GreenHawk Corporation, Inc. (United States); Jones Capital, LLC (United States); Menlo Ventures Management, L.P. (United States); Oriza Ventures (United States); The House Fund, LLC (United States)</t>
  </si>
  <si>
    <t>IQTR1770639252</t>
  </si>
  <si>
    <t>Dviate Systems Private Limited</t>
  </si>
  <si>
    <t>Arvog Ventures</t>
  </si>
  <si>
    <t>Dviate Systems Private Limited designs, develops, and operates a cloud-based neobank and financial service platform and mobile application. The company’s platform offers financial tools, resources, and networks, which allows full control of business, including purchase, sales tracking, cashflow matching, collections, financial insights and reports, vendor management, vendor payments and transaction updates, instant access to cheap capital, and smart engagements with industry experts. It serves Indian MSMEs and small businesses. The company was incorporated in 2018 and is based in Hyderabad, India.</t>
  </si>
  <si>
    <t>IQTR1771200435</t>
  </si>
  <si>
    <t>SixThirty Ventures, LLC; American Family Ventures; MassMutual Ventures LLC; Assurity Ventures Inc; Aflac Corporate Ventures LLC; MTech Capital Management, LLC; Early Light Ventures; TASC Ventures</t>
  </si>
  <si>
    <t>Aflac Corporate Ventures LLC (Asset Management and Custody Banks); American Family Ventures (Asset Management and Custody Banks); Assurity Ventures Inc (Asset Management and Custody Banks); Early Light Ventures (Asset Management and Custody Banks); MassMutual Ventures LLC (Asset Management and Custody Banks); MTech Capital Management, LLC (Asset Management and Custody Banks); SixThirty Ventures, LLC (Asset Management and Custody Banks); TASC Ventures (Asset Management and Custody Banks)</t>
  </si>
  <si>
    <t>Aflac Corporate Ventures LLC (Financial Buyer); American Family Ventures (Financial Buyer); Assurity Ventures Inc (Financial Buyer); Early Light Ventures (Financial Buyer); MassMutual Ventures LLC (Financial Buyer); MTech Capital Management, LLC (Financial Buyer); SixThirty Ventures, LLC (Financial Buyer); TASC Ventures (Financial Buyer)</t>
  </si>
  <si>
    <t>Aflac Corporate Ventures LLC (Financials); American Family Ventures (Financials); Assurity Ventures Inc (Financials); Early Light Ventures (Financials); MassMutual Ventures LLC (Financials); MTech Capital Management, LLC (Financials); SixThirty Ventures, LLC (Financials); TASC Ventures (Financials)</t>
  </si>
  <si>
    <t>Aflac Corporate Ventures LLC (United States); American Family Ventures (United States); Assurity Ventures Inc (United States); Early Light Ventures (United States); MassMutual Ventures LLC (United States); MTech Capital Management, LLC (United States); SixThirty Ventures, LLC (United States); TASC Ventures (United States)</t>
  </si>
  <si>
    <t>IQTR1793459780</t>
  </si>
  <si>
    <t>Project SI</t>
  </si>
  <si>
    <t>IQTR1772737070</t>
  </si>
  <si>
    <t>Bennie Health, Inc.</t>
  </si>
  <si>
    <t>Silverton Partners; Escalate Capital Partners; Global Founders Capital Management GmbH; FJ Labs, Inc.; Interplay; Picus Capital GmbH; Motley Fool Ventures Management LLC</t>
  </si>
  <si>
    <t>Bennie Health, Inc. develops an employee benefits platform that helps companies create a healthier workplace. It offers benefits consulting that provides mid-sized companies access to high quality benefits and provides their employees with the data and tools they need to understand; technology consulting, which helps to understand the human resources and benefits technology landscape, evaluation of current needs, and recommends the best setup as per company’s needs; and human resource (HR) advisory services through its platform. Bennie Health, Inc. was incorporated in 2019 and is based in New York, New York with an additional office in Stamford, Connecticut.</t>
  </si>
  <si>
    <t>Escalate Capital Partners (Asset Management and Custody Banks); FJ Labs, Inc. (Asset Management and Custody Banks); Global Founders Capital Management GmbH (Asset Management and Custody Banks); Interplay (Asset Management and Custody Banks); Motley Fool Ventures Management LLC (Asset Management and Custody Banks); Picus Capital GmbH (Asset Management and Custody Banks); Silverton Partners (Asset Management and Custody Banks)</t>
  </si>
  <si>
    <t>Escalate Capital Partners (Financial Buyer); FJ Labs, Inc. (Financial Buyer); Global Founders Capital Management GmbH (Financial Buyer); Interplay (Financial Buyer); Motley Fool Ventures Management LLC (Financial Buyer); Picus Capital GmbH (Financial Buyer); Silverton Partners (Financial Buyer)</t>
  </si>
  <si>
    <t>Escalate Capital Partners (Financials); FJ Labs, Inc. (Financials); Global Founders Capital Management GmbH (Financials); Interplay (Financials); Motley Fool Ventures Management LLC (Financials); Picus Capital GmbH (Financials); Silverton Partners (Financials)</t>
  </si>
  <si>
    <t>Escalate Capital Partners (United States); FJ Labs, Inc. (United States); Global Founders Capital Management GmbH (Germany); Interplay (United States); Motley Fool Ventures Management LLC (United States); Picus Capital GmbH (Germany); Silverton Partners (United States)</t>
  </si>
  <si>
    <t>IQTR1773812171</t>
  </si>
  <si>
    <t>Wil, LLC; Eclipse Ventures, LLC; MTech Capital Management, LLC</t>
  </si>
  <si>
    <t>Eclipse Ventures, LLC (Asset Management and Custody Banks); MTech Capital Management, LLC (Asset Management and Custody Banks); Wil, LLC (Asset Management and Custody Banks)</t>
  </si>
  <si>
    <t>Eclipse Ventures, LLC (Financial Buyer); MTech Capital Management, LLC (Financial Buyer); Wil, LLC (Financial Buyer)</t>
  </si>
  <si>
    <t>Eclipse Ventures, LLC (Financials); MTech Capital Management, LLC (Financials); Wil, LLC (Financials)</t>
  </si>
  <si>
    <t>Eclipse Ventures, LLC (United States); MTech Capital Management, LLC (United States); Wil, LLC (United States)</t>
  </si>
  <si>
    <t>IQTR1781397760</t>
  </si>
  <si>
    <t>Updata Management, LLC; University of California Regents' Endowment Fund</t>
  </si>
  <si>
    <t>Piano, Inc. provides a business platform for digital media. It offers Piano composer, which deploys business models, tests, iterates, and repeats; Piano VX, a paywall solution for marketing, technical, and finance teams; and Piano id, which breaks down the data silos that keep content companies from effectively analyzing and communicating with their customers. The company also provides Piano go, an instant business model for content of various shapes and sizes; and Piano for Business Media that enables business media companies to market, sell, and fulfill their content across any print, digital, events, and data channels. Piano, Inc. was formerly known as Piano Media LLC and changed its name to Piano, Inc. in August 2015. The company was incorporated in 2005 and is based in New York, New York with additional offices in Amsterdam, the Netherlands; Oslo, Norway; Berlin, Germany; Philadelphia, Pennsylvania; Kyiv, Ukraine; Tokyo, Japan; Buenos Aires, Argentina; London, United Kingdom; Bratislava, Slovakia; Izhevsk, Samara, and Kazan, Russia; and Singapore. As of September 8, 2014, Piano, Inc. operates as a subsidiary of Piano Media s.r.o.</t>
  </si>
  <si>
    <t>University of California Regents' Endowment Fund (Asset Management and Custody Banks); Updata Management, LLC (Asset Management and Custody Banks)</t>
  </si>
  <si>
    <t>University of California Regents' Endowment Fund (Financial Buyer); Updata Management, LLC (Financial Buyer)</t>
  </si>
  <si>
    <t>University of California Regents' Endowment Fund (Financials); Updata Management, LLC (Financials)</t>
  </si>
  <si>
    <t>University of California Regents' Endowment Fund (United States); Updata Management, LLC (United States)</t>
  </si>
  <si>
    <t>IQTR1781565610</t>
  </si>
  <si>
    <t>Convex Systems, Inc.</t>
  </si>
  <si>
    <t>Andreessen Horowitz LLC; Netlify, Inc.; Neo</t>
  </si>
  <si>
    <t>Convex Systems, Inc. develops and operates a global state management platform for web developers. The company through its platform provides software development services that help software developers to build serverless applications. Convex Systems, Inc. was formerly known as ZEROWATT, INC. and changed its name to Convex Systems, Inc. in September 2021. The company was incorporated in 2021 and is based in San Francisco, California.</t>
  </si>
  <si>
    <t>Andreessen Horowitz LLC (Asset Management and Custody Banks); Neo (Asset Management and Custody Banks); Netlify, Inc. (Systems Software)</t>
  </si>
  <si>
    <t>Andreessen Horowitz LLC (Financial Buyer); Neo (Financial Buyer); Netlify, Inc. (Strategic Buyer)</t>
  </si>
  <si>
    <t>Andreessen Horowitz LLC (Financials); Neo (Financials); Netlify, Inc. (Information Technology)</t>
  </si>
  <si>
    <t>Andreessen Horowitz LLC (United States); Neo (United States); Netlify, Inc. (United States)</t>
  </si>
  <si>
    <t>IQTR1785163341</t>
  </si>
  <si>
    <t>GBST Group Capital Markets Division</t>
  </si>
  <si>
    <t>FNZ (Australia) Pty Limited</t>
  </si>
  <si>
    <t>As of March 31, 2022, GBST Group Capital Markets Division was acquired by FNZ (Australia) Pty Limited. GBST Group Capital Markets Division comprises capital markets technology solutions. The asset is located in Australia.</t>
  </si>
  <si>
    <t>IQTR1796415714</t>
  </si>
  <si>
    <t>IQTR1802748306</t>
  </si>
  <si>
    <t>CheckSig S.r.l.</t>
  </si>
  <si>
    <t>CheckSig S.r.l. develops and provides crypto services for private investors and financial institutions. The company's B2B services offer a crypto-as-a-service solution: a direct market access platform, integrated custody, and consulting that include a full-fledged set of solutions tailored to HNWI and professional investors: training, assisted buying and selling, ultra-secure custody, digital estate planning, and crypto tax reporting. It also performs on-chain analysis and has strict AML and KYC compliance processes. The company was founded in 2019 and is based in Milan, Italy.</t>
  </si>
  <si>
    <t>IQTR1805089793</t>
  </si>
  <si>
    <t>Happyly, Inc.</t>
  </si>
  <si>
    <t>Happyly, Inc. operates as a activity planning application that helps parents find local activities for their family time. Happyly, Inc. was founded in 2019 and is based in Arlington, Virginia.</t>
  </si>
  <si>
    <t>IQTR1824945586</t>
  </si>
  <si>
    <t>Moderne, Inc.</t>
  </si>
  <si>
    <t>Intel Capital Corporation; True Venture Management, LLC; Mango Capital; Allstate Strategic Ventures</t>
  </si>
  <si>
    <t>Moderne, Inc. develops and operates a generative ai automated code collaboration, refactoring, and analysis platform that accelerates software development by automating code migration. The company's platform repairs security defects in code and infrastructure-as-code to enhance visibility into the source code running on production infrastructure. Its solution applies OpenRewrite recipes across a large-scale codebase to search for and transform lines of code. The company was incorporated in 2020 and is based in San Francisco, California.</t>
  </si>
  <si>
    <t>Allstate Strategic Ventures (Asset Management and Custody Banks); Intel Capital Corporation (Asset Management and Custody Banks); Mango Capital (Asset Management and Custody Banks); True Venture Management, LLC (Asset Management and Custody Banks)</t>
  </si>
  <si>
    <t>Allstate Strategic Ventures (Financial Buyer); Intel Capital Corporation (Financial Buyer); Mango Capital (Financial Buyer); True Venture Management, LLC (Financial Buyer)</t>
  </si>
  <si>
    <t>Allstate Strategic Ventures (Financials); Intel Capital Corporation (Financials); Mango Capital (Financials); True Venture Management, LLC (Financials)</t>
  </si>
  <si>
    <t>Allstate Strategic Ventures (United States); Intel Capital Corporation (United States); Mango Capital (United States); True Venture Management, LLC (United States)</t>
  </si>
  <si>
    <t>IQTR1762159015</t>
  </si>
  <si>
    <t>Workfellow Oy</t>
  </si>
  <si>
    <t>Open Ocean Capital Ltd.; Icebreaker</t>
  </si>
  <si>
    <t>Workfellow Oy develops an AI-powered task mining software that identifies company-wide manual business activities and recommends digital solutions. Its platform is a plug-and-play software that gives a holistic view of the impression of digital transformation on workforce work, gives visibility on how the workflow impacts groups, and supplies a new layer of intelligence to tell data-driven and collaborative choice making. Workfellow Oy was incorporated in 2019 and is based in Espoo, Finland. As of April 9, 2024, Workfellow Oy operates as a subsidiary of ProcessMaker Inc.</t>
  </si>
  <si>
    <t>Icebreaker (Asset Management and Custody Banks); Open Ocean Capital Ltd. (Asset Management and Custody Banks)</t>
  </si>
  <si>
    <t>Icebreaker (Financial Buyer); Open Ocean Capital Ltd. (Financial Buyer)</t>
  </si>
  <si>
    <t>Icebreaker (Financials); Open Ocean Capital Ltd. (Financials)</t>
  </si>
  <si>
    <t>Icebreaker (Finland); Open Ocean Capital Ltd. (Finland)</t>
  </si>
  <si>
    <t>IQTR1795977311</t>
  </si>
  <si>
    <t>Tempero B.V.</t>
  </si>
  <si>
    <t>Tempero B.V. provides CRM and sales processing services. The company was founded in 2007 and is based in Naarden, the Netherlands. As of July 22, 2022, Tempero B.V. operates as a subsidiary of Arcus IT Group B.V.</t>
  </si>
  <si>
    <t>IQTR1762198326</t>
  </si>
  <si>
    <t>365 Pronto Inc.</t>
  </si>
  <si>
    <t>Enphase Energy, Inc. (NasdaqGM:ENPH)</t>
  </si>
  <si>
    <t>365 Pronto, Inc. operates a platform to match cleantech asset owners with a local and on-demand installation and service workforce. The company was incorporated in 2018 and is based in Scottsdale, Arizona. As of December 21, 2021, 365 Pronto, Inc. operates as a subsidiary of Enphase Energy, Inc.</t>
  </si>
  <si>
    <t>IQTR1762201689</t>
  </si>
  <si>
    <t>Tyke Technologies Private Limited</t>
  </si>
  <si>
    <t>Venture Catalysts Private Limited; Ratio Ventures; Better Capital</t>
  </si>
  <si>
    <t>Tyke Technologies Private Limited develops software to enable startups to transact and complete their fundraise digitally. The company offers Tyke, a private deal management platform that enables founders, angel Networks, syndicates, and VCs to carry out their fundraising process online, accessible only to their audience. Tyke Technologies Private Limited was incorporated in 2021 and is based in Mumbai, India.</t>
  </si>
  <si>
    <t>Better Capital (Asset Management and Custody Banks); Ratio Ventures (Asset Management and Custody Banks); Venture Catalysts Private Limited (Asset Management and Custody Banks)</t>
  </si>
  <si>
    <t>Better Capital (Financial Buyer); Ratio Ventures (Financial Buyer); Venture Catalysts Private Limited (Financial Buyer)</t>
  </si>
  <si>
    <t>Better Capital (Financials); Ratio Ventures (Financials); Venture Catalysts Private Limited (Financials)</t>
  </si>
  <si>
    <t>Better Capital (United States); Ratio Ventures (United Kingdom); Venture Catalysts Private Limited (India)</t>
  </si>
  <si>
    <t>IQTR1762201995</t>
  </si>
  <si>
    <t>MDI Ventures; Finch Capital</t>
  </si>
  <si>
    <t>Finch Capital (Asset Management and Custody Banks); MDI Ventures (Asset Management and Custody Banks)</t>
  </si>
  <si>
    <t>Finch Capital (Financial Buyer); MDI Ventures (Financial Buyer)</t>
  </si>
  <si>
    <t>Finch Capital (Financials); MDI Ventures (Financials)</t>
  </si>
  <si>
    <t>Finch Capital (Netherlands); MDI Ventures (Indonesia)</t>
  </si>
  <si>
    <t>IQTR1762211976</t>
  </si>
  <si>
    <t>Praemium's International business</t>
  </si>
  <si>
    <t>Morningstar, Inc. (NasdaqGS:MORN)</t>
  </si>
  <si>
    <t>Praemium Limited (ASX:PPS)</t>
  </si>
  <si>
    <t>Praemium's International business comprises managed accounts platform. The asset is located in Australia.</t>
  </si>
  <si>
    <t>IQTR1792721396</t>
  </si>
  <si>
    <t>Ramberg Group, LLC</t>
  </si>
  <si>
    <t>Ramberg Group, LLC provides managed IT services and cloud services to small and medium-sized businesses worldwide. The company was founded in 2009 and is based in Niwot, Colorado. As of July 2022, Ramberg Group, LLC operates as a subsidiary of Xceptional.</t>
  </si>
  <si>
    <t>IQTR1762216834</t>
  </si>
  <si>
    <t>Xenon Arc, Inc.</t>
  </si>
  <si>
    <t>Weston Presidio Service Company, LLC</t>
  </si>
  <si>
    <t>Xenon Arc, Inc. provides distribution solutions for industrial materials producers. Its solutions include xa-Direct, a direct-to-market solution that provides the end-user direct contact with a customized extension of client’s sales, marketing, and technical capabilities. The company was founded in 2010 and is based in Bellevue, Washington with additional offices in the Netherlands, Mexico and Brazil.</t>
  </si>
  <si>
    <t>IQTR1762216947</t>
  </si>
  <si>
    <t>Opus One Solutions Energy Corporation</t>
  </si>
  <si>
    <t>GE Digital LLC</t>
  </si>
  <si>
    <t>Renewal2 Management Company; MacKinnon, Bennett &amp; Company Inc., Investment Arm; ENGIE New Ventures; Energy Impact Partners LLC</t>
  </si>
  <si>
    <t>Opus One Solutions Energy Corporation, a software engineering company, develops operating system software solutions for the energy industry. The company offers a real-time energy networking and operating platform, GridOS, which develops distribution system plans, delivers real-time energy management services, and operates transactive energy markets. It offers integrated distribution planning solution for the integration, evaluation, automation, and export of planning data into GridOS integrated distribution planning (IDP), including network model, system forecasts, historic supervisory control and data acquisition (SCADA) information, and advanced metering infrastructure (AMI) measurements to locate technical constraints; GridOS distributed energy resource management system (DERMS) for real-time situational analysis of the network and adaptive control of DER fleets; and GridOS transactive energy management system, which generates location, time-specific dispatch schedules, and price signals for DERs. The company was incorporated in 2011 and is based in Richmond Hill, Canada. It has additional offices in Glasgow, United Kingdom; New York, New York; and Toronto, Canada. As of December 31, 2021, Opus One Solutions Energy Corporation operates as a subsidiary of GE Digital LLC.</t>
  </si>
  <si>
    <t>Energy Impact Partners LLC (United States); ENGIE New Ventures (France); MacKinnon, Bennett &amp; Company Inc., Investment Arm (Canada); Renewal2 Management Company (Canada)</t>
  </si>
  <si>
    <t>IQTR1762217221</t>
  </si>
  <si>
    <t>IQTR1792737670</t>
  </si>
  <si>
    <t>Total Technology Solutions Inc.</t>
  </si>
  <si>
    <t>Total Technology Solutions, Inc. provides information technology (IT) support and managed IT services. The company was founded in 1988 and is based in Melville, New York. As of July 21, 2022, Total Technology Solutions, Inc. operates as a subsidiary of Sourcepass, Inc.</t>
  </si>
  <si>
    <t>IQTR1792758667</t>
  </si>
  <si>
    <t>ECENTA AG</t>
  </si>
  <si>
    <t>NATEEVO DIGITAL, S.L.</t>
  </si>
  <si>
    <t>ECENTA AG provides SAP technology integration and implementation services. The company was founded in 2000 and is based in Walldorf, Germany. As of October 13, 2021, ECENTA AG operates as a subsidiary of VASS CONSULTORIA DE SISTEMAS, SL.</t>
  </si>
  <si>
    <t>IQTR1762219231</t>
  </si>
  <si>
    <t>PlainID Ltd.</t>
  </si>
  <si>
    <t>Insight Venture Management, LLC; SAP SE (XTRA:SAP); Viola Ventures; Vintage Ventures Advisors Ltd.; Springtide Ventures s.r.o.; iAngels Crowd Ltd.; Capri Ventures; INcapital Ventures</t>
  </si>
  <si>
    <t>PlainID Ltd. develops PlainID, a platform to create and manage authorization policies for identity and access management teams. The company was founded in 2014 and is based in Tel Aviv-Yafo, Israel.</t>
  </si>
  <si>
    <t>Capri Ventures (Asset Management and Custody Banks); iAngels Crowd Ltd. (Asset Management and Custody Banks); INcapital Ventures (Asset Management and Custody Banks); Insight Venture Management, LLC (Asset Management and Custody Banks); SAP SE (XTRA:SAP) (Application Software); Springtide Ventures s.r.o. (Asset Management and Custody Banks); Vintage Ventures Advisors Ltd. (Asset Management and Custody Banks); Viola Ventures (Asset Management and Custody Banks)</t>
  </si>
  <si>
    <t>Capri Ventures (Financial Buyer); iAngels Crowd Ltd. (Financial Buyer); INcapital Ventures (Financial Buyer); Insight Venture Management, LLC (Financial Buyer); SAP SE (XTRA:SAP) (Strategic Buyer); Springtide Ventures s.r.o. (Financial Buyer); Vintage Ventures Advisors Ltd. (Financial Buyer); Viola Ventures (Financial Buyer)</t>
  </si>
  <si>
    <t>Capri Ventures (Financials); iAngels Crowd Ltd. (Financials); INcapital Ventures (Financials); Insight Venture Management, LLC (Financials); SAP SE (XTRA:SAP) (Information Technology); Springtide Ventures s.r.o. (Financials); Vintage Ventures Advisors Ltd. (Financials); Viola Ventures (Financials)</t>
  </si>
  <si>
    <t>Capri Ventures (United States); iAngels Crowd Ltd. (Israel); INcapital Ventures (Canada); Insight Venture Management, LLC (United States); SAP SE (XTRA:SAP) (Germany); Springtide Ventures s.r.o. (Czech Republic); Vintage Ventures Advisors Ltd. (Israel); Viola Ventures (Israel)</t>
  </si>
  <si>
    <t>IQTR1762219396</t>
  </si>
  <si>
    <t>Augnition NV</t>
  </si>
  <si>
    <t>Symphony Industrial AI, Inc.</t>
  </si>
  <si>
    <t>Augnition NV develops a software as a service-based central platform to manage enterprise procedures, work instructions, and checklists in an easy way, while making the remote execution paperless. The company was founded in 2014 and is based in Gent, Belgium. As of December 21, 2021, Augnition NV operates as a subsidiary of Symphony Industrial AI, Inc.</t>
  </si>
  <si>
    <t>IQTR1762222089</t>
  </si>
  <si>
    <t>Osigu</t>
  </si>
  <si>
    <t>IDC Ventures S.L.</t>
  </si>
  <si>
    <t>Osigu provides a platform to streamline and optimize the insurance ecosystem. It offers Osigu that empowers individuals to have a simple and direct connection to their insurance plans. The company’s Osigu connects the insured, provider, and insurance company to work together. Its platform simplifies the processing of insurance claims, as well as provides financial support on payments, collections, and receivables. Osigu is based in Guatemala City, Guatemala.</t>
  </si>
  <si>
    <t>IQTR1762222099</t>
  </si>
  <si>
    <t>Dragonrise Capital; CASH Capital (Beijing) Investment Management Co., Ltd.; Yingke Innovation Asset Management Co., Ltd.; Tibet Guoke Jiahe Investment Management Partnership Enterprise (L.P.); Dening Capital</t>
  </si>
  <si>
    <t>CASH Capital (Beijing) Investment Management Co., Ltd. (Asset Management and Custody Banks); Dening Capital (Asset Management and Custody Banks); Dragonrise Capital (Asset Management and Custody Banks); Tibet Guoke Jiahe Investment Management Partnership Enterprise (L.P.) (Asset Management and Custody Banks); Yingke Innovation Asset Management Co., Ltd. (Asset Management and Custody Banks)</t>
  </si>
  <si>
    <t>CASH Capital (Beijing) Investment Management Co., Ltd. (Financial Buyer); Dening Capital (Financial Buyer); Dragonrise Capital (Financial Buyer); Tibet Guoke Jiahe Investment Management Partnership Enterprise (L.P.) (Financial Buyer); Yingke Innovation Asset Management Co., Ltd. (Financial Buyer)</t>
  </si>
  <si>
    <t>CASH Capital (Beijing) Investment Management Co., Ltd. (Financials); Dening Capital (Financials); Dragonrise Capital (Financials); Tibet Guoke Jiahe Investment Management Partnership Enterprise (L.P.) (Financials); Yingke Innovation Asset Management Co., Ltd. (Financials)</t>
  </si>
  <si>
    <t>CASH Capital (Beijing) Investment Management Co., Ltd. (China); Dening Capital (China); Dragonrise Capital (China); Tibet Guoke Jiahe Investment Management Partnership Enterprise (L.P.) (China); Yingke Innovation Asset Management Co., Ltd. (China)</t>
  </si>
  <si>
    <t>IQTR1762224389</t>
  </si>
  <si>
    <t>Datum Inc.</t>
  </si>
  <si>
    <t>Datum Inc., a B2B SaaS platform company, develops supply chain solutions for manufacturers. The company’s proprietary services include software-as-a-service (SaaS) platform that helps buyers of custom-machined computer numerical control (CNC) parts locate their optimal supplier and offer its solutions for supply chain as a service through the managed services team, to supplement or outsource customers procurement operations. It serves industries such as aerospace, defense, automotive, medical devices, energy, motorsports, robotics, and more. The company was incorporated in 2020 and is based in Costa Mesa, California.</t>
  </si>
  <si>
    <t>IQTR1762224398</t>
  </si>
  <si>
    <t>Orion Technologies Ltd</t>
  </si>
  <si>
    <t>Wayra Investigación y Desarrollo, S.L.U.</t>
  </si>
  <si>
    <t>Orion Technologies Ltd operates as an application software company. It provides publishes software. It was incorporated in 2015 and is headquartered in London, United Kingdom.</t>
  </si>
  <si>
    <t>IQTR1762225405</t>
  </si>
  <si>
    <t>Securicy Data Solutions Ltd.</t>
  </si>
  <si>
    <t>Hub Angels Investment Group, LLC; Allos Ventures; Build Ventures; Concrete Ventures</t>
  </si>
  <si>
    <t>Securicy Data Solutions Ltd. develops web-based software that enables companies to build and implement cyber security policies. The company offers software-as-a-service product for small and mid-sized businesses. It offers virtual consultant, implementation tools, learning management and awareness training, and compliance management and reporting services. It enables users to create policies and procedures to protect their data and IT infrastructure. The company was formerly known as Arista Data Solutions Ltd. The company was incorporated in 2016 and is based in Sydney, Canada.</t>
  </si>
  <si>
    <t>Allos Ventures (Asset Management and Custody Banks); Build Ventures (Asset Management and Custody Banks); Concrete Ventures (Asset Management and Custody Banks); Hub Angels Investment Group, LLC (Asset Management and Custody Banks)</t>
  </si>
  <si>
    <t>Allos Ventures (Financial Buyer); Build Ventures (Financial Buyer); Concrete Ventures (Financial Buyer); Hub Angels Investment Group, LLC (Financial Buyer)</t>
  </si>
  <si>
    <t>Allos Ventures (Financials); Build Ventures (Financials); Concrete Ventures (Financials); Hub Angels Investment Group, LLC (Financials)</t>
  </si>
  <si>
    <t>Allos Ventures (United States); Build Ventures (Canada); Concrete Ventures (Canada); Hub Angels Investment Group, LLC (United States)</t>
  </si>
  <si>
    <t>IQTR1762226996</t>
  </si>
  <si>
    <t>Talent Protocol MTÜ</t>
  </si>
  <si>
    <t>Good News Ventures LLC; Flori Ventures</t>
  </si>
  <si>
    <t>Talent Protocol MTÜ provides a web3 platform for talent to launch a token for the career. The company provides services to engineers, designers, product managers, community builders, and economists. Talent Protocol MTÜ was founded in 2021 and is based in Tallinn, Estonia.</t>
  </si>
  <si>
    <t>Flori Ventures (Asset Management and Custody Banks); Good News Ventures LLC (Asset Management and Custody Banks)</t>
  </si>
  <si>
    <t>Flori Ventures (Financial Buyer); Good News Ventures LLC (Financial Buyer)</t>
  </si>
  <si>
    <t>Flori Ventures (Financials); Good News Ventures LLC (Financials)</t>
  </si>
  <si>
    <t>Flori Ventures (United States); Good News Ventures LLC (United States)</t>
  </si>
  <si>
    <t>IQTR1762227201</t>
  </si>
  <si>
    <t>CIRCA5000</t>
  </si>
  <si>
    <t>CIRCA5000 operates as an investment and capital markets technology company. It offers publishes software. It is headquartered in London, United Kingdom.</t>
  </si>
  <si>
    <t>IQTR1792893434</t>
  </si>
  <si>
    <t>EEC Services International Ltd</t>
  </si>
  <si>
    <t>Total Computer Services Limited</t>
  </si>
  <si>
    <t>EEC Services International Ltd, trading as OverBright, provides cloud and managed IT services to public and private sectors. The company offers cloud consulting, cloud managed services, IT automation services, application delivery controller, disaster recovery and continuity, and cloud security audits. EEC Services International Ltd was formerly known as Total Services International Limited and changed its name to EEC Services International Ltd in December 2016. The company was founded in 2009 and is based in Milton Keynes, United Kingdom. As of July 18, 2022, EEC Services International Ltd operates as a subsidiary of Total Computer Services Limited.</t>
  </si>
  <si>
    <t>IQTR1762240269</t>
  </si>
  <si>
    <t>Navisgo, Inc.</t>
  </si>
  <si>
    <t>Navisgo, Inc., doing business as Navisyo, designs, develops, and operates online platform to connect boat owners and travelers. The company offers floatel stays, voyages, and events on the water. Its platform also offers travelers to share experiences on the water. Navisgo, Inc. was incorporated in 2020 and is based in Pembroke Pines, Florida.</t>
  </si>
  <si>
    <t>IQTR1762247946</t>
  </si>
  <si>
    <t>Movidesk LTDA</t>
  </si>
  <si>
    <t>Zenvia Mobile Serviços Digitais S.A.</t>
  </si>
  <si>
    <t>Redpoint Management, LLC; WOW Aceleradora de Startups; a.b.seed Ventures</t>
  </si>
  <si>
    <t>Movidesk LTDA develops multi channel help desk platform. Its platform manages all communication unifying all the requests and demands of various communication channels and programs in one place. The company was founded in 2011 and is based in Blumenau, Brazil. As of May 2, 2022, Movidesk LTDA operates as a subsidiary of Zenvia Mobile Serviços Digitais S.A..</t>
  </si>
  <si>
    <t>a.b.seed Ventures (Brazil); Redpoint Management, LLC (United States); WOW Aceleradora de Startups (Brazil)</t>
  </si>
  <si>
    <t>IQTR1762258300</t>
  </si>
  <si>
    <t>Inventus Capital Partners; Arka Venture Labs; RiSo Capital LLC; SVQUAD</t>
  </si>
  <si>
    <t>Arka Venture Labs (Asset Management and Custody Banks); Inventus Capital Partners (Asset Management and Custody Banks); RiSo Capital LLC (Asset Management and Custody Banks); SVQUAD (Asset Management and Custody Banks)</t>
  </si>
  <si>
    <t>Arka Venture Labs (Financial Buyer); Inventus Capital Partners (Financial Buyer); RiSo Capital LLC (Financial Buyer); SVQUAD (Financial Buyer)</t>
  </si>
  <si>
    <t>Arka Venture Labs (Financials); Inventus Capital Partners (Financials); RiSo Capital LLC (Financials); SVQUAD (Financials)</t>
  </si>
  <si>
    <t>Arka Venture Labs (India); Inventus Capital Partners (United States); RiSo Capital LLC (United States); SVQUAD (United States)</t>
  </si>
  <si>
    <t>IQTR1762272285</t>
  </si>
  <si>
    <t>Dynamic Yield Ltd.</t>
  </si>
  <si>
    <t>McDonald's Corporation (NYSE:MCD)</t>
  </si>
  <si>
    <t>Dynamic Yield Ltd. develops a machine learning engine for marketers to increase revenue through personalization, recommendations, automatic optimization across web, mobile, and email. Its platform provides solutions in the areas of segmentation, Omni channel personalization, optimization, behavioral messaging, recommendations, personalized emails, mobile personalization, and dynamic advertising. The company serves e-commerce, media, travel, and gaming industries, as well as B2C marketers and B2B e-commerce across the globe. The company was founded in 2011 and is based in Tel Aviv-Yafo, Israel with additional locations in New York, New York; Berlin, Germany; Tokyo, Japan; Riga, Latvia; Lisbon, Portugal; London, United Kingdom; Barcelona, Spain; Moscow, Russia; and Singapore. As of April 1, 2022, Dynamic Yield Ltd. operates as a subsidiary of Mastercard Incorporated.</t>
  </si>
  <si>
    <t>IQTR1762272464</t>
  </si>
  <si>
    <t>Numeral Advance</t>
  </si>
  <si>
    <t>Balderton Capital (UK) LLP; Kima Ventures SAS</t>
  </si>
  <si>
    <t>Numeral Advance develops an API and web app solution that enables tech firms to automate payments using a direct bank link. The company is based in Paris, France.</t>
  </si>
  <si>
    <t>Balderton Capital (UK) LLP (Asset Management and Custody Banks); Kima Ventures SAS (Asset Management and Custody Banks)</t>
  </si>
  <si>
    <t>Balderton Capital (UK) LLP (Financial Buyer); Kima Ventures SAS (Financial Buyer)</t>
  </si>
  <si>
    <t>Balderton Capital (UK) LLP (Financials); Kima Ventures SAS (Financials)</t>
  </si>
  <si>
    <t>Balderton Capital (UK) LLP (United Kingdom); Kima Ventures SAS (France)</t>
  </si>
  <si>
    <t>IQTR1762272474</t>
  </si>
  <si>
    <t>Sonicjobs App Ltd.</t>
  </si>
  <si>
    <t>TMT Investments PLC (AIM:TMT); TriplePoint Ventures; Ufi Ventures</t>
  </si>
  <si>
    <t>TMT Investments PLC (AIM:TMT) (Asset Management and Custody Banks); TriplePoint Ventures (Asset Management and Custody Banks); Ufi Ventures (Asset Management and Custody Banks)</t>
  </si>
  <si>
    <t>TMT Investments PLC (AIM:TMT) (Financial Buyer); TriplePoint Ventures (Financial Buyer); Ufi Ventures (Financial Buyer)</t>
  </si>
  <si>
    <t>TMT Investments PLC (AIM:TMT) (Financials); TriplePoint Ventures (Financials); Ufi Ventures (Financials)</t>
  </si>
  <si>
    <t>TMT Investments PLC (AIM:TMT) (Jersey); TriplePoint Ventures (United States); Ufi Ventures (United Kingdom)</t>
  </si>
  <si>
    <t>IQTR1762285221</t>
  </si>
  <si>
    <t>ContraForce, Inc.</t>
  </si>
  <si>
    <t>ContraForce, Inc. offers IT consulting and network security services. The company was incorporated in 2020 and is based in McKinney, Texas.</t>
  </si>
  <si>
    <t>IQTR1762294948</t>
  </si>
  <si>
    <t>Paylend Limited</t>
  </si>
  <si>
    <t>Paylend Limited develops digital financing and microloans platform and mobile application for MSMEs. The company’s platform enables consumer data collection, offers access to credit for products and services and crowdfunding tools, and supports MSMEs across Africa to solve access to continuous capital while bridging the consumer data gap by connecting consumers to products and services. The company was founded in 2019 and is based in Nairobi, Kenya.</t>
  </si>
  <si>
    <t>IQTR1762316552</t>
  </si>
  <si>
    <t>Quortus Ltd</t>
  </si>
  <si>
    <t>Quortus Ltd develops a software defined network technology platform and products based on 3GPP 4G, 3G, and 2G. The company offers ECX Core that enables edge-based services, local voice, data offload, and flexible PBX integration; ECX Edge, a 4G and 5G MEC-enabling software solution; ECX Pack, a field-deployable private LTE (4G) and 5G software solution; ECX Access, a managed access system designed for private networks using 4G, 3G, and 2G multi-technologies; and ECX Gateway that provides an aggregator function between remote sites and is ideal for optimization of interconnects with mobile network operators. It also provides consulting, professional integration, service level agreements, and training services. The company serves enterprises, industry, and government organizations. Quortus Ltd was incorporated in 2001 and is based in Camberley, United Kingdom. As of December 21, 2021, Quortus Ltd operates as a subsidiary of CradlePoint, Inc..</t>
  </si>
  <si>
    <t>IQTR1762316983</t>
  </si>
  <si>
    <t>Ralph Pickett JR., Inc.</t>
  </si>
  <si>
    <t>Black Unicorn Factory</t>
  </si>
  <si>
    <t>Ralph Pickett JR., Inc. provides consulting and mentoring services. The company focuses on personal, career, and financial goals. The company also provides business management, analytics, logistics, warehousing, and information technology consulting services. Ralph Pickett JR., Inc. was incorporated in 2021 and is based in Los Angeles, California.</t>
  </si>
  <si>
    <t>IQTR1762434082</t>
  </si>
  <si>
    <t>Italmobiliare S.p.A. (BIT:ITM); Clessidra Private Equity SGR S.p.A.</t>
  </si>
  <si>
    <t>Xenon Private Equity S.A.</t>
  </si>
  <si>
    <t>Formula Impresoft Srl provides software solutions, including customer relationship management, business intelligence, enterprise resource planning, and general data protection regulation. It also offers manufacturing execution system, customer service management, collaboration tools, corporate performance management, modern cloud datacenter and application modernization, digitization of business processes, modern security, and managed services and modern workplace. In addition, the company provides information technology consultancy services, such as implementation and development, application management services, and infrastructure services. It serves sectors, such as agribusiness and fruit and vegetables, furniture, pharmaceutical chemical, contact center, fashion, consumer packaged goods, big organised distribution, manufacturing and production, and transport and logistics. The company was founded in 2018 and is based in Milan, Italy.</t>
  </si>
  <si>
    <t>Clessidra Private Equity SGR S.p.A. (Asset Management and Custody Banks); Italmobiliare S.p.A. (BIT:ITM) (Industrial Conglomerates)</t>
  </si>
  <si>
    <t>Clessidra Private Equity SGR S.p.A. (Financial Buyer); Italmobiliare S.p.A. (BIT:ITM) (Strategic Buyer)</t>
  </si>
  <si>
    <t>Clessidra Private Equity SGR S.p.A. (Financials); Italmobiliare S.p.A. (BIT:ITM) (Industrials)</t>
  </si>
  <si>
    <t>Clessidra Private Equity SGR S.p.A. (Italy); Italmobiliare S.p.A. (BIT:ITM) (Italy)</t>
  </si>
  <si>
    <t>IQTR1762438325</t>
  </si>
  <si>
    <t>BullWall A/S</t>
  </si>
  <si>
    <t>BullWall A/S operates as a technology innovator that provides protection against ransomware outbreaks through its product RansomCare. BullWall A/S was formerly known as BULLWALL ApS and changed its name to BullWall A/S in October 2017. The company was founded in 2016 and is based in Vejle, Denmark.</t>
  </si>
  <si>
    <t>IQTR1762484067</t>
  </si>
  <si>
    <t>Solana Ventures Inc.; ParaFi Capital, LLC; Fuse Capital; PetRock Capital</t>
  </si>
  <si>
    <t>Fuse Capital (Asset Management and Custody Banks); ParaFi Capital, LLC (Asset Management and Custody Banks); PetRock Capital (Asset Management and Custody Banks); Solana Ventures Inc. (Asset Management and Custody Banks)</t>
  </si>
  <si>
    <t>Fuse Capital (Financial Buyer); ParaFi Capital, LLC (Financial Buyer); PetRock Capital (Financial Buyer); Solana Ventures Inc. (Financial Buyer)</t>
  </si>
  <si>
    <t>Fuse Capital (Financials); ParaFi Capital, LLC (Financials); PetRock Capital (Financials); Solana Ventures Inc. (Financials)</t>
  </si>
  <si>
    <t>Fuse Capital (Brazil); ParaFi Capital, LLC (United States); PetRock Capital (Singapore); Solana Ventures Inc. (United States)</t>
  </si>
  <si>
    <t>IQTR1762505764</t>
  </si>
  <si>
    <t>Unily Group Limited</t>
  </si>
  <si>
    <t>CVC Capital Partners plc; Silversmith Management, L.P.; Farview Equity Partners Limited</t>
  </si>
  <si>
    <t>Unily Group Limited designs and develops an employee experience platform that allows modern businesses with the tools to communicate, collaborate, and innovate. Unily Group Limited was formerly known as Brightstarr Group Limited and changed its name to Unily Group Limited in April 2022. The company was incorporated in 2013 and is based in Eashing, United Kingdom.</t>
  </si>
  <si>
    <t>CVC Capital Partners plc (Asset Management and Custody Banks); Farview Equity Partners Limited (Asset Management and Custody Banks); Silversmith Management, L.P. (Asset Management and Custody Banks)</t>
  </si>
  <si>
    <t>CVC Capital Partners plc (Financial Buyer); Farview Equity Partners Limited (Financial Buyer); Silversmith Management, L.P. (Financial Buyer)</t>
  </si>
  <si>
    <t>CVC Capital Partners plc (Financials); Farview Equity Partners Limited (Financials); Silversmith Management, L.P. (Financials)</t>
  </si>
  <si>
    <t>CVC Capital Partners plc (Jersey); Farview Equity Partners Limited (United Kingdom); Silversmith Management, L.P. (United States)</t>
  </si>
  <si>
    <t>IQTR1762507498</t>
  </si>
  <si>
    <t>Dawasearch LLC</t>
  </si>
  <si>
    <t>The Innovative Startups and SMEs Fund; Access Bridge Ventures</t>
  </si>
  <si>
    <t>Dawasearch LLC designs and develops an ERP platform to manage pharmacies. The company’s platform provides a cloud-based pharmacy management ERP software that connects pharmacies, suppliers, and stakeholders through its platform. The company provides a user-friendly interface, automation, cloud-based payment, monitoring, and reporting. The company's modules include pharmacy POS, sales, accounting, inventory management, purchase, analytics, compounding, and customer relations. The company was founded in 2020 and is based in Amman, Jordan.</t>
  </si>
  <si>
    <t>Access Bridge Ventures (Asset Management and Custody Banks); The Innovative Startups and SMEs Fund (Asset Management and Custody Banks)</t>
  </si>
  <si>
    <t>Access Bridge Ventures (Financial Buyer); The Innovative Startups and SMEs Fund (Financial Buyer)</t>
  </si>
  <si>
    <t>Access Bridge Ventures (Financials); The Innovative Startups and SMEs Fund (Financials)</t>
  </si>
  <si>
    <t>Access Bridge Ventures (United Arab Emirates); The Innovative Startups and SMEs Fund (Jordan)</t>
  </si>
  <si>
    <t>IQTR1762525923</t>
  </si>
  <si>
    <t>ImVision Software Technologies, Ltd</t>
  </si>
  <si>
    <t>Elron Ventures Ltd (OTCPK:ELRN.F); The Yozma Group</t>
  </si>
  <si>
    <t>ImVision Software Technologies, Ltd develops API security for enterprise-scale applications. The company was founded in 2015 and is based in Ramat Gan, Israel. As of December 21, 2021, ImVision Software Technologies, Ltd operates as a subsidiary of Intuit Inc..</t>
  </si>
  <si>
    <t>Elron Ventures Ltd (OTCPK:ELRN.F) (Israel); The Yozma Group (Israel)</t>
  </si>
  <si>
    <t>IQTR1762662060</t>
  </si>
  <si>
    <t>Substantially All Assets of TenFour LLC</t>
  </si>
  <si>
    <t>Acuative Corporation</t>
  </si>
  <si>
    <t>TenFour LLC</t>
  </si>
  <si>
    <t>As of March 1, 2022, Substantially All Assets of TenFour LLC was acquired by Acuative Corporation. Substantially All Assets of TenFour LLC comprises IT infrastructure and network management solutions. The asset is located in the United States.</t>
  </si>
  <si>
    <t>IQTR1762666540</t>
  </si>
  <si>
    <t>Federos LLC</t>
  </si>
  <si>
    <t>Oracle Communications Corporation</t>
  </si>
  <si>
    <t>Evolution Capital Partners, LLC</t>
  </si>
  <si>
    <t>Federos LLC. provides carrier-grade, digital service assurance solutions to communications companies,managed service providers, and enterprises. The company offers fault management, performance management, service management, and topology services. The company was founded in 2005 and is based in Frisco,Texas. As of December 22, 2021, Federos LLC operates as a subsidiary of Oracle Communications Corporation.</t>
  </si>
  <si>
    <t>IQTR1762673095</t>
  </si>
  <si>
    <t>Paradox, Inc.</t>
  </si>
  <si>
    <t>Sapphire Ventures, LLC; Stripes, LLC; Indeed, Inc.; DLA Piper Venture Pipeline; Thoma Bravo, L.P.; Twilio Inc. (NYSE:TWLO); Blue Cloud Management, LLC; Geodesic Capital; Workday Ventures, Inc.; Brighton Park Capital Management, L.P.; Willoughby Capital Holdings, LLC; Principia Growth</t>
  </si>
  <si>
    <t>Paradox, Inc. designs and develops a conversational artificial intelligence (AI)-based platform that enables human resources and talent teams to automate administrative tasks. It offers Olivia, an artificial intelligence platform that helps companies to capture and screen candidates, improve conversions, and answer candidate questions. The company’s platform also automates and improves the recruiting processes, such as candidate capture and screening, and interview scheduling process. It serves retail, restaurant, healthcare, logistics, financial, hospitality, and franchise hiring industries. Paradox, Inc. was formerly known as Recruiting.ai, LLC. The company was incorporated in 2016 and is based in Scottsdale, Arizona.</t>
  </si>
  <si>
    <t>Blue Cloud Management, LLC (Asset Management and Custody Banks); Brighton Park Capital Management, L.P. (Asset Management and Custody Banks); DLA Piper Venture Pipeline (Investment Banking and Brokerage); Geodesic Capital (Asset Management and Custody Banks); Indeed, Inc. (Human Resource and Employment Services); Principia Growth (Asset Management and Custody Banks); Sapphire Ventures, LLC (Asset Management and Custody Banks); Stripes, LLC (Asset Management and Custody Banks); Thoma Bravo, L.P. (Asset Management and Custody Banks); Twilio Inc. (NYSE:TWLO) (Internet Services and Infrastructure); Willoughby Capital Holdings, LLC (Asset Management and Custody Banks); Workday Ventures, Inc. (Asset Management and Custody Banks)</t>
  </si>
  <si>
    <t>Blue Cloud Management, LLC (Financial Buyer); Brighton Park Capital Management, L.P. (Financial Buyer); DLA Piper Venture Pipeline (Strategic Buyer); Geodesic Capital (Financial Buyer); Indeed, Inc. (Strategic Buyer); Principia Growth (Financial Buyer); Sapphire Ventures, LLC (Financial Buyer); Stripes, LLC (Financial Buyer); Thoma Bravo, L.P. (Financial Buyer); Twilio Inc. (NYSE:TWLO) (Strategic Buyer); Willoughby Capital Holdings, LLC (Financial Buyer); Workday Ventures, Inc. (Financial Buyer)</t>
  </si>
  <si>
    <t>Blue Cloud Management, LLC (Financials); Brighton Park Capital Management, L.P. (Financials); DLA Piper Venture Pipeline (Financials); Geodesic Capital (Financials); Indeed, Inc. (Industrials); Principia Growth (Financials); Sapphire Ventures, LLC (Financials); Stripes, LLC (Financials); Thoma Bravo, L.P. (Financials); Twilio Inc. (NYSE:TWLO) (Information Technology); Willoughby Capital Holdings, LLC (Financials); Workday Ventures, Inc. (Financials)</t>
  </si>
  <si>
    <t>Blue Cloud Management, LLC (United States); Brighton Park Capital Management, L.P. (United States); DLA Piper Venture Pipeline (United States); Geodesic Capital (United States); Indeed, Inc. (United States); Principia Growth (United States); Sapphire Ventures, LLC (United States); Stripes, LLC (United States); Thoma Bravo, L.P. (United States); Twilio Inc. (NYSE:TWLO) (United States); Willoughby Capital Holdings, LLC (United States); Workday Ventures, Inc. (United States)</t>
  </si>
  <si>
    <t>IQTR1762696641</t>
  </si>
  <si>
    <t>GF Xinde Investment Management Co., Ltd; Shanghai Jinbang Equity Investment Management Co., Ltd.; Estar Capital; Beijing Byte Dance Telecommunications Co., Ltd., Investment Arm</t>
  </si>
  <si>
    <t>Beijing Byte Dance Telecommunications Co., Ltd., Investment Arm (Asset Management and Custody Banks); Estar Capital (Asset Management and Custody Banks); GF Xinde Investment Management Co., Ltd (Asset Management and Custody Banks); Shanghai Jinbang Equity Investment Management Co., Ltd. (Asset Management and Custody Banks)</t>
  </si>
  <si>
    <t>Beijing Byte Dance Telecommunications Co., Ltd., Investment Arm (Financial Buyer); Estar Capital (Financial Buyer); GF Xinde Investment Management Co., Ltd (Financial Buyer); Shanghai Jinbang Equity Investment Management Co., Ltd. (Financial Buyer)</t>
  </si>
  <si>
    <t>Beijing Byte Dance Telecommunications Co., Ltd., Investment Arm (Financials); Estar Capital (Financials); GF Xinde Investment Management Co., Ltd (Financials); Shanghai Jinbang Equity Investment Management Co., Ltd. (Financials)</t>
  </si>
  <si>
    <t>Beijing Byte Dance Telecommunications Co., Ltd., Investment Arm (China); Estar Capital (China); GF Xinde Investment Management Co., Ltd (China); Shanghai Jinbang Equity Investment Management Co., Ltd. (China)</t>
  </si>
  <si>
    <t>IQTR1762713250</t>
  </si>
  <si>
    <t>Voxbet</t>
  </si>
  <si>
    <t>Tekkorp Capital LLC; Waterhouse VC Pty Ltd</t>
  </si>
  <si>
    <t>Voxbet develops an online betting application. The company’s application enables punters to engage with sports betting and allows customers to speak or type their bets. Voxbet was formerly known as Onionsack and changed its name to Voxbet in December 2021. The company was founded in 2021 and is based in Dublin, Ireland.</t>
  </si>
  <si>
    <t>Tekkorp Capital LLC (Asset Management and Custody Banks); Waterhouse VC Pty Ltd (Asset Management and Custody Banks)</t>
  </si>
  <si>
    <t>Tekkorp Capital LLC (Financial Buyer); Waterhouse VC Pty Ltd (Financial Buyer)</t>
  </si>
  <si>
    <t>Tekkorp Capital LLC (Financials); Waterhouse VC Pty Ltd (Financials)</t>
  </si>
  <si>
    <t>Tekkorp Capital LLC (United States); Waterhouse VC Pty Ltd (Australia)</t>
  </si>
  <si>
    <t>IQTR1762721164</t>
  </si>
  <si>
    <t>SUNNEXTA GROUP Inc. (TSE:8945)</t>
  </si>
  <si>
    <t>IQTR1762798737</t>
  </si>
  <si>
    <t>Heart Island Diary</t>
  </si>
  <si>
    <t>Hangzhou Yunti Technology Co., Ltd.</t>
  </si>
  <si>
    <t>Heart Island Diary develops a mood diary application. The application helps the emotional health of users. Heart Island Diary is based in China.</t>
  </si>
  <si>
    <t>IQTR1762798869</t>
  </si>
  <si>
    <t>Tanzle, Inc.</t>
  </si>
  <si>
    <t>Tanzle, Inc. operates as a computer software company that features information and communication platform for visualization, analysis, and training. It offers solutions, such as content management, and tanzle structure. The company was incorporated in 2012 and is based in Scotts Valley, California.</t>
  </si>
  <si>
    <t>IQTR1792898211</t>
  </si>
  <si>
    <t>NEWMINDS Systems B.V.</t>
  </si>
  <si>
    <t>Axelion Groep B.V.</t>
  </si>
  <si>
    <t>NEWMINDS Systems B.V. provides IT services that includes backup Microsoft office 365, cloud workplace, ICT implementation, IT scan, infrastructure and layout, prevention and security, maintenance and monitoring, Microsoft dynamics, Microsoft SQL server, workplace online, and xelion telephony services. The company was founded in 2011 and is based in Hengelo, the Netherlands. As of July 21, 2022, NEWMINDS Systems B.V. operates as a subsidiary of Axelion Groep B.V.</t>
  </si>
  <si>
    <t>IQTR1762882878</t>
  </si>
  <si>
    <t>Innovation Angel Fund</t>
  </si>
  <si>
    <t>IQTR1762884266</t>
  </si>
  <si>
    <t>NextView Ventures; Initialized Capital Management, LLC; Susa Ventures Management, LLC; Notation Capital Management, LLC</t>
  </si>
  <si>
    <t>Initialized Capital Management, LLC (Asset Management and Custody Banks); NextView Ventures (Asset Management and Custody Banks); Notation Capital Management, LLC (Asset Management and Custody Banks); Susa Ventures Management, LLC (Asset Management and Custody Banks)</t>
  </si>
  <si>
    <t>Initialized Capital Management, LLC (Financial Buyer); NextView Ventures (Financial Buyer); Notation Capital Management, LLC (Financial Buyer); Susa Ventures Management, LLC (Financial Buyer)</t>
  </si>
  <si>
    <t>Initialized Capital Management, LLC (Financials); NextView Ventures (Financials); Notation Capital Management, LLC (Financials); Susa Ventures Management, LLC (Financials)</t>
  </si>
  <si>
    <t>Initialized Capital Management, LLC (United States); NextView Ventures (United States); Notation Capital Management, LLC (United States); Susa Ventures Management, LLC (United States)</t>
  </si>
  <si>
    <t>IQTR1762890945</t>
  </si>
  <si>
    <t>Brandollo Pty Ltd</t>
  </si>
  <si>
    <t>Brandollo Pty Ltd develops automated marketing software for small business. It offers startup checklist, guided startup growth plan, expert sales, marketing and branding tutorials, project management, shareable task lists, co-founder planner, accelerator program builder, startup goal tracking, online mentoring tools, easy content management, preloaded startup library, community and shared file management, small business checklists, team workflow software, productivity tools, and growth library. The company was incorporated in 2017 and is based in Melbourne, Australia.</t>
  </si>
  <si>
    <t>IQTR1762922429</t>
  </si>
  <si>
    <t>IQTR1762956727</t>
  </si>
  <si>
    <t>AppDirect, Inc. develops and operates a subscription commerce platform for selling, distributing, and managing cloud-based products and services. The company offers AppMarket, a white-label marketplace to sell offerings and third-party products; AppBilling for digital transformation with systems of innovation and engagement; AppDistribution that allows users to start distributing software-as-a-service (SaaS) applications to a selected network of marketplaces; and AppReseller, an automated commerce portal that enables and accelerates the management of referral lead and deal registration, pipeline, commerce, and reporting across channel partners. It also provides AppDevices, which provides a secure cloud platform that enables industrial manufacturers and enterprises to build agile businesses around value-added software and services; and AppIdentity, which enables companies to drive organizational productivity and security with a set of tools, including single sign-on, directory integration, user management, various pre-integrated applications, and more. In addition, the company offers AppInsights, which lets users create and share real-time business KPI dashboards; AppWise, a pre-integrated solution with enterprise business applications to search files, team communications, and tasks in one place; and AppHelp, which delivers solutions that help service providers sell, onboard, and support technology services. Further, it provides support services. The company serves communications service providers, VARs and MSPs, software companies and ISVs, manufacturing, and financial services industries. The company was formerly known as Origo Networks, Inc. and changed its name to AppDirect, Inc. in March 2011. The company was incorporated in 2009 and is based in San Francisco, California with additional locations in Trois-Rivières, Montréal, and Calgary, Canada; Munich, Germany; Pune, India; Sydney, Australia; London, United Kingdom; and Buenos Aires, Argentina.</t>
  </si>
  <si>
    <t>IQTR1762956737</t>
  </si>
  <si>
    <t>Terem Technologies</t>
  </si>
  <si>
    <t>Terem Technologies builds technology products. The company was founded in 2011 and is based in Sydney, Australia.</t>
  </si>
  <si>
    <t>IQTR1762960201</t>
  </si>
  <si>
    <t>Singles Tavern</t>
  </si>
  <si>
    <t>Granite Asia; Beijing Zhongrong Jiyuan Capital Investment Management Center (L.P.)</t>
  </si>
  <si>
    <t>Singles Tavern develops a stranger voice social software that focuses on dating culture. The company is based in China.</t>
  </si>
  <si>
    <t>Beijing Zhongrong Jiyuan Capital Investment Management Center (L.P.) (Asset Management and Custody Banks); Granite Asia (Asset Management and Custody Banks)</t>
  </si>
  <si>
    <t>Beijing Zhongrong Jiyuan Capital Investment Management Center (L.P.) (Financial Buyer); Granite Asia (Financial Buyer)</t>
  </si>
  <si>
    <t>Beijing Zhongrong Jiyuan Capital Investment Management Center (L.P.) (Financials); Granite Asia (Financials)</t>
  </si>
  <si>
    <t>Beijing Zhongrong Jiyuan Capital Investment Management Center (L.P.) (China); Granite Asia (Singapore)</t>
  </si>
  <si>
    <t>IQTR1792948503</t>
  </si>
  <si>
    <t>Catalyst Technology Group, Inc./ITS, Inc.</t>
  </si>
  <si>
    <t>Catalyst Technology Group, Inc./ITS, Inc. represents the combined operations of Catalyst Technology Group, Inc. and ITS, Inc. in their sale to Acrisure, LLC. As of July 21, 2022, Catalyst Technology Group, Inc./ITS, Inc. was acquired by Acrisure, LLC. Catalyst Technology Group, Inc. offers IT services to small and medium size business. Catalyst Technology Group, Inc. and ITS, Inc. are based in the United States.</t>
  </si>
  <si>
    <t>IQTR1762967428</t>
  </si>
  <si>
    <t>Seaber Oy</t>
  </si>
  <si>
    <t>Finnish Industry Investment Ltd.; Lifeline Ventures Oy; Counterview Capital</t>
  </si>
  <si>
    <t>Seaber Oy develops software for shipping industry. The company provides digitize platform to bulk and breakbulk charterers, ship owners, and brokers. Seaber Oy was incorporated in 2017 and is based in Espoo, Finland.</t>
  </si>
  <si>
    <t>Counterview Capital (Asset Management and Custody Banks); Finnish Industry Investment Ltd. (Asset Management and Custody Banks); Lifeline Ventures Oy (Asset Management and Custody Banks)</t>
  </si>
  <si>
    <t>Counterview Capital (Financial Buyer); Finnish Industry Investment Ltd. (Financial Buyer); Lifeline Ventures Oy (Financial Buyer)</t>
  </si>
  <si>
    <t>Counterview Capital (Financials); Finnish Industry Investment Ltd. (Financials); Lifeline Ventures Oy (Financials)</t>
  </si>
  <si>
    <t>Counterview Capital (United States); Finnish Industry Investment Ltd. (Finland); Lifeline Ventures Oy (Finland)</t>
  </si>
  <si>
    <t>IQTR1763189673</t>
  </si>
  <si>
    <t>ANRA Technologies, Inc.</t>
  </si>
  <si>
    <t>Next Century Ventures, LLC</t>
  </si>
  <si>
    <t>ANRA Technologies, Inc. provides drone operations and uncrewed aircraft system traffic management (UTM) solutions for commercial drone operators and airspace managers. The company offers traffic management software capabilities for UAS Traffic Management (UTM) and Urban Air Mobility (UAM) operations. It offers DroneOSS, which enables real-time flight planning, automated notification/authorizations like LAANC, autonomous execution, tracking, remote command and control, real-time live sensor data/video streaming, data analytics, and integration of the processed actionable data back into enterprise systems. The company provides DroneUSS UTM platform for unmanned operations and SmartSkies CTR allows drone pilots to obtain approval for drone operations within controlled or sensitive airspace using a mobile application or web portal. It also offers UAM consulting and drone operations integration services. The company was incorporated in 2015 and is based in Chantilly, Virginia with additional offices in Washington, District Of Columbia; London, United Kingdom; New Delhi, India; and Tartu, Estonia.</t>
  </si>
  <si>
    <t>IQTR1793225199</t>
  </si>
  <si>
    <t>Digital Media Infrastructure Limited</t>
  </si>
  <si>
    <t>Digital Media Infrastructure Limited offers IT system consultancy and technical support services. The company was incorporated in 2006 and is based in Cleckheaton, United Kingdom. As of July 21, 2022, Digital Media Infrastructure Limited operates as a subsidiary of Integral IT Services Limited.</t>
  </si>
  <si>
    <t>IQTR1793225895</t>
  </si>
  <si>
    <t>Avico Inc.</t>
  </si>
  <si>
    <t>Livewire, LLC</t>
  </si>
  <si>
    <t>As of June 17, 2022, Avico, Inc operates as a subsidiary of Livewire, LLC.</t>
  </si>
  <si>
    <t>IQTR1763243520</t>
  </si>
  <si>
    <t>Status Hero, Inc.</t>
  </si>
  <si>
    <t>Status Hero, Inc. develops cloud-based communication software. Status Hero, Inc. was formerly known as Speedboat Technologies, LLC. The company was incorporated in 2002 and is based in New York, New York.</t>
  </si>
  <si>
    <t>IQTR1763246321</t>
  </si>
  <si>
    <t>Ylp Co.,Ltd</t>
  </si>
  <si>
    <t>Ylp Co.,Ltd offers online logistics management tools for PCs and mobiles for companies. The company was founded in 2016 and is based in Seoul, South Korea. As of June 30, 2021, Ylp Co.,Ltd operates as a subsidiary of Tmap Mobility Co., Ltd. As of June 30, 2021, Ylp Co.,Ltd operates as a subsidiary of Tmap Mobility Co., Ltd. Freight Transportation Arrangement</t>
  </si>
  <si>
    <t>IQTR1763249782</t>
  </si>
  <si>
    <t>NVZ Technologies, Inc.</t>
  </si>
  <si>
    <t>Lincoln Property Company</t>
  </si>
  <si>
    <t>NVZ Technologies, Inc., doing business as Dottid, develops and operates commercial real estate Software as a Service (SaaS) technology platform that provides a location for owners, brokers, and tenants to transact throughout the leasing process. The company provides deal checklists, key contacts, critical documents, individual and team chats, task assignments, and reminder notifications. NVZ Technologies, Inc. was founded in 2018 and is based in Dallas, Texas.</t>
  </si>
  <si>
    <t>IQTR1763366574</t>
  </si>
  <si>
    <t>Filevine, Inc.</t>
  </si>
  <si>
    <t>Golub Capital LLC; Meritech Capital Partners; StepStone Group LP (NasdaqGS:STEP); Signal Peak Ventures</t>
  </si>
  <si>
    <t>Filevine, Inc., doing business as Outlaw, develops and operates cloud-based legal case management software. The company's product includes case management software that provides lead management, document management, contract management, business analytics, and eSignatures. It provides a platform for legal teams to work in one place to move cases towards resolution. The company’s system enables each team member to access the software from smartphones, iPads, and laptops. Its software organizes personal injury cases, offers a real-time feed, allows firms to easily track cases overall and view each case individually, stores all documents for a case in one central location, and allows users assigned to a case to access a connected calendar. Further, the company offers services, including consulting and implementation, data migration, professional services, training, support, and legal answering. Filevine, Inc. was formerly known as Filevine Global, Inc. The company was founded in 2014 and is based in Salt Lake City, Utah.</t>
  </si>
  <si>
    <t>Golub Capital LLC (Asset Management and Custody Banks); Meritech Capital Partners (Asset Management and Custody Banks); Signal Peak Ventures (Asset Management and Custody Banks); StepStone Group LP (NasdaqGS:STEP) (Asset Management and Custody Banks)</t>
  </si>
  <si>
    <t>Golub Capital LLC (Financial Buyer); Meritech Capital Partners (Financial Buyer); Signal Peak Ventures (Financial Buyer); StepStone Group LP (NasdaqGS:STEP) (Financial Buyer)</t>
  </si>
  <si>
    <t>Golub Capital LLC (Financials); Meritech Capital Partners (Financials); Signal Peak Ventures (Financials); StepStone Group LP (NasdaqGS:STEP) (Financials)</t>
  </si>
  <si>
    <t>Golub Capital LLC (United States); Meritech Capital Partners (United States); Signal Peak Ventures (United States); StepStone Group LP (NasdaqGS:STEP) (United States)</t>
  </si>
  <si>
    <t>IQTR1763392218</t>
  </si>
  <si>
    <t>Ecobot, Inc.</t>
  </si>
  <si>
    <t>The Inception Micro Angel Fund; Cultivation Capital, LLC; Cofounders Capital; Runway Venture Partners; Shadow Ventures, LLC; SaaS Venture Capital LLC; Stout Street Capital</t>
  </si>
  <si>
    <t>Ecobot, Inc. designs and develops software that digitalizes the process of collecting scientific data for regulatory environmental monitoring, reporting, and forecasting across all sectors of the environmental services industry. It also allows the input of wetland field data, provides contextual vegetation and soil data lookups, and automatically generates USACE wetland delineation reports. The company was incorporated in 2018 and is based in Asheville, North Carolina.</t>
  </si>
  <si>
    <t>Cofounders Capital (Asset Management and Custody Banks); Cultivation Capital, LLC (Asset Management and Custody Banks); Runway Venture Partners (Asset Management and Custody Banks); SaaS Venture Capital LLC (Asset Management and Custody Banks); Shadow Ventures, LLC (Asset Management and Custody Banks); Stout Street Capital (Asset Management and Custody Banks); The Inception Micro Angel Fund (Asset Management and Custody Banks)</t>
  </si>
  <si>
    <t>Cofounders Capital (Financial Buyer); Cultivation Capital, LLC (Financial Buyer); Runway Venture Partners (Financial Buyer); SaaS Venture Capital LLC (Financial Buyer); Shadow Ventures, LLC (Financial Buyer); Stout Street Capital (Financial Buyer); The Inception Micro Angel Fund (Financial Buyer)</t>
  </si>
  <si>
    <t>Cofounders Capital (Financials); Cultivation Capital, LLC (Financials); Runway Venture Partners (Financials); SaaS Venture Capital LLC (Financials); Shadow Ventures, LLC (Financials); Stout Street Capital (Financials); The Inception Micro Angel Fund (Financials)</t>
  </si>
  <si>
    <t>Cofounders Capital (United States); Cultivation Capital, LLC (United States); Runway Venture Partners (United States); SaaS Venture Capital LLC (United States); Shadow Ventures, LLC (United States); Stout Street Capital (United States); The Inception Micro Angel Fund (United States)</t>
  </si>
  <si>
    <t>IQTR1763392366</t>
  </si>
  <si>
    <t>Fractal Software, LLC</t>
  </si>
  <si>
    <t>IQTR1763395805</t>
  </si>
  <si>
    <t>CommSafe AI</t>
  </si>
  <si>
    <t>Crosscut Ventures Management, LLC; Blu Venture Investors, LLC; Task Force X Capital, LLC; Gaingels Management, LLC</t>
  </si>
  <si>
    <t>CommSafe AI develops a communications safety analysis software. The company’s products include wellness and risk assessment and insights that include unbiased insights, quicker assessment, high and risk categorization, unsurpassed risk, and litigation detection, significant cost savings, customizable events detection; live monitoring; through common safe A1 intelligent tool to protect people, brand, and intellectual property that include scan, analyze, and notify. The platform analyzes communication in real time and flags toxic messages. CommSafe AI was formerly known as Vigilance Risk Solutions, Inc. and changed its name to CommSafe AI in October 2020. The company was founded in 2015 and is based in San Diego, California.</t>
  </si>
  <si>
    <t>Blu Venture Investors, LLC (Asset Management and Custody Banks); Crosscut Ventures Management, LLC (Asset Management and Custody Banks); Gaingels Management, LLC (Asset Management and Custody Banks); Task Force X Capital, LLC (Asset Management and Custody Banks)</t>
  </si>
  <si>
    <t>Blu Venture Investors, LLC (Financial Buyer); Crosscut Ventures Management, LLC (Financial Buyer); Gaingels Management, LLC (Financial Buyer); Task Force X Capital, LLC (Financial Buyer)</t>
  </si>
  <si>
    <t>Blu Venture Investors, LLC (Financials); Crosscut Ventures Management, LLC (Financials); Gaingels Management, LLC (Financials); Task Force X Capital, LLC (Financials)</t>
  </si>
  <si>
    <t>Blu Venture Investors, LLC (United States); Crosscut Ventures Management, LLC (United States); Gaingels Management, LLC (United States); Task Force X Capital, LLC (United States)</t>
  </si>
  <si>
    <t>IQTR1763464781</t>
  </si>
  <si>
    <t>Bateau, Inc.</t>
  </si>
  <si>
    <t>Bateau, Inc. develops a business intelligence and data management software for senior living companies. The company offers Resident360, a multi-unit platform that enables headquarter teams, district managers, and field managers to share information; collect notes and photographs from onsite visits; automate record keeping; and track compliance with brand policies and standards. The company was incorporated in 2019 and is based in Seattle, Washington.</t>
  </si>
  <si>
    <t>IQTR1763466333</t>
  </si>
  <si>
    <t>Electron Transport Inc.</t>
  </si>
  <si>
    <t>Electron Transport Inc. operates in the technology industry. The company was incorporated in 2021 and is based in Los Angeles, California.</t>
  </si>
  <si>
    <t>IQTR1763521982</t>
  </si>
  <si>
    <t>Consilient, Inc.</t>
  </si>
  <si>
    <t>Consilient, Inc. develops machine learning-driven utility software. Its platform offers security solutions to financial institutions. The company was incorporated in 2017 and is based in Washington, District Of Columbia.</t>
  </si>
  <si>
    <t>IQTR1764673743</t>
  </si>
  <si>
    <t>Ironclad, Inc.</t>
  </si>
  <si>
    <t>Accel Partners; Sequoia Capital Operations LLC; Franklin Resources, Inc. (NYSE:BEN); Lux Capital Management, LLC; Emergence Equity Management, Inc.; Y Combinator Management, LLC; Haystack Management Company LLC; Bond Capital Management LP</t>
  </si>
  <si>
    <t>Ironclad, Inc. develops a contract lifecycle management (CLM) software that provides self-help services for legal firms in the United States. Its software is focused on offering legal rights, remedies, defenses, options, a selection of forms, and strategies; it also automates and manages the legal paperwork of various companies. The company’s product also provides automated templates for NDAs, sales contracts, and contractors; provides e-signatures; stores a final copy in records; and offers data entry into other systems. In addition, it offers Clickwrap for managing online agreements and a set of features for the company’s contract lifecycle management product. It serves early-stage and late-stage technology companies. Ironclad, Inc. was formerly known as Potrero Labs, Inc. and changed its name to Ironclad, Inc. in December 2014. The company was incorporated in 2014 and is based in San Francisco, California.</t>
  </si>
  <si>
    <t>Accel Partners (Asset Management and Custody Banks); Bond Capital Management LP (Asset Management and Custody Banks); Emergence Equity Management, Inc. (Asset Management and Custody Banks); Franklin Resources, Inc. (NYSE:BEN) (Asset Management and Custody Banks); Haystack Management Company LLC (Asset Management and Custody Banks); Lux Capital Management, LLC (Asset Management and Custody Banks); Sequoia Capital Operations LLC (Asset Management and Custody Banks); Y Combinator Management, LLC (Asset Management and Custody Banks)</t>
  </si>
  <si>
    <t>Accel Partners (Financial Buyer); Bond Capital Management LP (Financial Buyer); Emergence Equity Management, Inc. (Financial Buyer); Franklin Resources, Inc. (NYSE:BEN) (Financial Buyer); Haystack Management Company LLC (Financial Buyer); Lux Capital Management, LLC (Financial Buyer); Sequoia Capital Operations LLC (Financial Buyer); Y Combinator Management, LLC (Financial Buyer)</t>
  </si>
  <si>
    <t>Accel Partners (Financials); Bond Capital Management LP (Financials); Emergence Equity Management, Inc. (Financials); Franklin Resources, Inc. (NYSE:BEN) (Financials); Haystack Management Company LLC (Financials); Lux Capital Management, LLC (Financials); Sequoia Capital Operations LLC (Financials); Y Combinator Management, LLC (Financials)</t>
  </si>
  <si>
    <t>Accel Partners (United States); Bond Capital Management LP (United States); Emergence Equity Management, Inc. (United States); Franklin Resources, Inc. (NYSE:BEN) (United States); Haystack Management Company LLC (United States); Lux Capital Management, LLC (United States); Sequoia Capital Operations LLC (United States); Y Combinator Management, LLC (United States)</t>
  </si>
  <si>
    <t>IQTR1764755896</t>
  </si>
  <si>
    <t>Spekit Inc.</t>
  </si>
  <si>
    <t>Bonfire Ventures Management, LLC; Felicis Ventures Management Company, LLC; Foundry Group,LLC; Matchstick Ventures; Craft Ventures, LLC; Operator Collective Management, L.L.C.; Renegade Partners Group LLC</t>
  </si>
  <si>
    <t>Spekit Inc. develops digital training solutions to track changes and create training by plugging into an organization’s key applications. It offers Outlook Extension to access content, knowledge, and answers from inbox; Salesforce Chrome Extension that allows users to embed their guides and processes into any field; Salesforce Data Dictionary that allows users to automatically document metadata and processes in one place; and a self-service knowledge base. The company was incorporated in 2018 and is based in Denver, Colorado.</t>
  </si>
  <si>
    <t>Bonfire Ventures Management, LLC (Asset Management and Custody Banks); Craft Ventures, LLC (Asset Management and Custody Banks); Felicis Ventures Management Company, LLC (Asset Management and Custody Banks); Foundry Group,LLC (Asset Management and Custody Banks); Matchstick Ventures (Asset Management and Custody Banks); Operator Collective Management, L.L.C. (Asset Management and Custody Banks); Renegade Partners Group LLC (Asset Management and Custody Banks)</t>
  </si>
  <si>
    <t>Bonfire Ventures Management, LLC (Financial Buyer); Craft Ventures, LLC (Financial Buyer); Felicis Ventures Management Company, LLC (Financial Buyer); Foundry Group,LLC (Financial Buyer); Matchstick Ventures (Financial Buyer); Operator Collective Management, L.L.C. (Financial Buyer); Renegade Partners Group LLC (Financial Buyer)</t>
  </si>
  <si>
    <t>Bonfire Ventures Management, LLC (Financials); Craft Ventures, LLC (Financials); Felicis Ventures Management Company, LLC (Financials); Foundry Group,LLC (Financials); Matchstick Ventures (Financials); Operator Collective Management, L.L.C. (Financials); Renegade Partners Group LLC (Financials)</t>
  </si>
  <si>
    <t>Bonfire Ventures Management, LLC (United States); Craft Ventures, LLC (United States); Felicis Ventures Management Company, LLC (United States); Foundry Group,LLC (United States); Matchstick Ventures (United States); Operator Collective Management, L.L.C. (United States); Renegade Partners Group LLC (United States)</t>
  </si>
  <si>
    <t>IQTR1765385778</t>
  </si>
  <si>
    <t>Blue Ivy Ventures (Asset Management and Custody Banks); Global Founders Capital Management GmbH (Asset Management and Custody Banks); Index Ventures SA (Asset Management and Custody Banks); Institutional Venture Partners (Asset Management and Custody Banks); Silicon Valley BancVentures, Inc. (Asset Management and Custody Banks); TCMI Inc. (Asset Management and Custody Banks)</t>
  </si>
  <si>
    <t>Blue Ivy Ventures (Financial Buyer); Global Founders Capital Management GmbH (Financial Buyer); Index Ventures SA (Financial Buyer); Institutional Venture Partners (Financial Buyer); Silicon Valley BancVentures, Inc. (Financial Buyer); TCMI Inc. (Financial Buyer)</t>
  </si>
  <si>
    <t>Blue Ivy Ventures (Financials); Global Founders Capital Management GmbH (Financials); Index Ventures SA (Financials); Institutional Venture Partners (Financials); Silicon Valley BancVentures, Inc. (Financials); TCMI Inc. (Financials)</t>
  </si>
  <si>
    <t>IQTR1765600642</t>
  </si>
  <si>
    <t>PollyEx, Inc.</t>
  </si>
  <si>
    <t>Menlo Ventures Management, L.P.; Khosla Ventures, LLC; First American Financial Corporation (NYSE:FAF); Movement Mortgage, LLC; 8VC; Fifth Wall Ventures Management, LLC; Fin Capital</t>
  </si>
  <si>
    <t>PollyEx, Inc. develops and operates a loan trading platform for mortgage capital markets. It connects buyers and sellers of mortgages and facilitates the loan sale transaction for mortgage lenders. PollyEx, Inc. was formerly known as Ethos Lending Inc. and changed its name to PollyEx, Inc. in April 2019. The company was incorporated in 2017 and is based in San Francisco, California.</t>
  </si>
  <si>
    <t>8VC (Asset Management and Custody Banks); Fifth Wall Ventures Management, LLC (Asset Management and Custody Banks); Fin Capital (Asset Management and Custody Banks); First American Financial Corporation (NYSE:FAF) (Property and Casualty Insurance); Khosla Ventures, LLC (Asset Management and Custody Banks); Menlo Ventures Management, L.P. (Asset Management and Custody Banks); Movement Mortgage, LLC (Commercial and Residential Mortgage Finance)</t>
  </si>
  <si>
    <t>8VC (Financial Buyer); Fifth Wall Ventures Management, LLC (Financial Buyer); Fin Capital (Financial Buyer); First American Financial Corporation (NYSE:FAF) (Strategic Buyer); Khosla Ventures, LLC (Financial Buyer); Menlo Ventures Management, L.P. (Financial Buyer); Movement Mortgage, LLC (Strategic Buyer)</t>
  </si>
  <si>
    <t>8VC (Financials); Fifth Wall Ventures Management, LLC (Financials); Fin Capital (Financials); First American Financial Corporation (NYSE:FAF) (Financials); Khosla Ventures, LLC (Financials); Menlo Ventures Management, L.P. (Financials); Movement Mortgage, LLC (Financials)</t>
  </si>
  <si>
    <t>8VC (United States); Fifth Wall Ventures Management, LLC (United States); Fin Capital (United States); First American Financial Corporation (NYSE:FAF) (United States); Khosla Ventures, LLC (United States); Menlo Ventures Management, L.P. (United States); Movement Mortgage, LLC (United States)</t>
  </si>
  <si>
    <t>IQTR1769923795</t>
  </si>
  <si>
    <t>Askmos, Inc.</t>
  </si>
  <si>
    <t>Sequoia Capital Operations LLC; Lux Capital Management, LLC; Tiger Global Management, LLC; Emerson Collective, LLC; Expa, LLC</t>
  </si>
  <si>
    <t>Askmos, Inc., a financial technology company develops an application that provides financial aid to students and parents. It also offers an online platform for students to automatically apply to all the programs and courses. The company was incorporated in 2017 and is based in San Francisco, California.</t>
  </si>
  <si>
    <t>Emerson Collective, LLC (Asset Management and Custody Banks); Expa, LLC (Asset Management and Custody Banks); Lux Capital Management, LLC (Asset Management and Custody Banks); Sequoia Capital Operations LLC (Asset Management and Custody Banks); Tiger Global Management, LLC (Asset Management and Custody Banks)</t>
  </si>
  <si>
    <t>Emerson Collective, LLC (Financial Buyer); Expa, LLC (Financial Buyer); Lux Capital Management, LLC (Financial Buyer); Sequoia Capital Operations LLC (Financial Buyer); Tiger Global Management, LLC (Financial Buyer)</t>
  </si>
  <si>
    <t>Emerson Collective, LLC (Financials); Expa, LLC (Financials); Lux Capital Management, LLC (Financials); Sequoia Capital Operations LLC (Financials); Tiger Global Management, LLC (Financials)</t>
  </si>
  <si>
    <t>Emerson Collective, LLC (United States); Expa, LLC (United States); Lux Capital Management, LLC (United States); Sequoia Capital Operations LLC (United States); Tiger Global Management, LLC (United States)</t>
  </si>
  <si>
    <t>IQTR1770222303</t>
  </si>
  <si>
    <t>Promethium, Inc.</t>
  </si>
  <si>
    <t>Insight Venture Management, LLC; .406 Ventures, LLC; Zetta Venture Partners</t>
  </si>
  <si>
    <t>Promethium, Inc. develops an AI-powered augmented data management software that allows information workers to access an organization’s entire data estate for enterprises. It offers Data Navigation System that for data analysts to automatically discover, validate, and assemble data to provide data to the BI tool. The company’s Data Navigation System enables users to automatically finds and matches data required to address the business users' request, as well as provide the users with a visual view of how it should be assembled, automatically generates the SQL statement to get the right data and executes the query across multiple repositories. In addition, it offers DataDash, an AI-powered collaboration tool for analytics that combines natural language processing for simplified data discovery. The company’s solutions are used in DataOps, data discovery, data assembly, and self-service analytics. Promethium, Inc. was incorporated in 2018 and is based in Menlo Park, California.</t>
  </si>
  <si>
    <t>.406 Ventures, LLC (Asset Management and Custody Banks); Insight Venture Management, LLC (Asset Management and Custody Banks); Zetta Venture Partners (Asset Management and Custody Banks)</t>
  </si>
  <si>
    <t>.406 Ventures, LLC (Financial Buyer); Insight Venture Management, LLC (Financial Buyer); Zetta Venture Partners (Financial Buyer)</t>
  </si>
  <si>
    <t>.406 Ventures, LLC (Financials); Insight Venture Management, LLC (Financials); Zetta Venture Partners (Financials)</t>
  </si>
  <si>
    <t>.406 Ventures, LLC (United States); Insight Venture Management, LLC (United States); Zetta Venture Partners (United States)</t>
  </si>
  <si>
    <t>IQTR1771827984</t>
  </si>
  <si>
    <t>Encore Music Technologies, Inc.</t>
  </si>
  <si>
    <t>Battery Ventures; Gaingels Management, LLC; Parade Ventures; Moving Capital; 468 Capital; Nomad Ventures; Kayak Ventures</t>
  </si>
  <si>
    <t>Encore Music Technologies, Inc. develops an interactive live music application. Its application acts as a mobile-based platform that allows artists to debut new music, interact with their fans, and host live shows, as well as monetize their connections with fans. The company was incorporated in 2020 and is based in Culver City, California.</t>
  </si>
  <si>
    <t>468 Capital (Asset Management and Custody Banks); Battery Ventures (Asset Management and Custody Banks); Gaingels Management, LLC (Asset Management and Custody Banks); Kayak Ventures (Asset Management and Custody Banks); Moving Capital (Asset Management and Custody Banks); Nomad Ventures (Asset Management and Custody Banks); Parade Ventures (Asset Management and Custody Banks)</t>
  </si>
  <si>
    <t>468 Capital (Financial Buyer); Battery Ventures (Financial Buyer); Gaingels Management, LLC (Financial Buyer); Kayak Ventures (Financial Buyer); Moving Capital (Financial Buyer); Nomad Ventures (Financial Buyer); Parade Ventures (Financial Buyer)</t>
  </si>
  <si>
    <t>468 Capital (Financials); Battery Ventures (Financials); Gaingels Management, LLC (Financials); Kayak Ventures (Financials); Moving Capital (Financials); Nomad Ventures (Financials); Parade Ventures (Financials)</t>
  </si>
  <si>
    <t>468 Capital (Germany); Battery Ventures (United States); Gaingels Management, LLC (United States); Kayak Ventures (United States); Moving Capital (United States); Nomad Ventures (United States); Parade Ventures (United States)</t>
  </si>
  <si>
    <t>IQTR1772261163</t>
  </si>
  <si>
    <t>Fama Technologies, Inc.</t>
  </si>
  <si>
    <t>Silverton Partners; Crosscut Ventures Management, LLC; Bullpen Management, LLC; Gaingels Management, LLC; Navigate Ventures, LLC</t>
  </si>
  <si>
    <t>Fama Technologies, Inc. provides an AI-based software solution that automates social media and web analysis to help companies make hiring decisions. It offers cloud-based software and consultative services to turn online identity data into actionable insight and enables employers to access previously unknowable information about how an individual chooses to present himself or herself online. The company was incorporated in 2015 and is based in Playa Vista, California.</t>
  </si>
  <si>
    <t>Bullpen Management, LLC (Asset Management and Custody Banks); Crosscut Ventures Management, LLC (Asset Management and Custody Banks); Gaingels Management, LLC (Asset Management and Custody Banks); Navigate Ventures, LLC (Asset Management and Custody Banks); Silverton Partners (Asset Management and Custody Banks)</t>
  </si>
  <si>
    <t>Bullpen Management, LLC (Financial Buyer); Crosscut Ventures Management, LLC (Financial Buyer); Gaingels Management, LLC (Financial Buyer); Navigate Ventures, LLC (Financial Buyer); Silverton Partners (Financial Buyer)</t>
  </si>
  <si>
    <t>Bullpen Management, LLC (Financials); Crosscut Ventures Management, LLC (Financials); Gaingels Management, LLC (Financials); Navigate Ventures, LLC (Financials); Silverton Partners (Financials)</t>
  </si>
  <si>
    <t>Bullpen Management, LLC (United States); Crosscut Ventures Management, LLC (United States); Gaingels Management, LLC (United States); Navigate Ventures, LLC (United States); Silverton Partners (United States)</t>
  </si>
  <si>
    <t>IQTR1773148638</t>
  </si>
  <si>
    <t>Fieldguide Technology Inc.</t>
  </si>
  <si>
    <t>American Institute of Certified Public Accountants; Floodgate Fund, LP; 8VC</t>
  </si>
  <si>
    <t>Fieldguide Technology Inc. operates an automation and collaboration platform for assurance and advisory firms. The company offers an audit engagement platform for workplan, requests, documents, reporting, and admin tools. Fieldguide Technology Inc. was incorporated in 2020 and is based in Sacramento, California.</t>
  </si>
  <si>
    <t>8VC (Asset Management and Custody Banks); American Institute of Certified Public Accountants (Education Services); Floodgate Fund, LP (Asset Management and Custody Banks)</t>
  </si>
  <si>
    <t>8VC (Financial Buyer); American Institute of Certified Public Accountants (Strategic Buyer); Floodgate Fund, LP (Financial Buyer)</t>
  </si>
  <si>
    <t>8VC (Financials); American Institute of Certified Public Accountants (Consumer Discretionary); Floodgate Fund, LP (Financials)</t>
  </si>
  <si>
    <t>8VC (United States); American Institute of Certified Public Accountants (United States); Floodgate Fund, LP (United States)</t>
  </si>
  <si>
    <t>IQTR1793746561</t>
  </si>
  <si>
    <t>Curiosity Software Ireland Ltd.</t>
  </si>
  <si>
    <t>Curiosity Software Ireland Ltd. provides modelling, test generation, and test data solutions that are equipped for the test automation, DevOps, and CI/CD. It offers solutions for generating user stories, test cases, and automated tests. Its products include test modeller, and test data automation. The company’s solutions include automated test case design, complete test automation, AGILE requirements modelling, synthetic test data generation, rapid and reliable data masking, visual behavior driven development, on the fly test data collection, complete data subsetting, just in time test data, UI test automation, automated API testing, advanced ETL testing, and devops orchestration. Curiosity Software Ireland Ltd. was incorporated in 2017 and is based in Wicklow, Ireland with an additional location in Marina Del Rey, California.</t>
  </si>
  <si>
    <t>IQTR1820557143</t>
  </si>
  <si>
    <t>Angels Capital S.L.</t>
  </si>
  <si>
    <t>IQTR1820937491</t>
  </si>
  <si>
    <t>Barclays PLC (LSE:BARC); Blenheim Chalcot Management Limited; FTV Capital N.V.</t>
  </si>
  <si>
    <t>Barclays PLC (LSE:BARC) (Diversified Banks); Blenheim Chalcot Management Limited (Asset Management and Custody Banks); FTV Capital N.V. (Asset Management and Custody Banks)</t>
  </si>
  <si>
    <t>Barclays PLC (LSE:BARC) (Strategic Buyer); Blenheim Chalcot Management Limited (Financial Buyer); FTV Capital N.V. (Strategic Buyer)</t>
  </si>
  <si>
    <t>Barclays PLC (LSE:BARC) (Financials); Blenheim Chalcot Management Limited (Financials); FTV Capital N.V. (Financials)</t>
  </si>
  <si>
    <t>Barclays PLC (LSE:BARC) (United Kingdom); Blenheim Chalcot Management Limited (United Kingdom); FTV Capital N.V. (Netherlands)</t>
  </si>
  <si>
    <t>IQTR1792549768</t>
  </si>
  <si>
    <t>Orb Holdings LLC</t>
  </si>
  <si>
    <t>Rigid Bits is a cybersecurity company based in Longmont, Colorado. They offer high-impact and cost-effective cybersecurity services to secure systems and data. The company provides point-in-time assessments and ongoing security advisory services. Rigid Bits was incorporated in 2016.</t>
  </si>
  <si>
    <t>IQTR1762036771</t>
  </si>
  <si>
    <t>Canopus Networks Pty Ltd</t>
  </si>
  <si>
    <t>Pentanet Limited (ASX:5GG)</t>
  </si>
  <si>
    <t>Canopus Networks Pty Ltd develops software defined networking and artificial intelligence technologies. It offers internet service providers to isolate streaming video and gaming flows, and protect user experience during periods of network contention and congestion. It serves to fixed operators, gaming, 5g mobile operators, live video streaming, business application, security, and government. The company was founded in 2018 and is based in Sydney, Australia.</t>
  </si>
  <si>
    <t>IQTR1762045884</t>
  </si>
  <si>
    <t>ActiValues, Inc.</t>
  </si>
  <si>
    <t>ActiValues, Inc. develops and offers an artificial intelligence based multilingual communication application called talkappi. The application supports a chat bot equipped with automatic response function to inquiries in multiple languages. It supports languages including Japanese, English, traditional Chinese, simplified Chinese, and Korean. The company serves hair salons. accommodation, and food industries. The company was founded in 2016 and is based in Tokyo, Japan.</t>
  </si>
  <si>
    <t>IQTR1762057162</t>
  </si>
  <si>
    <t>Bay Group Holdings Sdn Bhd</t>
  </si>
  <si>
    <t>Kenanga Capital Islamic Sdn Bhd</t>
  </si>
  <si>
    <t>Bay Group Holdings Sdn Bhd develops and operates a multi-bank supply chain and peer-to-peer (P2P) financing platform. The company’s platform facilitates inclusive business financing and offers working capital and liquidity management services to suppliers in the supply chain. It also provides factoring and money lending services. The company was incorporated in 2016 and is based in Kuala Lumpur, Malaysia.</t>
  </si>
  <si>
    <t>IQTR1792565220</t>
  </si>
  <si>
    <t>Design Center, Inc.</t>
  </si>
  <si>
    <t>West Shore Home, LLC</t>
  </si>
  <si>
    <t>Design Center, Inc. provides mobile application development, user experience research, consulting and implementation, content management solutions, custom software platforms and integrations, website design, user interface design, graphic design services, 3D modeling, animation and visualization, and virtual reality and augmented reality services. The company was founded in 1969 and is based in Saint Paul, Minnesota. As of July 20, 2022, Design Center, Inc. operates as a subsidiary of West Shore Home, LLC.</t>
  </si>
  <si>
    <t>IQTR1762074337</t>
  </si>
  <si>
    <t>Trezeo Limited</t>
  </si>
  <si>
    <t>Monese Ltd</t>
  </si>
  <si>
    <t>Techstars Central, LLC; The National Digital Research Centre Limited, Investment Arm; Techstars Retail Accelerator</t>
  </si>
  <si>
    <t>Trezeo Limited develops a software platform based on subscriptions that assists self-employed persons in forecasting income streams. Trezeo Limited was incorporated in 2016 and is based in Dublin, Ireland. As of December 20, 2021, Trezeo Limited operates as a subsidiary of Monese Ltd.</t>
  </si>
  <si>
    <t>Techstars Central, LLC (United States); Techstars Retail Accelerator (United States); The National Digital Research Centre Limited, Investment Arm (Ireland)</t>
  </si>
  <si>
    <t>IQTR1762077096</t>
  </si>
  <si>
    <t>Adloid Technologies Private Limited</t>
  </si>
  <si>
    <t>Chiratae Ventures India Advisors Private Limited; Seeders Venture Capital Private Limited; Lenskart Solutions Private Limited, Investment Arm; 100x Entrepreneur</t>
  </si>
  <si>
    <t>Adloid Technologies Private Limited offers 3D rendering and AR platform. It creates an ecosystem that facilitates transition from digital to virtual. It offers virtual showroom, product configurator, AR experiences, virtual try on, and virtual training with its platform. The company was incorporated in 2016 and is based in Gurugram, India.</t>
  </si>
  <si>
    <t>100x Entrepreneur (Interactive Media and Services); Chiratae Ventures India Advisors Private Limited (Asset Management and Custody Banks); Lenskart Solutions Private Limited, Investment Arm (Asset Management and Custody Banks); Seeders Venture Capital Private Limited (Asset Management and Custody Banks)</t>
  </si>
  <si>
    <t>100x Entrepreneur (Financial Buyer); Chiratae Ventures India Advisors Private Limited (Financial Buyer); Lenskart Solutions Private Limited, Investment Arm (Financial Buyer); Seeders Venture Capital Private Limited (Financial Buyer)</t>
  </si>
  <si>
    <t>100x Entrepreneur (Communication Services); Chiratae Ventures India Advisors Private Limited (Financials); Lenskart Solutions Private Limited, Investment Arm (Financials); Seeders Venture Capital Private Limited (Financials)</t>
  </si>
  <si>
    <t>100x Entrepreneur (India); Chiratae Ventures India Advisors Private Limited (India); Lenskart Solutions Private Limited, Investment Arm (India); Seeders Venture Capital Private Limited (India)</t>
  </si>
  <si>
    <t>IQTR1762081250</t>
  </si>
  <si>
    <t>Lapse Ltd.</t>
  </si>
  <si>
    <t>Octopus Ventures Ltd.; GV Management Company, LLC; Speedinvest GmbH</t>
  </si>
  <si>
    <t>Lapse Ltd. provides platform based photo app, the app lets a close group of friends capture and share photos with each other with a retro-caveat, a 24-hour delay, replicating the days of old when a photo lab was involved in the process. The company was incorporated in 2019 and is based in London, United Kingdom.</t>
  </si>
  <si>
    <t>GV Management Company, LLC (Asset Management and Custody Banks); Octopus Ventures Ltd. (Asset Management and Custody Banks); Speedinvest GmbH (Asset Management and Custody Banks)</t>
  </si>
  <si>
    <t>GV Management Company, LLC (Financial Buyer); Octopus Ventures Ltd. (Financial Buyer); Speedinvest GmbH (Financial Buyer)</t>
  </si>
  <si>
    <t>GV Management Company, LLC (Financials); Octopus Ventures Ltd. (Financials); Speedinvest GmbH (Financials)</t>
  </si>
  <si>
    <t>GV Management Company, LLC (United States); Octopus Ventures Ltd. (United Kingdom); Speedinvest GmbH (Austria)</t>
  </si>
  <si>
    <t>IQTR1792725552</t>
  </si>
  <si>
    <t>Gamium</t>
  </si>
  <si>
    <t>Gamium designs and develops a metaverse blockchain-based platform that provides digital fingerprints of a user into a unified entity. Its platform offers digital paradigm, 3D anatomies, and on-chain and off-chain data. Gamium was founded in 2021 and is based in Spain.</t>
  </si>
  <si>
    <t>IQTR1762087656</t>
  </si>
  <si>
    <t>S. Schestowitz Ltd.; More Investment House Ltd.</t>
  </si>
  <si>
    <t>More Investment House Ltd. (Asset Management and Custody Banks); S. Schestowitz Ltd. (Distributors)</t>
  </si>
  <si>
    <t>More Investment House Ltd. (Financial Buyer); S. Schestowitz Ltd. (Strategic Buyer)</t>
  </si>
  <si>
    <t>More Investment House Ltd. (Financials); S. Schestowitz Ltd. (Consumer Discretionary)</t>
  </si>
  <si>
    <t>More Investment House Ltd. (Israel); S. Schestowitz Ltd. (Israel)</t>
  </si>
  <si>
    <t>IQTR1762088752</t>
  </si>
  <si>
    <t>Beijing Cycle Intelligent Technology Co., Ltd.</t>
  </si>
  <si>
    <t>GSR Ventures Management Co. Ltd.; HongShan; Boyu Capital Group Management Ltd.; Suzhou Jinshajiang Venture Capital Management Co., Ltd.; ZhenFund Inc.; Ningbo Jingya Investment Management Co., Ltd.; Zoo Capital</t>
  </si>
  <si>
    <t>Beijing Cycle Intelligent Technology Co., Ltd. designs and develops an artificial intelligence (AI) based text translation and processing platform. It offers conversation analysis insight, sales assistance, compliance quality inspection, session mining engine, and enterprise NLP platform. The company also provides a Software as a Service (SaaS) based platform that analyzes voice and text sales process and converts response through machine learning process for the automation of sales response; and XLNet, a natural language algorithm. It serves bank, insurance, automobile, real estate, and securities industries. Beijing Cycle Intelligent Technology Co., Ltd. was incorporated in 2016 and is based in Beijing, China with additional offices in Shanghai, Shenzhen, and Wuxi, China.</t>
  </si>
  <si>
    <t>Boyu Capital Group Management Ltd. (Asset Management and Custody Banks); GSR Ventures Management Co. Ltd. (Asset Management and Custody Banks); HongShan (Asset Management and Custody Banks); Ningbo Jingya Investment Management Co., Ltd. (Asset Management and Custody Banks); Suzhou Jinshajiang Venture Capital Management Co., Ltd. (Asset Management and Custody Banks); ZhenFund Inc. (Asset Management and Custody Banks); Zoo Capital (Asset Management and Custody Banks)</t>
  </si>
  <si>
    <t>Boyu Capital Group Management Ltd. (Financial Buyer); GSR Ventures Management Co. Ltd. (Financial Buyer); HongShan (Financial Buyer); Ningbo Jingya Investment Management Co., Ltd. (Financial Buyer); Suzhou Jinshajiang Venture Capital Management Co., Ltd. (Financial Buyer); ZhenFund Inc. (Financial Buyer); Zoo Capital (Financial Buyer)</t>
  </si>
  <si>
    <t>Boyu Capital Group Management Ltd. (Financials); GSR Ventures Management Co. Ltd. (Financials); HongShan (Financials); Ningbo Jingya Investment Management Co., Ltd. (Financials); Suzhou Jinshajiang Venture Capital Management Co., Ltd. (Financials); ZhenFund Inc. (Financials); Zoo Capital (Financials)</t>
  </si>
  <si>
    <t>Boyu Capital Group Management Ltd. (Hong Kong); GSR Ventures Management Co. Ltd. (China); HongShan (China); Ningbo Jingya Investment Management Co., Ltd. (China); Suzhou Jinshajiang Venture Capital Management Co., Ltd. (China); ZhenFund Inc. (China); Zoo Capital (China)</t>
  </si>
  <si>
    <t>IQTR1796006353</t>
  </si>
  <si>
    <t>Mattoboard Ltd</t>
  </si>
  <si>
    <t>Mattoboard Ltd was incorporated in 2020 and is based in London, United Kingdom.</t>
  </si>
  <si>
    <t>IQTR1762091535</t>
  </si>
  <si>
    <t>Brightpearl Limited</t>
  </si>
  <si>
    <t>Brightpearl Limited provides cloud-based inventory management and ERP software for retailers worldwide. The company offers inventory control, order management, and point of sale (POS) software for multichannel retailers; retail accounting software for independent merchants; retail CRM software; purchase order software for supply chain management; order fulfillment software for pick, pack, and ship; software for retail analytics and customer insights across business data; and multichannel inventory management software for multichannel retail. It also provides Brightpearl POS, an iOS POS solution that supports retailers in return processing, collation of sales from multiple store outlets, real-time inventory updates across the business, warehouse visibility, and up-to-date financials. Brightpearl Limited was formerly known as T27 Systems Limited and changed its name to Brightpearl Limited in December 2013. The company was incorporated in 2007 and is based in Bristol, United Kingdom with additional offices in San Francisco, California; and Austin, Texas. As of January 17, 2022, Brightpearl Limited operates as a subsidiary of The Sage Group plc.</t>
  </si>
  <si>
    <t>IQTR1762092106</t>
  </si>
  <si>
    <t>Rocket Money, Inc.</t>
  </si>
  <si>
    <t>Rocket Companies, Inc. (NYSE:RKT)</t>
  </si>
  <si>
    <t>Accel Partners; Deer Management Company, LLC; Y Combinator Management, LLC; Lucas Venture Group; The Social+Capital Partnership, L.L.C.; Cota Capital Management LLC; Firebolt Ventures; Eldridge Industries LLC; Day One Ventures Management, LLC</t>
  </si>
  <si>
    <t>Rocket Money, Inc. develops an application that enables users to find, track, and cancel paid subscriptions. Its platform analyzes users’ spending habits, identifies inefficiencies, and offers methods to improve their financial health. It enables people to optimize their spending, manage subscriptions, lower their bills, and set aside money to reach their savings goals. The company was formerly known as Truebill Inc. and changed its name to Rocket Money, Inc. in April 2022. The company was incorporated in 2015 and is based in Silver Spring, Maryland with additional offices in San Francisco, California and New York, New York. As of December 23, 2021, Truebill Inc. operates as a subsidiary of Rocket Companies, Inc.</t>
  </si>
  <si>
    <t>Accel Partners (United States); Cota Capital Management LLC (United States); Day One Ventures Management, LLC (United States); Deer Management Company, LLC (United States); Eldridge Industries LLC (United States); Firebolt Ventures (United States); Lucas Venture Group (United States); The Social+Capital Partnership, L.L.C. (United States); Y Combinator Management, LLC (United States)</t>
  </si>
  <si>
    <t>IQTR1762096909</t>
  </si>
  <si>
    <t>Integrate.com, Inc.</t>
  </si>
  <si>
    <t>Integrate.com, Inc. designs and develops a SaaS based B2B enterprise software platform for marketers. The company's software works with marketing automation, customer relationship management (CRM) systems, and predictive software to build demand marketing engines. Its platform provides precision demand, precision syndication, precision digital, precision events, and professional services. The company was incorporated in 2010 and is based in Phoenix, Arizona with an additional office in London, United Kingdom.</t>
  </si>
  <si>
    <t>IQTR1792455379</t>
  </si>
  <si>
    <t>Vpcwc, LLC</t>
  </si>
  <si>
    <t>VPCWC, LLC offers salesforce and cloud-based data reporting and analytics services. VPCWC, LLC was formerly known as Insight Powered, LLC and changed its name to VPCWC, LLC in July 2022. The company was incorporated in 2018 and is based in Nashville, Tennessee. As of July 18, 2022, VPCWC, LLC operates as a subsidiary of Provisions Group LLC.</t>
  </si>
  <si>
    <t>IQTR1762117854</t>
  </si>
  <si>
    <t>Bluesky Digital Assets Corp. (CNSX:BTC)</t>
  </si>
  <si>
    <t>CNSX:BTC</t>
  </si>
  <si>
    <t>Bluesky Digital Assets Corp., together with its subsidiaries, operates as a digital assets mining company in Canada. The company mines digital currencies comprising Bitcoin and Ethereum. It also provides value-added technology services for the digital currency market, such as digital mining proprietary methods and applications. In addition, the company is involved in commercial rental activities. The company was formerly known as Gunpowder Capital Corp. and changed its name to Bluesky Digital Assets Corp. in December 2019. Bluesky Digital Assets Corp. is based in Toronto, Canada.</t>
  </si>
  <si>
    <t>IQTR1792461245</t>
  </si>
  <si>
    <t>Ipro Inc.</t>
  </si>
  <si>
    <t>JD Martin Company, Inc.</t>
  </si>
  <si>
    <t xml:space="preserve"> As of July 19, 2022, Ipro Inc. operates as a subsidiary of PENN Entertainment, Inc.</t>
  </si>
  <si>
    <t>IQTR1762124329</t>
  </si>
  <si>
    <t>VRYNT</t>
  </si>
  <si>
    <t>VRYNT develops e-Commerce based NFT platform that empowers social influencers and brands with a decentralized business model, hyper community engagement, viral gamification, and rewards for the entire ecosystem. Its e-Commerce engine enables social influencers to decentralize, democratize, monetize, and hyper-engage the meta culture. The company was founded in 2021 and is based in the USA.</t>
  </si>
  <si>
    <t>IQTR1819630484</t>
  </si>
  <si>
    <t>Tower Arch Capital, L.P.</t>
  </si>
  <si>
    <t xml:space="preserve">Intelligent Technical Solutions provides IT support, systems setup, and computer repair services. The company offers managed IT services; cloud computing services; business phone systems upgrade; and fiber Internet services. It serves businesses in the United States. The company was founded in 2003 and is based in Las Vegas, Nevada.
</t>
  </si>
  <si>
    <t>IQTR1762132865</t>
  </si>
  <si>
    <t>Adventr Technology, Inc.</t>
  </si>
  <si>
    <t>Paladin Capital Management, LLC; Reinventure Capital; In/Visible Ventures, LLC</t>
  </si>
  <si>
    <t>Adventr Technology, Inc., doing business as Adventr, develops a Software-as-a-Services (SaaS) platform for the creation of voice and touch controlled interactive videos and its distribution across any network or player. The company was founded in 2019 and is based in New York, New York.</t>
  </si>
  <si>
    <t>In/Visible Ventures, LLC (Asset Management and Custody Banks); Paladin Capital Management, LLC (Asset Management and Custody Banks); Reinventure Capital (Asset Management and Custody Banks)</t>
  </si>
  <si>
    <t>In/Visible Ventures, LLC (Financial Buyer); Paladin Capital Management, LLC (Financial Buyer); Reinventure Capital (Financial Buyer)</t>
  </si>
  <si>
    <t>In/Visible Ventures, LLC (Financials); Paladin Capital Management, LLC (Financials); Reinventure Capital (Financials)</t>
  </si>
  <si>
    <t>In/Visible Ventures, LLC (United States); Paladin Capital Management, LLC (United States); Reinventure Capital (United States)</t>
  </si>
  <si>
    <t>IQTR1792013215</t>
  </si>
  <si>
    <t>Orbit Ventures GmbH</t>
  </si>
  <si>
    <t>Orbit Ventures Gmbh operates as an IT consulting and services company. The company was incorporated in 2016 and is based in Hamburg, Germany. Orbit Ventures GmbH operates as a subsidiary of Etribes Group GmbH.</t>
  </si>
  <si>
    <t>IQTR1762137633</t>
  </si>
  <si>
    <t>Novea, Inc.</t>
  </si>
  <si>
    <t>Newpoint Financial Corp.</t>
  </si>
  <si>
    <t>Novea, Inc. operates as a financial services software company which has developed the Jacana Warranty App with the goal of becoming the consumer’s choice in the extended warranty market. The company was incorporated in 2015 and is based in Cheyenne, Wyoming.</t>
  </si>
  <si>
    <t>IQTR1762151915</t>
  </si>
  <si>
    <t>Polynize Pty Ltd</t>
  </si>
  <si>
    <t>Borderless Capital, LLC; SevenX Ventures; Cognitive Blockchain Capital; MEXC Global Ltd.</t>
  </si>
  <si>
    <t>Polynize Pty Ltd designs and develops an autonomous innovation game on the blockchain that solve real world problems and creates a new innovate to earn economy. The company was founded in 2018 and is based in Melbourne, Australia.</t>
  </si>
  <si>
    <t>Borderless Capital, LLC (Asset Management and Custody Banks); MEXC Global Ltd. (Financial Exchanges and Data); SevenX Ventures (Asset Management and Custody Banks)</t>
  </si>
  <si>
    <t>Borderless Capital, LLC (Financial Buyer); Cognitive Blockchain Capital (Strategic Buyer); MEXC Global Ltd. (Strategic Buyer); SevenX Ventures (Financial Buyer)</t>
  </si>
  <si>
    <t>Borderless Capital, LLC (Financials); MEXC Global Ltd. (Financials); SevenX Ventures (Financials)</t>
  </si>
  <si>
    <t>Borderless Capital, LLC (United States); Cognitive Blockchain Capital (United Kingdom); MEXC Global Ltd. (Seychelles); SevenX Ventures (China)</t>
  </si>
  <si>
    <t>IQTR1762159740</t>
  </si>
  <si>
    <t>IQTR1792043644</t>
  </si>
  <si>
    <t>DotModus</t>
  </si>
  <si>
    <t>CloudSmiths Pty Ltd.</t>
  </si>
  <si>
    <t>DotModus is a data analytics integration company that deals with machine learning, containerisation, app development, and infrastructure services. The company was founded in 2010 and is based in Johannesburg, South Africa. As of February 8, 2019, DotModus operates as a subsidiary of DTH Dynamic Technology Holdings Limited.</t>
  </si>
  <si>
    <t>IQTR1762169468</t>
  </si>
  <si>
    <t>ZenOwn AG</t>
  </si>
  <si>
    <t>Swiss ICT Investor Club; Century Oak Capital GmbH; Gigahertz Ventures GmbH</t>
  </si>
  <si>
    <t>ZenOwn AG develops a mobile application that empowers brands, retailers, and insurance partners to deliver a post-purchase experience in Switzerland. Its product is used to provide information and post-purchase offers, such as warranty claims and reminders, tutorials, and user manuals; inspire the product owners; track and manage the products; keep track of purchase information, find usage videos, get brand offers, and more; and discover product tips, shop accessories, and contact customer support. The company was founded in 2019 and is based in Zug, Switzerland</t>
  </si>
  <si>
    <t>Century Oak Capital GmbH (Asset Management and Custody Banks); Gigahertz Ventures GmbH (Asset Management and Custody Banks); Swiss ICT Investor Club (Diversified Support Services)</t>
  </si>
  <si>
    <t>Century Oak Capital GmbH (Financial Buyer); Gigahertz Ventures GmbH (Financial Buyer); Swiss ICT Investor Club (Strategic Buyer)</t>
  </si>
  <si>
    <t>Century Oak Capital GmbH (Financials); Gigahertz Ventures GmbH (Financials); Swiss ICT Investor Club (Industrials)</t>
  </si>
  <si>
    <t>Century Oak Capital GmbH (Liechtenstein); Gigahertz Ventures GmbH (Germany); Swiss ICT Investor Club (Switzerland)</t>
  </si>
  <si>
    <t>IQTR1792205419</t>
  </si>
  <si>
    <t>Fondi Italiani per le Infrastrutture Societa' di Gestione del Risparmio S.p.A.</t>
  </si>
  <si>
    <t>IQTR1762190591</t>
  </si>
  <si>
    <t>Megasys Hospitality Systems, Inc.</t>
  </si>
  <si>
    <t>IQware, Inc.</t>
  </si>
  <si>
    <t>Megasys Hospitality Systems, Inc. develops and offers a property management software solution. The company was incorporated in 1989 and is based in Tulsa, Oklahoma. As of December 20, 2021, Megasys Hospitality Systems, Inc. operates as a subsidiary of IQware, Inc.</t>
  </si>
  <si>
    <t>IQTR1792218063</t>
  </si>
  <si>
    <t>Sigmax Group B.V.</t>
  </si>
  <si>
    <t>International Software Group, Inc</t>
  </si>
  <si>
    <t>Sigmax Group B.V. offers software solution services. The company was founded in 1998 and is based in Enschede, the Netherlands. As of June 23, 2022, Sigmax Group B.V. operates as a subsidiary of International Software Group, Inc.</t>
  </si>
  <si>
    <t>IQTR1762202399</t>
  </si>
  <si>
    <t>Business and Assets of ROI Blueprints LLC</t>
  </si>
  <si>
    <t>ROI Blueprints LLC</t>
  </si>
  <si>
    <t>As of December 20, 2021, Business and Assets of ROI Blueprints LLC was acquired by Sopheon plc. ROI Blueprints LLC comprises cloud based software solutions. The asset is located in the United States.</t>
  </si>
  <si>
    <t>IQTR1762212256</t>
  </si>
  <si>
    <t>Konektio</t>
  </si>
  <si>
    <t>Foresight Group LLP; Tern Plc (AIM:TERN); Mercia Asset Management PLC (AIM:MERC)</t>
  </si>
  <si>
    <t>Konektio provides industrial IoT (IIoT) automation solutions and services for industrial and manufacturing customers worldwide. It offers AssetMinder, an IIoT SaaS product that delivers connectivity, visibility, and control over on site and in the field assets. Konektio was formerly known as InVMA Limited and changed its name to Konektio in December 2021. The company was incorporated in 2012 and is based in Chesterfield, United Kingdom with an additional office in Durham, North Carolina.</t>
  </si>
  <si>
    <t>Foresight Group LLP (Asset Management and Custody Banks); Mercia Asset Management PLC (AIM:MERC) (Asset Management and Custody Banks); Tern Plc (AIM:TERN) (Asset Management and Custody Banks)</t>
  </si>
  <si>
    <t>Foresight Group LLP (Financial Buyer); Mercia Asset Management PLC (AIM:MERC) (Financial Buyer); Tern Plc (AIM:TERN) (Financial Buyer)</t>
  </si>
  <si>
    <t>Foresight Group LLP (Financials); Mercia Asset Management PLC (AIM:MERC) (Financials); Tern Plc (AIM:TERN) (Financials)</t>
  </si>
  <si>
    <t>Foresight Group LLP (United Kingdom); Mercia Asset Management PLC (AIM:MERC) (United Kingdom); Tern Plc (AIM:TERN) (United Kingdom)</t>
  </si>
  <si>
    <t>IQTR1762217172</t>
  </si>
  <si>
    <t>Mperativ, Inc.</t>
  </si>
  <si>
    <t>Westwave Capital, LLC; Heroic Ventures; GFT Ventures, LLC</t>
  </si>
  <si>
    <t>Mperativ, Inc. develops and operates Mperativ, an online revenue marketing platform that connects marketing strategies with revenue engine. It provides time-series platform that streamlines data models across marketing automation systems; revenue marketing insights solutions, which establishes critical marketing benchmarks that use the principles of data journalism to articulate marketing value to the business; and revenue supply chain, a solution that provides unprecedented insights across the marketing and sales machine that enables fine-grained analysis. The company was incorporated in 2020 and is based in San Francisco, California.</t>
  </si>
  <si>
    <t>GFT Ventures, LLC (Asset Management and Custody Banks); Heroic Ventures (Asset Management and Custody Banks); Westwave Capital, LLC (Asset Management and Custody Banks)</t>
  </si>
  <si>
    <t>GFT Ventures, LLC (Financial Buyer); Heroic Ventures (Financial Buyer); Westwave Capital, LLC (Financial Buyer)</t>
  </si>
  <si>
    <t>GFT Ventures, LLC (Financials); Heroic Ventures (Financials); Westwave Capital, LLC (Financials)</t>
  </si>
  <si>
    <t>GFT Ventures, LLC (United States); Heroic Ventures (United States); Westwave Capital, LLC (United States)</t>
  </si>
  <si>
    <t>IQTR1792273900</t>
  </si>
  <si>
    <t>Yulin Technology</t>
  </si>
  <si>
    <t>Yulin Technology offers custom software development services. The company offers WeChat applet, APP software customization, system customization development, corporate website construction, WeChat public account application development services, and technical training. Yulin Technology was founded in 2020 and is based in Beijing, China.</t>
  </si>
  <si>
    <t>IQTR1792310015</t>
  </si>
  <si>
    <t>effution GmbH</t>
  </si>
  <si>
    <t>A2Mac1 EURL</t>
  </si>
  <si>
    <t>effution GmbH operates as a software engineering and IT service benchmarking company that offers IT services in terms of estimation, measurement, calculation, and simulation, schedule, resources, risks, and costs. The company was incorporated in 2014 and is based in Augsburg, Germany. As of July 19, 2022, effution GmbH operates as a subsidiary of A2Mac1 EURL.</t>
  </si>
  <si>
    <t>IQTR1792444404</t>
  </si>
  <si>
    <t>Nanjing Kexun Dimension Information Technology Co Ltd</t>
  </si>
  <si>
    <t>Nanjing Kexun Dimension Information Technology Co Ltd offers network security products and services. The company offers its services to government departments. Nanjing Kexun Dimension Information Technology Co Ltd is based in China.</t>
  </si>
  <si>
    <t>IQTR1762338072</t>
  </si>
  <si>
    <t>PixoVR, Corp.</t>
  </si>
  <si>
    <t>Saudi Aramco Energy Ventures LLC</t>
  </si>
  <si>
    <t>PixoVR, Corp. provides virtual, augmented, and mixed reality technologies for XR users and makers. The company offers fall protection, hazard recognition, first responder operations (hazmat), machine introduction, confined spaces, electrical safety, inside gas meter inspection, pipeline patrolling, appliance inspection, inside leak investigation, facility locating and marking, and natural gas leak emergency response solutions. It serves automotive and manufacturing, education, medical and healthcare, construction and engineering, and tourism and hospitality sectors, as well as universities, XR developers, and content creators. PixoVR, Corp. was founded in 2009 and is based in Berkley, Michigan with an additional office in Royal Oak, Michigan.</t>
  </si>
  <si>
    <t>IQTR1762392057</t>
  </si>
  <si>
    <t>GS Holdings Corp. (KOSE:A078930); Smilegate Investment, Inc.; DSC Investment Inc. (KOSDAQ:A241520); D3 Jubilee Partners Co., Ltd.; Envisioning Partners</t>
  </si>
  <si>
    <t>D3 Jubilee Partners Co., Ltd. (Asset Management and Custody Banks); DSC Investment Inc. (KOSDAQ:A241520) (Asset Management and Custody Banks); Envisioning Partners (Asset Management and Custody Banks); GS Holdings Corp. (KOSE:A078930) (Industrial Conglomerates); Smilegate Investment, Inc. (Asset Management and Custody Banks)</t>
  </si>
  <si>
    <t>D3 Jubilee Partners Co., Ltd. (Financial Buyer); DSC Investment Inc. (KOSDAQ:A241520) (Financial Buyer); Envisioning Partners (Financial Buyer); GS Holdings Corp. (KOSE:A078930) (Strategic Buyer); Smilegate Investment, Inc. (Financial Buyer)</t>
  </si>
  <si>
    <t>D3 Jubilee Partners Co., Ltd. (Financials); DSC Investment Inc. (KOSDAQ:A241520) (Financials); Envisioning Partners (Financials); GS Holdings Corp. (KOSE:A078930) (Industrials); Smilegate Investment, Inc. (Financials)</t>
  </si>
  <si>
    <t>D3 Jubilee Partners Co., Ltd. (South Korea); DSC Investment Inc. (KOSDAQ:A241520) (South Korea); Envisioning Partners (South Korea); GS Holdings Corp. (KOSE:A078930) (South Korea); Smilegate Investment, Inc. (South Korea)</t>
  </si>
  <si>
    <t>IQTR1762401761</t>
  </si>
  <si>
    <t>Audvice GmbH</t>
  </si>
  <si>
    <t>Tiny Supercomputer Investment Company; CapitalT; Cusp Capital Partners GmbH</t>
  </si>
  <si>
    <t>Audvice GmbH designs and develops audio-based learning and collaboration software for education and communication. The company's software offers to record, share, and listen to the created knowledge base. Audvice GmbH was founded in 2018 and is based in Puch bei Hallein, Austria.</t>
  </si>
  <si>
    <t>CapitalT (Asset Management and Custody Banks); Cusp Capital Partners GmbH (Asset Management and Custody Banks); Tiny Supercomputer Investment Company (Asset Management and Custody Banks)</t>
  </si>
  <si>
    <t>CapitalT (Financial Buyer); Cusp Capital Partners GmbH (Financial Buyer); Tiny Supercomputer Investment Company (Financial Buyer)</t>
  </si>
  <si>
    <t>CapitalT (Financials); Cusp Capital Partners GmbH (Financials); Tiny Supercomputer Investment Company (Financials)</t>
  </si>
  <si>
    <t>CapitalT (Netherlands); Cusp Capital Partners GmbH (Germany); Tiny Supercomputer Investment Company (United States)</t>
  </si>
  <si>
    <t>IQTR1793750065</t>
  </si>
  <si>
    <t>CyberGuard Compliance, LLP</t>
  </si>
  <si>
    <t>Atlantic Street Capital Management, LLC</t>
  </si>
  <si>
    <t>CyberGuard Compliance, LLP is an IT consulting and services company. It provides computer system design and related services. It is headquartered in the United States.</t>
  </si>
  <si>
    <t>IQTR1762449554</t>
  </si>
  <si>
    <t>InsideRE, LLC, also known as Inside Real Estate, provides an online community platform that allows agents, home buyers, and sellers to market their businesses, inventory, and themselves through a suite of marketing tools. Its portfolio includes mobile Websites; SEO optimized IDX home search solutions; lead generation and drop box solutions; SEO and marketing solutions; automated and customizable CRM solutions; Click-2 Call/TXT, recording, and trackable solutions to capture calls from signs, Website visitors, and offline marketing with trackable numbers; marketing, agent, and lead reporting solutions; and paperless transaction management systems. The company serves the real estate industry. InsideRE, LLC was founded in 2008 and is based in Salt Lake City, Utah.</t>
  </si>
  <si>
    <t>IQTR1795880801</t>
  </si>
  <si>
    <t>Wormhole S.A.</t>
  </si>
  <si>
    <t>CREHANA EDUCATION PERÚ S.A.C.</t>
  </si>
  <si>
    <t>Wormhole S.A. provides technology solutions for individuals and companies. The company offers customized software development services; Wormhole Web Conference, an Internet-based platform for distance meetings and events; and Wormhole Learning Management System, a solution for distance education and learning programs for classes, courses, events, and videoconferencing online. It also offers its products and services to optimize communications, collaboration, online training, and business processes. Wormhole S.A. was founded in 2007 and is based in Buenos Aires, Argentina. As of July 18, 2022, Wormhole S.A. operates as a subsidiary of CREHANA EDUCATION PERÚ S.A.C..</t>
  </si>
  <si>
    <t>IQTR1762767181</t>
  </si>
  <si>
    <t>FloatMe, Corp.</t>
  </si>
  <si>
    <t>Samsung Venture Investment Corporation; Foundry Group,LLC; ManchesterStory Group, LLC; Active Venture Partners, LLC</t>
  </si>
  <si>
    <t>FloatMe, Corp. develops an application to provides overdrafts to the user in case of emergency. The company offers employees to prevent overdraft and build savings. It offers overdraft interest cash in advance. FloatMe, Corp. was incorporated in 2018 and is based in San Antonio, Texas.</t>
  </si>
  <si>
    <t>Active Venture Partners, LLC (Asset Management and Custody Banks); Foundry Group,LLC (Asset Management and Custody Banks); ManchesterStory Group, LLC (Asset Management and Custody Banks); Samsung Venture Investment Corporation (Asset Management and Custody Banks)</t>
  </si>
  <si>
    <t>Active Venture Partners, LLC (Financial Buyer); Foundry Group,LLC (Financial Buyer); ManchesterStory Group, LLC (Financial Buyer); Samsung Venture Investment Corporation (Financial Buyer)</t>
  </si>
  <si>
    <t>Active Venture Partners, LLC (Financials); Foundry Group,LLC (Financials); ManchesterStory Group, LLC (Financials); Samsung Venture Investment Corporation (Financials)</t>
  </si>
  <si>
    <t>Active Venture Partners, LLC (United States); Foundry Group,LLC (United States); ManchesterStory Group, LLC (United States); Samsung Venture Investment Corporation (South Korea)</t>
  </si>
  <si>
    <t>IQTR1762796431</t>
  </si>
  <si>
    <t>Hae.Sh GmbH</t>
  </si>
  <si>
    <t>Hae.sh Gmbh develops counterfeit-proof automation solutions for internal control systems. The company offers DICE. (Digital Internal Control Environment) software that digitizes and automates internal control processes and makes them tamper-proof at the same time via blockchain technology. It serves companies, auditors, and software developers. The company was founded in 2020 and is based in Linz, Austria.</t>
  </si>
  <si>
    <t>IQTR1793769459</t>
  </si>
  <si>
    <t>Zipmex Co., Ltd.</t>
  </si>
  <si>
    <t>Krungsri Finnovate</t>
  </si>
  <si>
    <t>Zipmex Co., Ltd operates an online platform for exchange of Cryptocurrencies. The company is headquartered in Bangkok, Thailand.</t>
  </si>
  <si>
    <t>IQTR1762801373</t>
  </si>
  <si>
    <t>Axel Springer Porsche GmbH &amp; Co. KG; Arches Capital B.V.</t>
  </si>
  <si>
    <t>Arches Capital B.V. (Asset Management and Custody Banks); Axel Springer Porsche GmbH &amp; Co. KG (Asset Management and Custody Banks)</t>
  </si>
  <si>
    <t>Arches Capital B.V. (Financial Buyer); Axel Springer Porsche GmbH &amp; Co. KG (Financial Buyer)</t>
  </si>
  <si>
    <t>Arches Capital B.V. (Financials); Axel Springer Porsche GmbH &amp; Co. KG (Financials)</t>
  </si>
  <si>
    <t>Arches Capital B.V. (Netherlands); Axel Springer Porsche GmbH &amp; Co. KG (Germany)</t>
  </si>
  <si>
    <t>IQTR1762820663</t>
  </si>
  <si>
    <t>IQTR1762927572</t>
  </si>
  <si>
    <t>Ruths Analytics &amp; Innovation, Inc.</t>
  </si>
  <si>
    <t>Ruths Analytics &amp; Innovation, Inc., doing business as Petro.ai, develops data analytics software solutions for the oil and gas industry. The company offers a cloud based platform, Petro.ai, which provides off-the-shelf analytics workflows, data ingestion, application programming interface (API) access, business intelligence (BI) integration, and custom analytics tools and services. It also provides real-time insights, data feeds, forecasting, and collaboration services through its platform. In addition, the company provides analytics trainings and consulting services. The company was founded in 2013 and is based in Houston, Texas.</t>
  </si>
  <si>
    <t>IQTR1762967048</t>
  </si>
  <si>
    <t>IQTR1763153725</t>
  </si>
  <si>
    <t>BlockSpaces, Inc.</t>
  </si>
  <si>
    <t>QED Investors, LLC; Block Funds; Leadout Capital; GTMfund LLC; Brighter capital</t>
  </si>
  <si>
    <t>BlockSpaces, Inc. operates as a tech company that connects blockchains to existing business applications through an API based platform, BlockSpaces Connect. Its platform provides live and virtual education, development, and supportive services for enterprises, startups, and individuals. The company was founded in 2017 and is based in Tampa, Florida.</t>
  </si>
  <si>
    <t>Block Funds (Real Estate Operating Companies); GTMfund LLC (Asset Management and Custody Banks); Leadout Capital (Asset Management and Custody Banks); QED Investors, LLC (Asset Management and Custody Banks)</t>
  </si>
  <si>
    <t>Block Funds (Financial Buyer); Brighter capital (Financial Buyer); GTMfund LLC (Financial Buyer); Leadout Capital (Financial Buyer); QED Investors, LLC (Financial Buyer)</t>
  </si>
  <si>
    <t>Block Funds (Real Estate); GTMfund LLC (Financials); Leadout Capital (Financials); QED Investors, LLC (Financials)</t>
  </si>
  <si>
    <t>Block Funds (United States); Brighter capital (United States); GTMfund LLC (United States); Leadout Capital (United States); QED Investors, LLC (United States)</t>
  </si>
  <si>
    <t>IQTR1763159081</t>
  </si>
  <si>
    <t>Zight, Inc.</t>
  </si>
  <si>
    <t>Grayhawk Capital, LLC; Forward Ventures; Peninsula Ventures; Kickstart Seed Fund; Cervin Ventures; Bloomberg Beta L.P.; New Ground Ventures, LP; Nordic Eye Venture Capital</t>
  </si>
  <si>
    <t>Zight, Inc. develops a video and image sharing platform for professionals. It offers CloudApp, a platform that allows users to capture and embed videos, graphics interchange formats, screen casts, and marked up images throughout their business workflows. The company’s solutions include designers, developers, executives, marketing, product, sales, and support. The company was formerly known as CloudPlus, Inc. and changed its name to Zight, Inc. in January 2024. Zight, Inc. was incorporated in 2015 and is based in San Francisco, California.</t>
  </si>
  <si>
    <t>Bloomberg Beta L.P. (Asset Management and Custody Banks); Cervin Ventures (Asset Management and Custody Banks); Forward Ventures (Asset Management and Custody Banks); Grayhawk Capital, LLC (Asset Management and Custody Banks); Kickstart Seed Fund (Asset Management and Custody Banks); New Ground Ventures, LP (Asset Management and Custody Banks); Nordic Eye Venture Capital (Asset Management and Custody Banks); Peninsula Ventures (Asset Management and Custody Banks)</t>
  </si>
  <si>
    <t>Bloomberg Beta L.P. (Financial Buyer); Cervin Ventures (Financial Buyer); Forward Ventures (Financial Buyer); Grayhawk Capital, LLC (Financial Buyer); Kickstart Seed Fund (Financial Buyer); New Ground Ventures, LP (Financial Buyer); Nordic Eye Venture Capital (Financial Buyer); Peninsula Ventures (Financial Buyer)</t>
  </si>
  <si>
    <t>Bloomberg Beta L.P. (Financials); Cervin Ventures (Financials); Forward Ventures (Financials); Grayhawk Capital, LLC (Financials); Kickstart Seed Fund (Financials); New Ground Ventures, LP (Financials); Nordic Eye Venture Capital (Financials); Peninsula Ventures (Financials)</t>
  </si>
  <si>
    <t>Bloomberg Beta L.P. (United States); Cervin Ventures (United States); Forward Ventures (United States); Grayhawk Capital, LLC (United States); Kickstart Seed Fund (United States); New Ground Ventures, LP (United States); Nordic Eye Venture Capital (Denmark); Peninsula Ventures (United States)</t>
  </si>
  <si>
    <t>IQTR1763249141</t>
  </si>
  <si>
    <t>Noro-Moseley Partners; TDF Ventures LLC; Delta-v Capital, LLC; Kilkea Charles, LLC; MRE Capital, LLC</t>
  </si>
  <si>
    <t>WBX Commerce Technologies develops an e-commerce platform for e-commerce operations, marketing, logistics, customer service, and online payment. It offers Factory Floor to Front Door, a logistics platform that combines various functions of the e-commerce processes into one service to allow established and challenger direct-to-consumer brands to sell on a global level. The company also provides warehouse management and marketplace management software. In addition, it offers services in the areas of warehousing and order fulfillment, managing return and customer services, quality control and kitting, and online listing. WBX Commerce Technologies was formerly known as Whitebox Technologies, Inc. WBX Commerce Technologies was founded in 2013 and is based in Baltimore, Maryland. It has fulfillment centers in North Las Vegas, Nevada; and Memphis, Tennessee.</t>
  </si>
  <si>
    <t>Delta-v Capital, LLC (Asset Management and Custody Banks); Noro-Moseley Partners (Asset Management and Custody Banks); TDF Ventures LLC (Asset Management and Custody Banks)</t>
  </si>
  <si>
    <t>Delta-v Capital, LLC (Financial Buyer); Kilkea Charles, LLC (Strategic Buyer); MRE Capital, LLC (Strategic Buyer); Noro-Moseley Partners (Financial Buyer); TDF Ventures LLC (Financial Buyer)</t>
  </si>
  <si>
    <t>Delta-v Capital, LLC (Financials); Noro-Moseley Partners (Financials); TDF Ventures LLC (Financials)</t>
  </si>
  <si>
    <t>Delta-v Capital, LLC (United States); Kilkea Charles, LLC (United States); MRE Capital, LLC (United States); Noro-Moseley Partners (United States); TDF Ventures LLC (United States)</t>
  </si>
  <si>
    <t>IQTR1763249424</t>
  </si>
  <si>
    <t>Northern Trust Corporation (NasdaqGS:NTRS); Simon Ventures, LP; Hyde Park Venture Partners; Costanoa Venture Capital Partners LLC; Harbor Spring Capital, LLC; Equal Ventures Management, LLC; BAM Elevate Manager, LLC</t>
  </si>
  <si>
    <t>BAM Elevate Manager, LLC (Asset Management and Custody Banks); Costanoa Venture Capital Partners LLC (Asset Management and Custody Banks); Equal Ventures Management, LLC (Asset Management and Custody Banks); Harbor Spring Capital, LLC (Asset Management and Custody Banks); Hyde Park Venture Partners (Asset Management and Custody Banks); Northern Trust Corporation (NasdaqGS:NTRS) (Asset Management and Custody Banks); Simon Ventures, LP (Asset Management and Custody Banks)</t>
  </si>
  <si>
    <t>BAM Elevate Manager, LLC (Financial Buyer); Costanoa Venture Capital Partners LLC (Financial Buyer); Equal Ventures Management, LLC (Financial Buyer); Harbor Spring Capital, LLC (Financial Buyer); Hyde Park Venture Partners (Financial Buyer); Northern Trust Corporation (NasdaqGS:NTRS) (Strategic Buyer); Simon Ventures, LP (Financial Buyer)</t>
  </si>
  <si>
    <t>BAM Elevate Manager, LLC (Financials); Costanoa Venture Capital Partners LLC (Financials); Equal Ventures Management, LLC (Financials); Harbor Spring Capital, LLC (Financials); Hyde Park Venture Partners (Financials); Northern Trust Corporation (NasdaqGS:NTRS) (Financials); Simon Ventures, LP (Financials)</t>
  </si>
  <si>
    <t>BAM Elevate Manager, LLC (United States); Costanoa Venture Capital Partners LLC (United States); Equal Ventures Management, LLC (United States); Harbor Spring Capital, LLC (United States); Hyde Park Venture Partners (United States); Northern Trust Corporation (NasdaqGS:NTRS) (United States); Simon Ventures, LP (United States)</t>
  </si>
  <si>
    <t>IQTR1791767382</t>
  </si>
  <si>
    <t>Custom Storage, Inc.</t>
  </si>
  <si>
    <t>Frontier Technology LLC</t>
  </si>
  <si>
    <t>As of July 15, 2022, Custom Storage, Inc. operates as a subsidiary of Frontier Technology LLC.</t>
  </si>
  <si>
    <t>IQTR1763295031</t>
  </si>
  <si>
    <t>Hubly Inc</t>
  </si>
  <si>
    <t>OCA Venture Partners, LLC; Mucker Capital</t>
  </si>
  <si>
    <t>Hubly Inc develops a platform for financial advisors and client service teams to scale their practice and fulfil their client’s financial goals by creating a repeatable goal-based financial planning process. The company was incorporated in 2019 and is based in Lisle, Illinois.</t>
  </si>
  <si>
    <t>Mucker Capital (Asset Management and Custody Banks); OCA Venture Partners, LLC (Asset Management and Custody Banks)</t>
  </si>
  <si>
    <t>Mucker Capital (Financial Buyer); OCA Venture Partners, LLC (Financial Buyer)</t>
  </si>
  <si>
    <t>Mucker Capital (Financials); OCA Venture Partners, LLC (Financials)</t>
  </si>
  <si>
    <t>Mucker Capital (United States); OCA Venture Partners, LLC (United States)</t>
  </si>
  <si>
    <t>IQTR1763332167</t>
  </si>
  <si>
    <t>MainStreet Work, Inc.</t>
  </si>
  <si>
    <t>MainStreet Work, Inc. develops a web-based platform that helps software, hardware, and venture-backed startups to claim tax credits. The company was incorporated in 2019 and is based in San Jose, California.</t>
  </si>
  <si>
    <t>IQTR1763356488</t>
  </si>
  <si>
    <t>BIP Capital, LLC; VentureSouth; Meeting Street Capital; CreativeCo Capital</t>
  </si>
  <si>
    <t>BIP Capital, LLC (Asset Management and Custody Banks); CreativeCo Capital (Asset Management and Custody Banks); Meeting Street Capital (Asset Management and Custody Banks); VentureSouth (Asset Management and Custody Banks)</t>
  </si>
  <si>
    <t>BIP Capital, LLC (Financial Buyer); CreativeCo Capital (Financial Buyer); Meeting Street Capital (Financial Buyer); VentureSouth (Financial Buyer)</t>
  </si>
  <si>
    <t>BIP Capital, LLC (Financials); CreativeCo Capital (Financials); Meeting Street Capital (Financials); VentureSouth (Financials)</t>
  </si>
  <si>
    <t>BIP Capital, LLC (United States); CreativeCo Capital (United States); Meeting Street Capital (United States); VentureSouth (United States)</t>
  </si>
  <si>
    <t>IQTR1792284232</t>
  </si>
  <si>
    <t>Onix Networking Corporation provides managed information technology (IT), consulting, and support services. The company offersArtificial intelligence (AI) and machine learning (ML), data and analytics, migrate and modernize, application development, security and compliance, digital workplace, cloud managed services, and datametica birds production suite. The company serves healthcare and life sciences, retail and consumer packaged goods, telecom, media and entertainment, manufacturing, public sector, and financial services. It was formerly known as Nexon Corp. and changed its name to Onix Networking Corporation in February 1993. The company was founded in 1992 and is based in New York, New York.</t>
  </si>
  <si>
    <t>IQTR1764657123</t>
  </si>
  <si>
    <t>Appvance Inc.</t>
  </si>
  <si>
    <t>Javelin Venture Partners; Arrowroot Capital Management, LLC; TRI HoldCo, Inc.</t>
  </si>
  <si>
    <t>Appvance Inc. develops an artificial intelligence-based test automation software. The company offers application performance validation infrastructure, development, process engineering, business risk analysis methodology, quality test orchestration methodology, and training services. It also offers end-to-end app performance verification, including web apps, Ajax, Social/Mobile apps, SOA, web services using SOAP/REST, and BPM/ESB for organizations of all sizes. It develops AIQ that helps enterprises address the competing priorities of the increasing speed of software releases. The company has a strategic partnership with Innominds. Appvance Inc. was formerly known as PushToTest Inc. and changed its name to Appvance Inc. in March 2013. The company was incorporated in 2012 and is based in Santa Clara, California with additional offices in San José, Costa Rica; Rochester, New York; and Chennai and Bengaluru, India.</t>
  </si>
  <si>
    <t>Arrowroot Capital Management, LLC (Asset Management and Custody Banks); Javelin Venture Partners (Asset Management and Custody Banks)</t>
  </si>
  <si>
    <t>Arrowroot Capital Management, LLC (Financial Buyer); Javelin Venture Partners (Financial Buyer); TRI HoldCo, Inc. (Financial Buyer)</t>
  </si>
  <si>
    <t>Arrowroot Capital Management, LLC (Financials); Javelin Venture Partners (Financials)</t>
  </si>
  <si>
    <t>Arrowroot Capital Management, LLC (United States); Javelin Venture Partners (United States); TRI HoldCo, Inc. (United States)</t>
  </si>
  <si>
    <t>IQTR1764740729</t>
  </si>
  <si>
    <t>Degree, Inc.</t>
  </si>
  <si>
    <t>Shasta Ventures Management, LLC; The Founders Fund, LLC; Tiger Global Management, LLC; Khosla Ventures, LLC; Fuel Capital; Thrive Capital Management, LLC; Dragoneer Investment Group, LLC; Highsage Ventures, LLC</t>
  </si>
  <si>
    <t>Degree, Inc., doing business as Lattice, develops performance and engagement management software for organizations. Its products include performance management that updates the feedback and makes continuous performance in a reality; engagement that provides insight surveys, Pulses, and eNPS to understand and act on employees feelings about work; OKR goals to drive performance improvement; analytics that are connected to actionable insight to lead the impact ; compensation that is connected to performance to drive employee engagement and retention; and growth plans and integrated career plans for continuous employment development. The company also allows remote employees to stay connected and supported. It enables HR and People teams to drive business outcomes. It serves small businesses, banks, and credit unions, fintech, life sciences, professional services, human resources, technology, agencies, small business enterprises, and insurance industries. The company was incorporated in 2015 and is based in San Francisco, California.</t>
  </si>
  <si>
    <t>Dragoneer Investment Group, LLC (Asset Management and Custody Banks); Fuel Capital (Asset Management and Custody Banks); Highsage Ventures, LLC (Asset Management and Custody Banks); Khosla Ventures, LLC (Asset Management and Custody Banks); Shasta Ventures Management, LLC (Asset Management and Custody Banks); The Founders Fund, LLC (Asset Management and Custody Banks); Thrive Capital Management, LLC (Asset Management and Custody Banks); Tiger Global Management, LLC (Asset Management and Custody Banks)</t>
  </si>
  <si>
    <t>Dragoneer Investment Group, LLC (Financial Buyer); Fuel Capital (Financial Buyer); Highsage Ventures, LLC (Financial Buyer); Khosla Ventures, LLC (Financial Buyer); Shasta Ventures Management, LLC (Financial Buyer); The Founders Fund, LLC (Financial Buyer); Thrive Capital Management, LLC (Financial Buyer); Tiger Global Management, LLC (Financial Buyer)</t>
  </si>
  <si>
    <t>Dragoneer Investment Group, LLC (Financials); Fuel Capital (Financials); Highsage Ventures, LLC (Financials); Khosla Ventures, LLC (Financials); Shasta Ventures Management, LLC (Financials); The Founders Fund, LLC (Financials); Thrive Capital Management, LLC (Financials); Tiger Global Management, LLC (Financials)</t>
  </si>
  <si>
    <t>Dragoneer Investment Group, LLC (United States); Fuel Capital (China); Highsage Ventures, LLC (United States); Khosla Ventures, LLC (United States); Shasta Ventures Management, LLC (United States); The Founders Fund, LLC (United States); Thrive Capital Management, LLC (United States); Tiger Global Management, LLC (United States)</t>
  </si>
  <si>
    <t>IQTR1765595698</t>
  </si>
  <si>
    <t>IBID Sistemas de Informática Ltda</t>
  </si>
  <si>
    <t>Hurst Capital S.A.</t>
  </si>
  <si>
    <t>IBID Sistemas de Informática Ltda develops a procurement platform that automates and optimizes supply chain processes for companies. It provides supplier management, business intelligence, and focuses on negotiations and cost reduction. The company was incorporated in 2006 and is based in Florianópolis, Brazil.</t>
  </si>
  <si>
    <t>IQTR1792297673</t>
  </si>
  <si>
    <t>Capital A Investment Partners</t>
  </si>
  <si>
    <t>ESC BV operates as an IT service company that offers ERP, cloud, infrastructure, network, and e-commerce solutions. The company provides helpdesk and support, education, consultancy and project, audit, development, and managed services; and application, workplace, and e-business solutions. It serves various sectors in the areas of construction, chemistry, distribution, service, rehabilitation centers, metal, non-profit, pharmaceutical, manufacturing industry, retail, associations, nutrition, and drinks. The company was founded in 1999 and is based in Nazareth, Belgium.</t>
  </si>
  <si>
    <t>IQTR1767483975</t>
  </si>
  <si>
    <t>Wedbush Capital Partners; Aquamarine Holding Sa; Consolidated Trading LLC; Galaxy Digital LP; Menai Financial Group LLC; GTS Venture Capital</t>
  </si>
  <si>
    <t>Consolidated Trading LLC (Investment Banking and Brokerage); Galaxy Digital LP (Asset Management and Custody Banks); GTS Venture Capital (Asset Management and Custody Banks); Menai Financial Group LLC (Investment Banking and Brokerage); Wedbush Capital Partners (Asset Management and Custody Banks)</t>
  </si>
  <si>
    <t>Aquamarine Holding Sa (Strategic Buyer); Consolidated Trading LLC (Strategic Buyer); Galaxy Digital LP (Financial Buyer); GTS Venture Capital (Financial Buyer); Menai Financial Group LLC (Financial Buyer); Wedbush Capital Partners (Financial Buyer)</t>
  </si>
  <si>
    <t>Consolidated Trading LLC (Financials); Galaxy Digital LP (Financials); GTS Venture Capital (Financials); Menai Financial Group LLC (Financials); Wedbush Capital Partners (Financials)</t>
  </si>
  <si>
    <t>Aquamarine Holding Sa (Marshall Islands); Consolidated Trading LLC (United States); Galaxy Digital LP (United States); GTS Venture Capital (United States); Menai Financial Group LLC (United States); Wedbush Capital Partners (United States)</t>
  </si>
  <si>
    <t>IQTR1770077794</t>
  </si>
  <si>
    <t>NXT Grid B.V.</t>
  </si>
  <si>
    <t>NXT Grid B.V. provides a cloud-based platform, based on smart automation algorithms, for mini-grid rental offering to local developers. The company was founded in 2019 and is based in Amsterdam, The Netherlands.</t>
  </si>
  <si>
    <t>IQTR1771759851</t>
  </si>
  <si>
    <t>IP Group Plc (LSE:IPO); Konvoy Capital LLC; Pentanet Limited (ASX:5GG)</t>
  </si>
  <si>
    <t>IP Group Plc (LSE:IPO) (Asset Management and Custody Banks); Konvoy Capital LLC (Asset Management and Custody Banks); Pentanet Limited (ASX:5GG) (Integrated Telecommunication Services)</t>
  </si>
  <si>
    <t>IP Group Plc (LSE:IPO) (Financial Buyer); Konvoy Capital LLC (Financial Buyer); Pentanet Limited (ASX:5GG) (Strategic Buyer)</t>
  </si>
  <si>
    <t>IP Group Plc (LSE:IPO) (Financials); Konvoy Capital LLC (Financials); Pentanet Limited (ASX:5GG) (Communication Services)</t>
  </si>
  <si>
    <t>IP Group Plc (LSE:IPO) (United Kingdom); Konvoy Capital LLC (United States); Pentanet Limited (ASX:5GG) (Australia)</t>
  </si>
  <si>
    <t>IQTR1777570415</t>
  </si>
  <si>
    <t>COVR Financial Technologies, Inc.</t>
  </si>
  <si>
    <t>Connecticut Innovations, Incorporated; Stone Point Capital LLC; Allianz Life Insurance Company of North America; Fairview Capital Investment Management, LLC; Contour Management, LLC; Commerce Ventures Management, LLC; Aflac Corporate Ventures LLC; Innovation Growth Ventures Co., Ltd.; Tribeca Early Stage Partners</t>
  </si>
  <si>
    <t>COVR Financial Technologies, Inc. develops and operates digital platforms to provide life, long-term care, disability, and supplemental health solutions from insurance carriers to their clients. The company operates Covr Consumer, an AI-guided insurance platform for consumers of financial brands; and Covr Advisor, a multi-carrier digital life, long-term care, disability, and specialty insurance sales and service platform for financial advisors and insurance specialists. It also operates Covr Pro, a digital insurance platform to independent agents; and Covr Exchange, a SaaS-based suite of insurtech solutions for carriers and distributors. The company was founded in 2012 and is based in Boise, Idaho with an additional office in Hartford, Connecticut.</t>
  </si>
  <si>
    <t>Aflac Corporate Ventures LLC (Asset Management and Custody Banks); Allianz Life Insurance Company of North America (Life and Health Insurance); Commerce Ventures Management, LLC (Asset Management and Custody Banks); Connecticut Innovations, Incorporated (Asset Management and Custody Banks); Contour Management, LLC (Asset Management and Custody Banks); Fairview Capital Investment Management, LLC (Asset Management and Custody Banks); Innovation Growth Ventures Co., Ltd. (Asset Management and Custody Banks); Stone Point Capital LLC (Asset Management and Custody Banks); Tribeca Early Stage Partners (Asset Management and Custody Banks)</t>
  </si>
  <si>
    <t>Aflac Corporate Ventures LLC (Financial Buyer); Allianz Life Insurance Company of North America (Strategic Buyer); Commerce Ventures Management, LLC (Financial Buyer); Connecticut Innovations, Incorporated (Financial Buyer); Contour Management, LLC (Financial Buyer); Fairview Capital Investment Management, LLC (Financial Buyer); Innovation Growth Ventures Co., Ltd. (Financial Buyer); Stone Point Capital LLC (Financial Buyer); Tribeca Early Stage Partners (Financial Buyer)</t>
  </si>
  <si>
    <t>Aflac Corporate Ventures LLC (Financials); Allianz Life Insurance Company of North America (Financials); Commerce Ventures Management, LLC (Financials); Connecticut Innovations, Incorporated (Financials); Contour Management, LLC (Financials); Fairview Capital Investment Management, LLC (Financials); Innovation Growth Ventures Co., Ltd. (Financials); Stone Point Capital LLC (Financials); Tribeca Early Stage Partners (Financials)</t>
  </si>
  <si>
    <t>Aflac Corporate Ventures LLC (United States); Allianz Life Insurance Company of North America (United States); Commerce Ventures Management, LLC (United States); Connecticut Innovations, Incorporated (United States); Contour Management, LLC (United States); Fairview Capital Investment Management, LLC (United States); Innovation Growth Ventures Co., Ltd. (Japan); Stone Point Capital LLC (United States); Tribeca Early Stage Partners (United States)</t>
  </si>
  <si>
    <t>IQTR1781499308</t>
  </si>
  <si>
    <t>IQTR1784766962</t>
  </si>
  <si>
    <t>Aklivity, Inc.</t>
  </si>
  <si>
    <t>Alumni Ventures Group, LLC; Pear Ventures Management, LLC; 468 Capital</t>
  </si>
  <si>
    <t>Aklivity, Inc. designs and develops application programming interface (API) management for streaming architectures that deploy and manage APIs inside event-driven architectures. It offers Amazon MSK private access that connects clients to AWS accounts without VPC peering or VPNs, Amazon MSK public access that connects clients to MSK clusters across the internet, and Aklivity cloud that secures spot on the waitlist. Aklivity, Inc. was incorporated in 2021 and is based in East Brunswick, New Jersey.</t>
  </si>
  <si>
    <t>468 Capital (Asset Management and Custody Banks); Alumni Ventures Group, LLC (Asset Management and Custody Banks); Pear Ventures Management, LLC (Asset Management and Custody Banks)</t>
  </si>
  <si>
    <t>468 Capital (Financial Buyer); Alumni Ventures Group, LLC (Financial Buyer); Pear Ventures Management, LLC (Financial Buyer)</t>
  </si>
  <si>
    <t>468 Capital (Financials); Alumni Ventures Group, LLC (Financials); Pear Ventures Management, LLC (Financials)</t>
  </si>
  <si>
    <t>468 Capital (Germany); Alumni Ventures Group, LLC (United States); Pear Ventures Management, LLC (United States)</t>
  </si>
  <si>
    <t>IQTR1792340240</t>
  </si>
  <si>
    <t>Assets of CyberGuard Compliance, LLP/Elite Consulting Solutions LLC</t>
  </si>
  <si>
    <t>Assets of CyberGuard Compliance, LLP/Elite Consulting Solutions LLC represents the combined operations of Assets of CyberGuard Compliance, LLP and Elite Consulting Solutions LLC in their sale to Atlantic Street Capital Management, LLC. Assets of CyberGuard Compliance, LLP/Elite Consulting Solutions LLC was acquired by Atlantic Street Capital Management, LLC. Elite Consulting Solutions LLC provides IT compliance and cybersecurity consulting and remediation services. Assets of CyberGuard Compliance, LLP is located in the United States. Elite Consulting Solutions LLC is based in the United States.</t>
  </si>
  <si>
    <t>IQTR1799929009</t>
  </si>
  <si>
    <t>Open Raven, Inc.</t>
  </si>
  <si>
    <t>Upfront Ventures Management, LLC; Kleiner Perkins Caufield &amp; Byers; Pelion, Inc</t>
  </si>
  <si>
    <t>Open Raven, Inc. develops an open data protection platform that assesses and manages data risk for enterprises. The company's platform maps data stores in clouds and corporate networks to identify the data within. Its solution also provides visibility and control to prevent data breaches, as well as locating assets and highlighting data stores to uncover data exposures, at-risk data, and shadow accounts. The company was incorporated in 2019 and is based in Redwood City, California. As of June 11, 2024, Open Raven, Inc. operates as a subsidiary of Formstack LLC.</t>
  </si>
  <si>
    <t>Kleiner Perkins Caufield &amp; Byers (Asset Management and Custody Banks); Pelion, Inc (Asset Management and Custody Banks); Upfront Ventures Management, LLC (Asset Management and Custody Banks)</t>
  </si>
  <si>
    <t>Kleiner Perkins Caufield &amp; Byers (Financial Buyer); Pelion, Inc (Financial Buyer); Upfront Ventures Management, LLC (Financial Buyer)</t>
  </si>
  <si>
    <t>Kleiner Perkins Caufield &amp; Byers (Financials); Pelion, Inc (Financials); Upfront Ventures Management, LLC (Financials)</t>
  </si>
  <si>
    <t>Kleiner Perkins Caufield &amp; Byers (United States); Pelion, Inc (United States); Upfront Ventures Management, LLC (United States)</t>
  </si>
  <si>
    <t>IQTR1833666639</t>
  </si>
  <si>
    <t>Lacima Group Pty. Limited</t>
  </si>
  <si>
    <t>European Energy Exchange AG</t>
  </si>
  <si>
    <t>Lacima Group Pty Limited provides risk management, valuation, and optimization software and services for power, gas, and multi commodity trading organizations. It offers Lacima Analytics that enables users to value, optimize, and report risks for standard contracts or models and techniques for complex assets and contract types; Risk Suite, which provides a range of portfolio risk metrics that handles simple to complex requirements taking into consideration the behavior of energy prices, the complexities of financial hedge contracts, and the operational constraints of physical assets; and Valuation &amp; Optimisation Suite, a system for valuing a range of complex commodity contracts and assets. The company also offers Portfolio management Suite that provides an array of tools to help optimize the portfolio and maximize profit potential by combining complex portfolios or assets and financial contracts; advisory services comprising legal support, valuation services, and risk audits; and training services. It serves energy companies, energy retailers, financial institutions, and energy consumer organizations in Europe, North America, and Australasia. Lacima Group Pty Limited was founded in 2001 and is based in Sydney, Australia. As of January 3, 2022, Lacima Group Pty Limited operates as a subsidiary of EEX Australia Pty Ltd</t>
  </si>
  <si>
    <t>IQTR1841250426</t>
  </si>
  <si>
    <t>Brioagro Tech Sociedad Limitada</t>
  </si>
  <si>
    <t>Billioneurons</t>
  </si>
  <si>
    <t>Brioagro Tech Sociedad Limitada develops a tool for the farmers. It enables farmers to receive real-time information on the main variables through its 24-hour monitoring system which can improve crops and integrate agricultural irrigation systems. The company’s product will also help in reducing consumption of water, fertilizers, and energy without affecting the agricultural production of farm. Brioagro Tech Sociedad Limitada was founded in 2015 and is based in Seville, Spain.</t>
  </si>
  <si>
    <t>IQTR1871714447</t>
  </si>
  <si>
    <t>Liangzi Dongli (Shenzhen) Computer Technology Co., Ltd.</t>
  </si>
  <si>
    <t>Aistar Ventures; Shanxi Dawa Technology Co., Ltd.</t>
  </si>
  <si>
    <t>Liangzi Dongli (Shenzhen) Computer Technology Co., Ltd. is engages as a computer graphics algorithm research company. The firm is headquartered in China.</t>
  </si>
  <si>
    <t>Aistar Ventures (Asset Management and Custody Banks); Shanxi Dawa Technology Co., Ltd. (IT Consulting and Other Services)</t>
  </si>
  <si>
    <t>Aistar Ventures (Financial Buyer); Shanxi Dawa Technology Co., Ltd. (Strategic Buyer)</t>
  </si>
  <si>
    <t>Aistar Ventures (Financials); Shanxi Dawa Technology Co., Ltd. (Information Technology)</t>
  </si>
  <si>
    <t>Aistar Ventures (China); Shanxi Dawa Technology Co., Ltd. (China)</t>
  </si>
  <si>
    <t>IQTR1800268801</t>
  </si>
  <si>
    <t>SAP business of Saberpoint LLC</t>
  </si>
  <si>
    <t>Silver Touch Technologies Inc</t>
  </si>
  <si>
    <t>As of July 15, 2022, SAP business of Saberpoint LLC was acquired by Silver Touch Technologies Inc. SAP business of Saberpoint LLC comprises consulting services. The asset is located in the United States.</t>
  </si>
  <si>
    <t>IQTR1762222093</t>
  </si>
  <si>
    <t>Volumental AB</t>
  </si>
  <si>
    <t>Backstage AB; Moor Holding AB; Abanico Invest AB; Forward Venture Capital B.V.; Club Network Investments; Walerud Ventures</t>
  </si>
  <si>
    <t>Volumental AB operates as a footwear technology company. It offers Volumental, a technology that enables users to scan and share 3D models people, objects, and rooms. The company serves brands and retailers globally. Volumental AB was founded in 2012 and is based in Stockholm, Sweden.</t>
  </si>
  <si>
    <t>Abanico Invest AB (Asset Management and Custody Banks); Backstage AB (Asset Management and Custody Banks); Club Network Investments (Asset Management and Custody Banks); Forward Venture Capital B.V. (Multi-Sector Holdings); Moor Holding AB (Asset Management and Custody Banks); Walerud Ventures (Asset Management and Custody Banks)</t>
  </si>
  <si>
    <t>Abanico Invest AB (Financial Buyer); Backstage AB (Financial Buyer); Club Network Investments (Financial Buyer); Forward Venture Capital B.V. (Financial Buyer); Moor Holding AB (Financial Buyer); Walerud Ventures (Financial Buyer)</t>
  </si>
  <si>
    <t>Abanico Invest AB (Financials); Backstage AB (Financials); Club Network Investments (Financials); Forward Venture Capital B.V. (Financials); Moor Holding AB (Financials); Walerud Ventures (Financials)</t>
  </si>
  <si>
    <t>Abanico Invest AB (Sweden); Backstage AB (Sweden); Club Network Investments (Sweden); Forward Venture Capital B.V. (Netherlands); Moor Holding AB (Sweden); Walerud Ventures (Sweden)</t>
  </si>
  <si>
    <t>IQTR1761717856</t>
  </si>
  <si>
    <t>Open Windows Software Pty Ltd</t>
  </si>
  <si>
    <t>Open Windows Software Pty Ltd provides Contract Lifecycle Management (CLM) application software. The company was founded in 1994 and is based in Hawthorn, Australia. As of December 16, 2021, Open Windows Software Pty Ltd operates as a subsidiary of ReadyTech Holdings Limited.</t>
  </si>
  <si>
    <t>IQTR1791422267</t>
  </si>
  <si>
    <t>Allturna LLC</t>
  </si>
  <si>
    <t>Further</t>
  </si>
  <si>
    <t>Allturna LLC operates in the it consulting and other services industry. The company was incorporated in 2012 and is based in Doylestown, Pennsylvania. As of July 14, 2022, Allturna LLC operates as a subsidiary of Search Discovery, Inc.</t>
  </si>
  <si>
    <t>IQTR1761798695</t>
  </si>
  <si>
    <t>CBcloud Co., Ltd.</t>
  </si>
  <si>
    <t>CBcloud Co., Ltd. develops logistics software. The company develops PickGo, a delivery matching platform; SmaRyu, a logistics management system; Kei Town, a light cargo delivery platform; and Ichimana, a driver management platform. CBcloud Co., Ltd. was founded in 2012 and is based in Chiyoda, Japan with additional locations in Osaka, Japan and Okinawa, Japan.</t>
  </si>
  <si>
    <t>IQTR1761799297</t>
  </si>
  <si>
    <t>River Security</t>
  </si>
  <si>
    <t>CICC Qiyuan National Emerging Industry Venture Capital Guidance Fund Management Co., Ltd.</t>
  </si>
  <si>
    <t>Swiss Digital Information Technology (Shanghai) Co., Ltd. develops Internet dynamic business application security protection solutions. It offers dynamic security botgate that predicts the unpredictability of serves behavior through dynamic transformation of underlying code of the server web page and provides protection for applications; river safeplus, that provides efficient and comprehensive web application protection; application programming interface botdefender, that provides application programming interface security; application botdefender; biz insight, that provides protection against bot attack threats and business frauds; and data insight, an analytical platform. The company also offers cloud security that allow users to integrate public, private, and hybrid clouds, enabling enterprises to securely deliver web services and applications to the cloud. The compny was founded in 2012 and is based in Shanghai, China with additional branches in Beijing and Shenzhen, China; and a research and development center in Chengdu, China.</t>
  </si>
  <si>
    <t>IQTR1761826107</t>
  </si>
  <si>
    <t>Frontier Digitization Services (Private) Limited</t>
  </si>
  <si>
    <t>Tiger Global Management, LLC; Invest2Innovate; VentureSouq Management Limited; Firstminute Capital LLP; Ratio Ventures; Better Tomorrow Ventures; Banana Capital, L.P.; I2i Ventures</t>
  </si>
  <si>
    <t>Frontier Digitization Services (Private) Limited develops CreditBook, a digital ledger application that enables small businesses manage their finances. It enables small businesses that sell on credit to log all their credit transactions into the application and then send free reminders to their customers to request payments. The company was incorporated in 2020 and is headquartered in Karachi, Pakistan.</t>
  </si>
  <si>
    <t>Banana Capital, L.P. (Asset Management and Custody Banks); Better Tomorrow Ventures (Asset Management and Custody Banks); Firstminute Capital LLP (Asset Management and Custody Banks); I2i Ventures (Asset Management and Custody Banks); Invest2Innovate (Asset Management and Custody Banks); Ratio Ventures (Asset Management and Custody Banks); Tiger Global Management, LLC (Asset Management and Custody Banks); VentureSouq Management Limited (Asset Management and Custody Banks)</t>
  </si>
  <si>
    <t>Banana Capital, L.P. (Financial Buyer); Better Tomorrow Ventures (Financial Buyer); Firstminute Capital LLP (Financial Buyer); I2i Ventures (Financial Buyer); Invest2Innovate (Financial Buyer); Ratio Ventures (Financial Buyer); Tiger Global Management, LLC (Financial Buyer); VentureSouq Management Limited (Financial Buyer)</t>
  </si>
  <si>
    <t>Banana Capital, L.P. (Financials); Better Tomorrow Ventures (Financials); Firstminute Capital LLP (Financials); I2i Ventures (Financials); Invest2Innovate (Financials); Ratio Ventures (Financials); Tiger Global Management, LLC (Financials); VentureSouq Management Limited (Financials)</t>
  </si>
  <si>
    <t>Banana Capital, L.P. (United States); Better Tomorrow Ventures (United States); Firstminute Capital LLP (United Kingdom); I2i Ventures (United States); Invest2Innovate (Pakistan); Ratio Ventures (United Kingdom); Tiger Global Management, LLC (United States); VentureSouq Management Limited (United Arab Emirates)</t>
  </si>
  <si>
    <t>IQTR1761835147</t>
  </si>
  <si>
    <t>Buying Group and Rebate Management Platform</t>
  </si>
  <si>
    <t>Exactus Advisors LLP</t>
  </si>
  <si>
    <t>As of December 17, 2021, Buying Group and Rebate Management Platform acquired by Tredence Inc. Buying Group and Rebate Management Platform comprises rebate management platform development business. The asset is located in the United States.</t>
  </si>
  <si>
    <t>IQTR1761846513</t>
  </si>
  <si>
    <t>Particle Culture Technology Group (Hangzhou) Co., Ltd.</t>
  </si>
  <si>
    <t>Hangzhou Vobile Technology Co. LTD.</t>
  </si>
  <si>
    <t>Shenzhen Qianhai Junjue Investment Management Co., Ltd.; Deqing Puying Investment Management Partnership Enterprise (L.P.); Ningbo Qiku Investment Co., Ltd; Deqing Jingsheng Investment Management Partnership (Limited Partnership); Deqing Puhua Equity Investment Fund Partnership (Limited Partnership); Gongqingcheng Tengyan Investment Management Center (Limited Partnership); Park Ying Guoshi (Shanghai) Equity Investment Fund Partnership (Limited Partnership); Ningbo Shuguo Equity Investment Partnership (Limited Partnership); Ningbo Meishan Free Trade Port Zone Pu Rui Equity Investment Partnership Enterprise (LP); Shanghai Ivy Digital and Media Equity Investment Fund Partnership (Limited Partnership); Deqing Pudao Investment Management Partnership (Limited Partnership)</t>
  </si>
  <si>
    <t xml:space="preserve">Particle Culture Technology Group (Hangzhou) Co., Ltd. an investment holding company through its subsidiaries develops and operates SaaS for video distribution and edge computing. It offers SaaS for video distribution and edge computing that include video technology service, video distribution, edge computing services, and hybrid cloud solutions; and content monetization service that include video-based products, operations and monetization services to telecom operators, new media, and cable operators via tv and mobile devices. The company also offers information technology services. The company is based in China. As of May 9, 2022, Particle Culture Technology Group (Hangzhou) Co., Ltd. operates as a subsidiary of Hangzhou Vobile Technology Co. LTD.
</t>
  </si>
  <si>
    <t>Deqing Jingsheng Investment Management Partnership (Limited Partnership) (China); Deqing Pudao Investment Management Partnership (Limited Partnership) (China); Deqing Puhua Equity Investment Fund Partnership (Limited Partnership) (China); Deqing Puying Investment Management Partnership Enterprise (L.P.) (China); Gongqingcheng Tengyan Investment Management Center (Limited Partnership) (China); Ningbo Meishan Free Trade Port Zone Pu Rui Equity Investment Partnership Enterprise (LP) (China); Ningbo Qiku Investment Co., Ltd (China); Ningbo Shuguo Equity Investment Partnership (Limited Partnership) (China); Park Ying Guoshi (Shanghai) Equity Investment Fund Partnership (Limited Partnership) (China); Shanghai Ivy Digital and Media Equity Investment Fund Partnership (Limited Partnership) (China); Shenzhen Qianhai Junjue Investment Management Co., Ltd. (China)</t>
  </si>
  <si>
    <t>IQTR1761867126</t>
  </si>
  <si>
    <t>envelio GmbH</t>
  </si>
  <si>
    <t>E.ON SE (XTRA:EOAN)</t>
  </si>
  <si>
    <t>envelio GmbH develops software and algorithms for the planning and operation of energy networks. It offers Intelligent Grid Platform (IGP), a modular software assistance system that supports distribution grid operators in digitizing and automating grid planning and grid operation processes; IGP data quality application connects previously isolated data systems for identifying and correcting the errors and inconsistencies between the different data; IGP planning application is used for automating the grid planning processes; and IGP operation applications provide recommendations for the congestion management in case of imminent grid bottlenecks. The company was founded in 2017 and is based in Cologne, Germany. As of December 17, 2021, envelio GmbH operates as a subsidiary of E.ON SE.</t>
  </si>
  <si>
    <t>IQTR1761869297</t>
  </si>
  <si>
    <t>Otoklix</t>
  </si>
  <si>
    <t>Alpha JWC Ventures Pte. Ltd.; 10xF; AC Ventures</t>
  </si>
  <si>
    <t>Otoklix develops, owns, and operates a platform that provides automotive aftermarket services. It also provides customer relationship management and supply chain management solutions for independent car workshops. It products include Otoklix, a platform that allows users to book services online at a recommended independent workshop nearby. The company was founded in 2019 and is based in Jakarta Selatan, Indonesia.</t>
  </si>
  <si>
    <t>10xF (Asset Management and Custody Banks); AC Ventures (Asset Management and Custody Banks); Alpha JWC Ventures Pte. Ltd. (Asset Management and Custody Banks)</t>
  </si>
  <si>
    <t>10xF (Financial Buyer); AC Ventures (Financial Buyer); Alpha JWC Ventures Pte. Ltd. (Financial Buyer)</t>
  </si>
  <si>
    <t>10xF (Financials); AC Ventures (Financials); Alpha JWC Ventures Pte. Ltd. (Financials)</t>
  </si>
  <si>
    <t>10xF (Singapore); AC Ventures (Indonesia); Alpha JWC Ventures Pte. Ltd. (Indonesia)</t>
  </si>
  <si>
    <t>IQTR1761873922</t>
  </si>
  <si>
    <t>Fuzey Ltd.</t>
  </si>
  <si>
    <t>Global Founders Capital Management GmbH; Ascension Ventures Limited; byFounders VC Management ApS; Flash Ventures GmbH</t>
  </si>
  <si>
    <t>Fuzey Ltd. provides a platform that centralizes small businesses and independent contractors. It offers services such as managing appointments, streamlining payments, inbox, reviews, and analysis. Fuzey Ltd. was founded in 2020 and is based in London, United Kingdom.</t>
  </si>
  <si>
    <t>Ascension Ventures Limited (Asset Management and Custody Banks); byFounders VC Management ApS (Asset Management and Custody Banks); Flash Ventures GmbH (Asset Management and Custody Banks); Global Founders Capital Management GmbH (Asset Management and Custody Banks)</t>
  </si>
  <si>
    <t>Ascension Ventures Limited (Financial Buyer); byFounders VC Management ApS (Financial Buyer); Flash Ventures GmbH (Financial Buyer); Global Founders Capital Management GmbH (Financial Buyer)</t>
  </si>
  <si>
    <t>Ascension Ventures Limited (Financials); byFounders VC Management ApS (Financials); Flash Ventures GmbH (Financials); Global Founders Capital Management GmbH (Financials)</t>
  </si>
  <si>
    <t>Ascension Ventures Limited (United Kingdom); byFounders VC Management ApS (Denmark); Flash Ventures GmbH (Germany); Global Founders Capital Management GmbH (Germany)</t>
  </si>
  <si>
    <t>IQTR1761883358</t>
  </si>
  <si>
    <t>Tagg App Inc.</t>
  </si>
  <si>
    <t>Pillar Companies</t>
  </si>
  <si>
    <t>Tagg App Inc. develops Tagg, a social branding application for Gen Z micro-creatives. The company was founded in 2021 and is based in Palo Alto, California.</t>
  </si>
  <si>
    <t>IQTR1761886952</t>
  </si>
  <si>
    <t>GP Bullhound LLP, Investment Arm; Optimizer Invest Limited; Claret Capital Partners Limited</t>
  </si>
  <si>
    <t>Playtomic, SL designs and develops an online sports court booking platform intended to become a social network for sports players. The company's platform offers users with an ability to reserve courts, find other players with similar skill levels, and join a social sports community dedicated to learning. The company’s platform enables sports clubs to optimize the use of their facilities and online registration for activities. The company was formerly known as Syltek Solutions, S.L. The company was incorporated in 2007 and is based in Madrid, Spain with additional offices around the world.</t>
  </si>
  <si>
    <t>Claret Capital Partners Limited (Asset Management and Custody Banks); GP Bullhound LLP, Investment Arm (Asset Management and Custody Banks); Optimizer Invest Limited (Asset Management and Custody Banks)</t>
  </si>
  <si>
    <t>Claret Capital Partners Limited (Financial Buyer); GP Bullhound LLP, Investment Arm (Financial Buyer); Optimizer Invest Limited (Financial Buyer)</t>
  </si>
  <si>
    <t>Claret Capital Partners Limited (Financials); GP Bullhound LLP, Investment Arm (Financials); Optimizer Invest Limited (Financials)</t>
  </si>
  <si>
    <t>Claret Capital Partners Limited (United Kingdom); GP Bullhound LLP, Investment Arm (United Kingdom); Optimizer Invest Limited (Malta)</t>
  </si>
  <si>
    <t>IQTR1762081092</t>
  </si>
  <si>
    <t>Risika A/S</t>
  </si>
  <si>
    <t>Risika A/S develops a platform that handles credit ratings and risk assessments to build profitable customer relationships. The application handles credit ratings, bankruptcy analysis, credit policy analysis, monitoring, integrations, credit reports, and data deliveries. Risika A/S was formerly known as Risk ApS and changed its name to Risika A/S in January 2019. Risika A/S was incorporated in 2016 and is based in Copenhagen, Denmark.</t>
  </si>
  <si>
    <t>IQTR1791428207</t>
  </si>
  <si>
    <t>Abiscom, Inc.</t>
  </si>
  <si>
    <t>Abiscom, Inc. offers managed IT, printing, and VoIP solutions. The company was incorporated in 1994 and is based in Melbourne, Florida. As of July 14, 2022, Abiscom, Inc. operates as a subsidiary of Novatech, Inc.</t>
  </si>
  <si>
    <t>IQTR1762090860</t>
  </si>
  <si>
    <t>Highland Capital Partners LLC; New Enterprise Associates, Inc.; Alsop Louie Partners; Monarch Alternative Capital LP; Victory Park Capital Advisors, LLC; Corbin Capital Partners, L.P.; BlueCross BlueShield Venture Partners, L.P.; Peloton Equity, LLC; ForgePoint Capital Management, LLC</t>
  </si>
  <si>
    <t>Alsop Louie Partners (Asset Management and Custody Banks); BlueCross BlueShield Venture Partners, L.P. (Asset Management and Custody Banks); Corbin Capital Partners, L.P. (Asset Management and Custody Banks); ForgePoint Capital Management, LLC (Asset Management and Custody Banks); Highland Capital Partners LLC (Asset Management and Custody Banks); Monarch Alternative Capital LP (Asset Management and Custody Banks); New Enterprise Associates, Inc. (Asset Management and Custody Banks); Peloton Equity, LLC (Asset Management and Custody Banks); Victory Park Capital Advisors, LLC (Asset Management and Custody Banks)</t>
  </si>
  <si>
    <t>Alsop Louie Partners (Financial Buyer); BlueCross BlueShield Venture Partners, L.P. (Financial Buyer); Corbin Capital Partners, L.P. (Financial Buyer); ForgePoint Capital Management, LLC (Financial Buyer); Highland Capital Partners LLC (Financial Buyer); Monarch Alternative Capital LP (Financial Buyer); New Enterprise Associates, Inc. (Financial Buyer); Peloton Equity, LLC (Financial Buyer); Victory Park Capital Advisors, LLC (Financial Buyer)</t>
  </si>
  <si>
    <t>Alsop Louie Partners (Financials); BlueCross BlueShield Venture Partners, L.P. (Financials); Corbin Capital Partners, L.P. (Financials); ForgePoint Capital Management, LLC (Financials); Highland Capital Partners LLC (Financials); Monarch Alternative Capital LP (Financials); New Enterprise Associates, Inc. (Financials); Peloton Equity, LLC (Financials); Victory Park Capital Advisors, LLC (Financials)</t>
  </si>
  <si>
    <t>Alsop Louie Partners (United States); BlueCross BlueShield Venture Partners, L.P. (United States); Corbin Capital Partners, L.P. (United States); ForgePoint Capital Management, LLC (United States); Highland Capital Partners LLC (United States); Monarch Alternative Capital LP (United States); New Enterprise Associates, Inc. (United States); Peloton Equity, LLC (United States); Victory Park Capital Advisors, LLC (United States)</t>
  </si>
  <si>
    <t>IQTR1762091044</t>
  </si>
  <si>
    <t>Ekos Software, Inc.</t>
  </si>
  <si>
    <t>Noro-Moseley Partners; Catalyst Investors, L.L.C.</t>
  </si>
  <si>
    <t>Ekos Software, Inc. doing business as Ekos, develops brewery management software for independent craft manufacturing businesses. It offers solutions, which include breweries, wineries, cideries, and seltzer services. Its software is used for production and sales, coordinating logistics, tracking inventory via spreadsheets/Google Docs, and streamlining cost accounting processes. It offers Ekos Order Hub, a digital sales order portal that simplifies the sales order process. Ekos Software, Inc. was founded in 2014 and is based in Charlotte, North Carolina.</t>
  </si>
  <si>
    <t>Catalyst Investors, L.L.C. (Asset Management and Custody Banks); Noro-Moseley Partners (Asset Management and Custody Banks)</t>
  </si>
  <si>
    <t>Catalyst Investors, L.L.C. (Financial Buyer); Noro-Moseley Partners (Financial Buyer)</t>
  </si>
  <si>
    <t>Catalyst Investors, L.L.C. (Financials); Noro-Moseley Partners (Financials)</t>
  </si>
  <si>
    <t>Catalyst Investors, L.L.C. (United States); Noro-Moseley Partners (United States)</t>
  </si>
  <si>
    <t>IQTR1762165310</t>
  </si>
  <si>
    <t>Yayoi Co., Ltd.</t>
  </si>
  <si>
    <t>ORIX Corporation (TSE:8591)</t>
  </si>
  <si>
    <t>Yayoi Co., Ltd. is a provider of financial and accounting software service for small- and medium-sized enterprises and sole proprietors in Japan. Its products and services include Yayoi accounting online, quickbooks, quicken, and turbotax that simplifies small business management and payroll processing, personal finance, and tax preparation and filing. The company serves customers through its online store. Yayoi Co., Ltd. was formerly known as Intuit Co., Ltd. and changed its name to Yayoi Co., Ltd. in April 2003. Yayoi Co., Ltd. was founded in 1978 and is based in Tokyo, Japan with additional offices in the United States, Canada, Japan, and the United Kingdom. Yayoi Co., Ltd. operates as a prior subsidiary of ORIX Corporation.</t>
  </si>
  <si>
    <t>IQTR1762259953</t>
  </si>
  <si>
    <t>GuruHotel, Inc.</t>
  </si>
  <si>
    <t>ARK Funds; Y Combinator Management, LLC; Anthemis Group SA; 500 Global; Magic Fund</t>
  </si>
  <si>
    <t>GuruHotel, Inc. develops a platform that enables hotels to build their websites and start selling rooms online. The company was incorporated in 2019 and is based in Mountain View, California.</t>
  </si>
  <si>
    <t>500 Global (Asset Management and Custody Banks); Anthemis Group SA (Asset Management and Custody Banks); ARK Funds (Asset Management and Custody Banks); Magic Fund (Asset Management and Custody Banks); Y Combinator Management, LLC (Asset Management and Custody Banks)</t>
  </si>
  <si>
    <t>500 Global (Financial Buyer); Anthemis Group SA (Financial Buyer); ARK Funds (Financial Buyer); Magic Fund (Financial Buyer); Y Combinator Management, LLC (Financial Buyer)</t>
  </si>
  <si>
    <t>500 Global (Financials); Anthemis Group SA (Financials); ARK Funds (Financials); Magic Fund (Financials); Y Combinator Management, LLC (Financials)</t>
  </si>
  <si>
    <t>500 Global (United States); Anthemis Group SA (United Kingdom); ARK Funds (United States); Magic Fund (United States); Y Combinator Management, LLC (United States)</t>
  </si>
  <si>
    <t>IQTR1762329310</t>
  </si>
  <si>
    <t>Hyper Labs, Inc.</t>
  </si>
  <si>
    <t>Deer Management Company, LLC; Stripes, LLC; Tiger Global Management, LLC; Global Founders Capital Management GmbH</t>
  </si>
  <si>
    <t>Hyper Labs, Inc., doing business as HyperScience, develops artificial intelligence-based office automation products for streamlining complex internal workflows. The company’s software solutions are used for the classification, extraction, sorting, and processing of documents. It serves customers in the financial services, transportation, logistics, insurance, healthcare, and government sectors. Hyper Labs, Inc. was incorporated in 2014 and is based in New York, New York with additional offices in London, United Kingdom; and Sofia, Bulgaria.</t>
  </si>
  <si>
    <t>Deer Management Company, LLC (Asset Management and Custody Banks); Global Founders Capital Management GmbH (Asset Management and Custody Banks); Stripes, LLC (Asset Management and Custody Banks); Tiger Global Management, LLC (Asset Management and Custody Banks)</t>
  </si>
  <si>
    <t>Deer Management Company, LLC (Financial Buyer); Global Founders Capital Management GmbH (Financial Buyer); Stripes, LLC (Financial Buyer); Tiger Global Management, LLC (Financial Buyer)</t>
  </si>
  <si>
    <t>Deer Management Company, LLC (Financials); Global Founders Capital Management GmbH (Financials); Stripes, LLC (Financials); Tiger Global Management, LLC (Financials)</t>
  </si>
  <si>
    <t>Deer Management Company, LLC (United States); Global Founders Capital Management GmbH (Germany); Stripes, LLC (United States); Tiger Global Management, LLC (United States)</t>
  </si>
  <si>
    <t>IQTR1762411944</t>
  </si>
  <si>
    <t>IQTR1762416670</t>
  </si>
  <si>
    <t>Glority Global Group Limited</t>
  </si>
  <si>
    <t>Glority Global Group Limited designs and develops a software that recognizes images. It provides a software that identify plants, insect, fish, birds, mushroom, and animals with a snap. The company offers OCR AI that includes receipt and bills OCR, ID card recognition, business card recognition, bank card recognition, text OCR, vehicle license plate recognition, and passport recognition. It serves customers in various industries related to education, manufacturing, finance, and everyday scenarios. The company was incorporated in 2009 and is based in Wan Chai, Hong Kong.</t>
  </si>
  <si>
    <t>IQTR1762463198</t>
  </si>
  <si>
    <t>IQTR1762464593</t>
  </si>
  <si>
    <t>Advisr, Inc.</t>
  </si>
  <si>
    <t>Granite Capital Management, LLC; Next Frontier Capital</t>
  </si>
  <si>
    <t>Advisr, Inc. develops a SaaS-based strategic data and analytics engine for sales teams. It serves customers in media companies, marketing service providers, agencies, financial services, and other verticals. The company was incorporated in 2017 and is based in New York, New York with an additional office in Boston, Massachusetts.</t>
  </si>
  <si>
    <t>Granite Capital Management, LLC (Asset Management and Custody Banks); Next Frontier Capital (Asset Management and Custody Banks)</t>
  </si>
  <si>
    <t>Granite Capital Management, LLC (Financial Buyer); Next Frontier Capital (Financial Buyer)</t>
  </si>
  <si>
    <t>Granite Capital Management, LLC (Financials); Next Frontier Capital (Financials)</t>
  </si>
  <si>
    <t>Granite Capital Management, LLC (United States); Next Frontier Capital (United States)</t>
  </si>
  <si>
    <t>IQTR1762669925</t>
  </si>
  <si>
    <t>Vaolo Inc.</t>
  </si>
  <si>
    <t>Desjardins Capital; Canada Economic Development; Ville De Quebec; Investissement Québec, Investment Arm; Filaction; Responsible Investment Group, LLC</t>
  </si>
  <si>
    <t>Vaolo Inc. develops collaborative platform for impact-minded travelers. The company was incorporated in 2019 and is based in Québec, Canada.</t>
  </si>
  <si>
    <t>Canada Economic Development (Diversified Support Services); Desjardins Capital (Asset Management and Custody Banks); Filaction (Asset Management and Custody Banks); Investissement Québec, Investment Arm (Asset Management and Custody Banks); Responsible Investment Group, LLC (Asset Management and Custody Banks); Ville De Quebec (Diversified Support Services)</t>
  </si>
  <si>
    <t>Canada Economic Development (Strategic Buyer); Desjardins Capital (Financial Buyer); Filaction (Financial Buyer); Investissement Québec, Investment Arm (Financial Buyer); Responsible Investment Group, LLC (Strategic Buyer); Ville De Quebec (Strategic Buyer)</t>
  </si>
  <si>
    <t>Canada Economic Development (Industrials); Desjardins Capital (Financials); Filaction (Financials); Investissement Québec, Investment Arm (Financials); Responsible Investment Group, LLC (Financials); Ville De Quebec (Industrials)</t>
  </si>
  <si>
    <t>Canada Economic Development (Canada); Desjardins Capital (Canada); Filaction (Canada); Investissement Québec, Investment Arm (Canada); Responsible Investment Group, LLC (United States); Ville De Quebec (Canada)</t>
  </si>
  <si>
    <t>IQTR1762710331</t>
  </si>
  <si>
    <t>Haventec Pty Ltd</t>
  </si>
  <si>
    <t>Macquarie Group Limited (ASX:MQG); Future Now Ventures</t>
  </si>
  <si>
    <t>Haventec Pty Ltd develops solutions that protect against the insider threat and a cyberattack. The company offers an Authenticate platform that protects digital identities from harm; and a Sanctum platform that offers a suite of APIs for protecting sensitive data from theft and misuse. It provides solutions in the areas of eHealth, data privacy, digital banking, multi-factor authentication, and multi-factor authentication for Microsoft 365/Office 365. Haventec Pty Ltd was formerly known as A.C.N. 608 694 533 PTY LTD. The company was incorporated in 2015 and is based in Sydney, Australia.</t>
  </si>
  <si>
    <t>Future Now Ventures (Asset Management and Custody Banks); Macquarie Group Limited (ASX:MQG) (Diversified Capital Markets)</t>
  </si>
  <si>
    <t>Future Now Ventures (Financial Buyer); Macquarie Group Limited (ASX:MQG) (Strategic Buyer)</t>
  </si>
  <si>
    <t>Future Now Ventures (Financials); Macquarie Group Limited (ASX:MQG) (Financials)</t>
  </si>
  <si>
    <t>Future Now Ventures (Australia); Macquarie Group Limited (ASX:MQG) (Australia)</t>
  </si>
  <si>
    <t>IQTR1791474862</t>
  </si>
  <si>
    <t>Presidio STX, LLC</t>
  </si>
  <si>
    <t>IQTR1762929164</t>
  </si>
  <si>
    <t>IQTR1762959599</t>
  </si>
  <si>
    <t>Bright River USA LLC</t>
  </si>
  <si>
    <t>BRIGHT RIVER USA LLC offers software for image editing, 3D modelling, and product video editing. Its solutions help online retailers to optimize their visual product content mix in order to realize an online shopping experience. Product video editing provides combining video, cropping, edditing video transitions and adding zoom. It serves customers in Scandinavia, South Africa, North America, South America, the Middle East, and Asia. It has additional offices in New York; San Francisco; Haarlem, Dhaka; and Chennai, India. The company was founded in 2006 and is based in New York, New York,.</t>
  </si>
  <si>
    <t>IQTR1763137385</t>
  </si>
  <si>
    <t>Swit Technologies</t>
  </si>
  <si>
    <t>Swit Technologies develops and offers B2B collaboration software. It offers features in the areas of chat and post that include private messaging, grouping channels, pinning messages in channels, permissions management, real time updates, activity tracking, important message, post (forum), right panel chat, video conferencing, create and share tasks, and team calendar; task and project, including backlog, my tasks, personal to-do, status view, bucket view, team view, timeline (gantt), workload (gantt), calendar, templates, reports, data sync in all views, create and share task in chat, cross-project management, cross-workspace management, file management, notification management, and integrated search; and timeline and workload that helps in visualizing, managing, and hitting the goals. The company is based in Seoul, South Korea.</t>
  </si>
  <si>
    <t>IQTR1763149781</t>
  </si>
  <si>
    <t>InfoWorks.io, Inc.</t>
  </si>
  <si>
    <t>InfoWorks.io, Inc. develops an automated data management solution to discover, load, organize, and manage data on Hadoop. The company provides DataFoundry, a tool that automates data operations and data orchestration for developing and managing big data workflows from ingestion to consumption in the cloud, multi-cloud, and hybrid environments. Its platform allows organizations to consolidate enterprise data and create and manage data workflow processes from data ingest to analytics. Its solutions include data ingestion, data synchronization, data preparation, cube generation and orchestration, and management of data workflows in production. It offers an automated cloud migration and enterprise data operation software. The company was incorporated in 2014 and is based in Palo Alto, California. It has an additional location in Bengaluru, India.</t>
  </si>
  <si>
    <t>IQTR1763171178</t>
  </si>
  <si>
    <t>Pictory Corp.</t>
  </si>
  <si>
    <t>Voyager Capital LLC; Fuse Ventures Management, LLC</t>
  </si>
  <si>
    <t>Pictory Corp. develops an AI-enabled application designed to create videos from text. Its application allows users to create short video highlights of recorded webinars or demo recordings; convert blogs, articles, press releases, and case studies to short summary videos; edit webinar recordings or demo videos using text like editing a document; and automatically add captions to recorded videos. The company was incorporated in 2019 and is based in Bothell, Washington with an additional location in Hyderabad, India.</t>
  </si>
  <si>
    <t>Fuse Ventures Management, LLC (Asset Management and Custody Banks); Voyager Capital LLC (Asset Management and Custody Banks)</t>
  </si>
  <si>
    <t>Fuse Ventures Management, LLC (Financial Buyer); Voyager Capital LLC (Financial Buyer)</t>
  </si>
  <si>
    <t>Fuse Ventures Management, LLC (Financials); Voyager Capital LLC (Financials)</t>
  </si>
  <si>
    <t>Fuse Ventures Management, LLC (United States); Voyager Capital LLC (United States)</t>
  </si>
  <si>
    <t>IQTR1763396730</t>
  </si>
  <si>
    <t>Evocalize, Inc.</t>
  </si>
  <si>
    <t>Move, Inc.; Second Century Ventures, LLC; Habanero Ventures LLC</t>
  </si>
  <si>
    <t>Evocalize, Inc. develops and operates a customer conversation platform that helps brands turn customer conversations into revenue. The company offers Evocalize, which enables brands to create and sustain a thoughtful and continuous conversation with their customers, as well as leverage these conversations to glean deep customer insights, provide real-time business monitoring, and power a suite of word-of-mouth marketing solutions. It serves retail applications, brands, services, real estate, insurance, travel, and restaurants. Evocalize, Inc. was formerly known as DishOpinion, Inc. The company was founded in 2012 and is based in Seattle, Washington.</t>
  </si>
  <si>
    <t>Habanero Ventures LLC (Asset Management and Custody Banks); Move, Inc. (Internet Services and Infrastructure); Second Century Ventures, LLC (Asset Management and Custody Banks)</t>
  </si>
  <si>
    <t>Habanero Ventures LLC (Strategic Buyer); Move, Inc. (Strategic Buyer); Second Century Ventures, LLC (Financial Buyer)</t>
  </si>
  <si>
    <t>Habanero Ventures LLC (Financials); Move, Inc. (Information Technology); Second Century Ventures, LLC (Financials)</t>
  </si>
  <si>
    <t>Habanero Ventures LLC (United States); Move, Inc. (United States); Second Century Ventures, LLC (United States)</t>
  </si>
  <si>
    <t>IQTR1763600188</t>
  </si>
  <si>
    <t>RegTech Open Project S.p.A.</t>
  </si>
  <si>
    <t>OPM S.A.</t>
  </si>
  <si>
    <t>the AvantGarde Group S.p.A.</t>
  </si>
  <si>
    <t>RegTech Open Project S.p.A. develops Orbit Open Platform. Its cloud-based software-as-a-service solution and proprietary operational resiliency platform helps its customers navigate regulatory landscape, maintain a secure and stable operating environment, whilst improving compliance with applicable regulations and standards, and reducing the risk of business disruptions. he company is based in Milan, Italy. RegTech Open Project S.p.A. operates as a subsidiary of RegTech Open Project plc.</t>
  </si>
  <si>
    <t>IQTR1763644554</t>
  </si>
  <si>
    <t>Unitary, Inc.</t>
  </si>
  <si>
    <t>Unitary, Inc. develops software for accessing digital asset opportunities for new entrants. The company was founded in 2021 and is based in Chicago, Illinois.</t>
  </si>
  <si>
    <t>IQTR1764075700</t>
  </si>
  <si>
    <t>IQTR1764517711</t>
  </si>
  <si>
    <t>Tribe Capital Management, LLC; Remote First Capital</t>
  </si>
  <si>
    <t>Remote First Capital (Asset Management and Custody Banks); Tribe Capital Management, LLC (Asset Management and Custody Banks)</t>
  </si>
  <si>
    <t>Remote First Capital (Financial Buyer); Tribe Capital Management, LLC (Financial Buyer)</t>
  </si>
  <si>
    <t>Remote First Capital (Financials); Tribe Capital Management, LLC (Financials)</t>
  </si>
  <si>
    <t>Remote First Capital (United States); Tribe Capital Management, LLC (United States)</t>
  </si>
  <si>
    <t>IQTR1764807730</t>
  </si>
  <si>
    <t>Accel Partners; Lightspeed Ventures, LLC; Tiger Global Management, LLC; Salesforce Ventures, LLC; Slack Technologies, Inc., Investment Arm; ICONIQ Growth; Backbone</t>
  </si>
  <si>
    <t>Accel Partners (Asset Management and Custody Banks); Backbone (Asset Management and Custody Banks); ICONIQ Growth (Asset Management and Custody Banks); Lightspeed Ventures, LLC (Asset Management and Custody Banks); Salesforce Ventures, LLC (Asset Management and Custody Banks); Slack Technologies, Inc., Investment Arm (Asset Management and Custody Banks); Tiger Global Management, LLC (Asset Management and Custody Banks)</t>
  </si>
  <si>
    <t>Accel Partners (Financial Buyer); Backbone (Financial Buyer); ICONIQ Growth (Financial Buyer); Lightspeed Ventures, LLC (Financial Buyer); Salesforce Ventures, LLC (Financial Buyer); Slack Technologies, Inc., Investment Arm (Financial Buyer); Tiger Global Management, LLC (Financial Buyer)</t>
  </si>
  <si>
    <t>Accel Partners (Financials); Backbone (Financials); ICONIQ Growth (Financials); Lightspeed Ventures, LLC (Financials); Salesforce Ventures, LLC (Financials); Slack Technologies, Inc., Investment Arm (Financials); Tiger Global Management, LLC (Financials)</t>
  </si>
  <si>
    <t>Accel Partners (United States); Backbone (Canada); ICONIQ Growth (United States); Lightspeed Ventures, LLC (United States); Salesforce Ventures, LLC (United States); Slack Technologies, Inc., Investment Arm (United States); Tiger Global Management, LLC (United States)</t>
  </si>
  <si>
    <t>IQTR1765276656</t>
  </si>
  <si>
    <t>Vajro, Inc.</t>
  </si>
  <si>
    <t>Vajro, Inc. develops and operates an automated mobile app that builds applications. The company offers Vajro, a solution allows ecommerce brands to build their own customized application. It provides a plug and play integrations to Build a hyper-connected ecommerce ecosystem. Vajro, Inc. was incorporated in 2016 and is based in Irving, Texas with an additional office in Chennai, India.</t>
  </si>
  <si>
    <t>IQTR1765276748</t>
  </si>
  <si>
    <t>Klarity Intelligence, Inc.</t>
  </si>
  <si>
    <t>The Invus Group, LLC; Tola Capital, LLC; Picus Capital GmbH</t>
  </si>
  <si>
    <t>Klarity Intelligence, Inc. develops an artificial intelligence-based document management software that reviews legal contracts. Its features allows the automated review of contracts against the pre-populated checklist. The application gives the risk profile of the contract, captures customer’s preferences, and uses them to review incoming NDAs, sales, and vendor contracts. The company was incorporated in 2017 and is based in San Francisco, California.</t>
  </si>
  <si>
    <t>Picus Capital GmbH (Asset Management and Custody Banks); The Invus Group, LLC (Asset Management and Custody Banks); Tola Capital, LLC (Asset Management and Custody Banks)</t>
  </si>
  <si>
    <t>Picus Capital GmbH (Financial Buyer); The Invus Group, LLC (Financial Buyer); Tola Capital, LLC (Financial Buyer)</t>
  </si>
  <si>
    <t>Picus Capital GmbH (Financials); The Invus Group, LLC (Financials); Tola Capital, LLC (Financials)</t>
  </si>
  <si>
    <t>Picus Capital GmbH (Germany); The Invus Group, LLC (United States); Tola Capital, LLC (United States)</t>
  </si>
  <si>
    <t>IQTR1765601393</t>
  </si>
  <si>
    <t>MinIO, Inc.</t>
  </si>
  <si>
    <t>General Catalyst Group Management, LLC; Intel Capital Corporation; Nexus Venture Partners; SoftBank Group Corp., Investment Arm; Dell Technologies Capital, Inc.</t>
  </si>
  <si>
    <t>MinIO, Inc. develops and offers hybrid cloud object storage software. The company develops MinIO, which works on a single server with a donut, filesystem, and in-memory storage backend. It provides active replication, identity and access management, encryption, bucket and object immutability and versioning, data life cycle management and tiering, automated data management interfaces, monitoring, and scalability. The company hosts the MinIO Play server for public use, primarily for developers and sysadmins to familiarize themselves with Amazon S3-compatible object storage. MinIO, Inc. was incorporated in 2014 and is based in Redwood City, California.</t>
  </si>
  <si>
    <t>Dell Technologies Capital, Inc. (Asset Management and Custody Banks); General Catalyst Group Management, LLC (Asset Management and Custody Banks); Intel Capital Corporation (Asset Management and Custody Banks); Nexus Venture Partners (Asset Management and Custody Banks); SoftBank Group Corp., Investment Arm (Asset Management and Custody Banks)</t>
  </si>
  <si>
    <t>Dell Technologies Capital, Inc. (Financial Buyer); General Catalyst Group Management, LLC (Financial Buyer); Intel Capital Corporation (Financial Buyer); Nexus Venture Partners (Financial Buyer); SoftBank Group Corp., Investment Arm (Financial Buyer)</t>
  </si>
  <si>
    <t>Dell Technologies Capital, Inc. (Financials); General Catalyst Group Management, LLC (Financials); Intel Capital Corporation (Financials); Nexus Venture Partners (Financials); SoftBank Group Corp., Investment Arm (Financials)</t>
  </si>
  <si>
    <t>Dell Technologies Capital, Inc. (United States); General Catalyst Group Management, LLC (United States); Intel Capital Corporation (United States); Nexus Venture Partners (United States); SoftBank Group Corp., Investment Arm (United Kingdom)</t>
  </si>
  <si>
    <t>IQTR1769918311</t>
  </si>
  <si>
    <t>Parallel Markets Inc.</t>
  </si>
  <si>
    <t>Comcast Ventures; Lux Capital Management, LLC; Union Square Ventures, LLC; RiverPark Advisors, LLC; Eniac Ventures; Supernode Ventures</t>
  </si>
  <si>
    <t>Parallel Markets Inc. develops and operates an online platform for investors. It provides services for companies to authenticate and verify a user’s investor credentials; and allows investors to assert profile-level information and qualifications across platforms with a single click. The company was incorporated in 2018 and is based in New York, New York.</t>
  </si>
  <si>
    <t>Comcast Ventures (Asset Management and Custody Banks); Eniac Ventures (Asset Management and Custody Banks); Lux Capital Management, LLC (Asset Management and Custody Banks); RiverPark Advisors, LLC (Asset Management and Custody Banks); Supernode Ventures (Asset Management and Custody Banks); Union Square Ventures, LLC (Asset Management and Custody Banks)</t>
  </si>
  <si>
    <t>Comcast Ventures (Financial Buyer); Eniac Ventures (Financial Buyer); Lux Capital Management, LLC (Financial Buyer); RiverPark Advisors, LLC (Financial Buyer); Supernode Ventures (Financial Buyer); Union Square Ventures, LLC (Financial Buyer)</t>
  </si>
  <si>
    <t>Comcast Ventures (Financials); Eniac Ventures (Financials); Lux Capital Management, LLC (Financials); RiverPark Advisors, LLC (Financials); Supernode Ventures (Financials); Union Square Ventures, LLC (Financials)</t>
  </si>
  <si>
    <t>Comcast Ventures (United States); Eniac Ventures (United States); Lux Capital Management, LLC (United States); RiverPark Advisors, LLC (United States); Supernode Ventures (United States); Union Square Ventures, LLC (United States)</t>
  </si>
  <si>
    <t>IQTR1769984292</t>
  </si>
  <si>
    <t>Nozama Solutions</t>
  </si>
  <si>
    <t>Q-Capital Alternative Investments, S.G.E.I.C., S.A.</t>
  </si>
  <si>
    <t>Nozama Solutions offers help manufacturers, wholesalers and distributors to sell on Amazon. The company was founded in 2012 and is based in Pinto, Spain.</t>
  </si>
  <si>
    <t>IQTR1770084811</t>
  </si>
  <si>
    <t>HEXACT, Inc.</t>
  </si>
  <si>
    <t>FormulaVC; Crosspring B.V.; Untapped Ventures; BANA Angels</t>
  </si>
  <si>
    <t>HEXACT, Inc. develops data mining, analysis, and machine learning solutions for business. The company offers Hexomatic, a no-code, data extraction, and work automation platform; Hexometer, a solution that provides 24/7 website monitoring to catch problems before they affect business; and Hexowatch, an AI sidekick to monitor any website for visual, content, source code, technology, availability, or price changes. The company was incorporated in 2019 and is based in Wilmington, Delaware.</t>
  </si>
  <si>
    <t>BANA Angels (Asset Management and Custody Banks); Crosspring B.V. (Research and Consulting Services); FormulaVC (Asset Management and Custody Banks); Untapped Ventures (Asset Management and Custody Banks)</t>
  </si>
  <si>
    <t>BANA Angels (Financial Buyer); Crosspring B.V. (Strategic Buyer); FormulaVC (Financial Buyer); Untapped Ventures (Financial Buyer)</t>
  </si>
  <si>
    <t>BANA Angels (Financials); Crosspring B.V. (Industrials); FormulaVC (Financials); Untapped Ventures (Financials)</t>
  </si>
  <si>
    <t>BANA Angels (Armenia); Crosspring B.V. (Netherlands); FormulaVC (United States); Untapped Ventures (United States)</t>
  </si>
  <si>
    <t>IQTR1770451677</t>
  </si>
  <si>
    <t>hOS, Inc.</t>
  </si>
  <si>
    <t>New Enterprise Associates, Inc.; Sequoia Capital Operations LLC; IA Ventures; B5 Capital; Cortical Ventures</t>
  </si>
  <si>
    <t>hOS, Inc. develops web and mobile application software. Its software solve real world problem. The company was incorporated in 2021 and is based in Salem, New Hampshire.</t>
  </si>
  <si>
    <t>B5 Capital (Asset Management and Custody Banks); Cortical Ventures (Asset Management and Custody Banks); IA Ventures (Asset Management and Custody Banks); New Enterprise Associates, Inc. (Asset Management and Custody Banks); Sequoia Capital Operations LLC (Asset Management and Custody Banks)</t>
  </si>
  <si>
    <t>B5 Capital (Financial Buyer); Cortical Ventures (Financial Buyer); IA Ventures (Financial Buyer); New Enterprise Associates, Inc. (Financial Buyer); Sequoia Capital Operations LLC (Financial Buyer)</t>
  </si>
  <si>
    <t>B5 Capital (Financials); Cortical Ventures (Financials); IA Ventures (Financials); New Enterprise Associates, Inc. (Financials); Sequoia Capital Operations LLC (Financials)</t>
  </si>
  <si>
    <t>B5 Capital (United States); Cortical Ventures (United States); IA Ventures (United States); New Enterprise Associates, Inc. (United States); Sequoia Capital Operations LLC (United States)</t>
  </si>
  <si>
    <t>IQTR1770451687</t>
  </si>
  <si>
    <t>New Enterprise Associates, Inc.; Open Field Capital LLC; B5 Capital; Cortical Ventures</t>
  </si>
  <si>
    <t>B5 Capital (Asset Management and Custody Banks); Cortical Ventures (Asset Management and Custody Banks); New Enterprise Associates, Inc. (Asset Management and Custody Banks); Open Field Capital LLC (Asset Management and Custody Banks)</t>
  </si>
  <si>
    <t>B5 Capital (Financial Buyer); Cortical Ventures (Financial Buyer); New Enterprise Associates, Inc. (Financial Buyer); Open Field Capital LLC (Financial Buyer)</t>
  </si>
  <si>
    <t>B5 Capital (Financials); Cortical Ventures (Financials); New Enterprise Associates, Inc. (Financials); Open Field Capital LLC (Financials)</t>
  </si>
  <si>
    <t>B5 Capital (United States); Cortical Ventures (United States); New Enterprise Associates, Inc. (United States); Open Field Capital LLC (United States)</t>
  </si>
  <si>
    <t>IQTR1771404011</t>
  </si>
  <si>
    <t>IQTR1771801459</t>
  </si>
  <si>
    <t>Deer Management Company, LLC; Databricks Ventures</t>
  </si>
  <si>
    <t>Databricks Ventures (Asset Management and Custody Banks); Deer Management Company, LLC (Asset Management and Custody Banks)</t>
  </si>
  <si>
    <t>Databricks Ventures (Financial Buyer); Deer Management Company, LLC (Financial Buyer)</t>
  </si>
  <si>
    <t>Databricks Ventures (Financials); Deer Management Company, LLC (Financials)</t>
  </si>
  <si>
    <t>Databricks Ventures (United States); Deer Management Company, LLC (United States)</t>
  </si>
  <si>
    <t>IQTR1774127917</t>
  </si>
  <si>
    <t>100ms, Inc.</t>
  </si>
  <si>
    <t>Accel Partners; Matrix Partners India Advisors LLP; STRIVE, Inc.; Alpha Wave Global, LP; Localglobe</t>
  </si>
  <si>
    <t>100ms, Inc. develops an infrastructure that allows companies to add video conferencing inside their app. Its solution offers features, such as private/public chat, breakout rooms, dynamic role change, recordings with custom layouts, real time webhooks, HD screenshare, RTMP broadcast, virtual background, waiting rooms, custom roles, play music, and customizable UI. The company was incorporated in 2020 and is based in Fremont, California with an additional office in Bengaluru, India.</t>
  </si>
  <si>
    <t>Accel Partners (Asset Management and Custody Banks); Alpha Wave Global, LP (Asset Management and Custody Banks); Matrix Partners India Advisors LLP (Asset Management and Custody Banks); STRIVE, Inc. (Asset Management and Custody Banks)</t>
  </si>
  <si>
    <t>Accel Partners (Financial Buyer); Alpha Wave Global, LP (Financial Buyer); Localglobe (Financial Buyer); Matrix Partners India Advisors LLP (Financial Buyer); STRIVE, Inc. (Financial Buyer)</t>
  </si>
  <si>
    <t>Accel Partners (Financials); Alpha Wave Global, LP (Financials); Matrix Partners India Advisors LLP (Financials); STRIVE, Inc. (Financials)</t>
  </si>
  <si>
    <t>Accel Partners (United States); Alpha Wave Global, LP (United States); Localglobe (United Kingdom); Matrix Partners India Advisors LLP (India); STRIVE, Inc. (Japan)</t>
  </si>
  <si>
    <t>IQTR1791494756</t>
  </si>
  <si>
    <t>Jeryco Inc.</t>
  </si>
  <si>
    <t>Jeryco Inc. provides technologies and solutions to companies. It helps businesses design, architect, and deploy technology solutions. The company was incorporated in 2019 and is based in Redwood City, California.</t>
  </si>
  <si>
    <t>IQTR1777866093</t>
  </si>
  <si>
    <t>V Net Solutions Pty Limited</t>
  </si>
  <si>
    <t>V Net Solutions Pty Limited offers inventory management and category management solutions. The company was incorporated in 2002 and is based in Sydney, Australia.</t>
  </si>
  <si>
    <t>IQTR1791506034</t>
  </si>
  <si>
    <t>Func. digital studio</t>
  </si>
  <si>
    <t>N3 Group</t>
  </si>
  <si>
    <t>Func. digital studio designs and develops website interfaces, web services, and mobile applications. The company was founded in 2013 and is based in Saint Petersburg, Russia. As of July 14, 2022, Func. digital studio operates as a subsidiary of N3 Group.</t>
  </si>
  <si>
    <t>IQTR1791748657</t>
  </si>
  <si>
    <t>Assets of Verma Systems, Inc.</t>
  </si>
  <si>
    <t>Verma Systems, Inc.</t>
  </si>
  <si>
    <t>As of July 14, 2022, Assets of Verma Systems, Inc. was acquired by Meriplex Communications Ltd. Assets of Verma Systems, Inc. comprises managed IT services business. The asset is located in the United States.</t>
  </si>
  <si>
    <t>IQTR1792020595</t>
  </si>
  <si>
    <t>BRINOVA Systemhaus GmbH</t>
  </si>
  <si>
    <t>BRINOVA Systemhaus GmbH engages in the planning, implementation, and support of IT infrastructures, such as security, virtualization, storage, high availability, and license management. The company was founded in 2011 and is based in Oldenburg, Germany. As of July 8, 2022, BRINOVA Systemhaus GmbH operates as a subsidiary of Connexta GmbH.</t>
  </si>
  <si>
    <t>IQTR1761655014</t>
  </si>
  <si>
    <t>IQTR1761659493</t>
  </si>
  <si>
    <t>Biosero, Inc.</t>
  </si>
  <si>
    <t>BICO Group AB (publ) (OM:BICO)</t>
  </si>
  <si>
    <t>Biosero, Inc. offers software solutions that enables laboratory automations for connected and smart workflows. The company was founded in 2003 and is based in San Diego, California. As of December 28, 2021, Biosero, Inc. operates as a subsidiary of BICO Group AB (publ).</t>
  </si>
  <si>
    <t>IQTR1761673225</t>
  </si>
  <si>
    <t>AlsoEnergy, Inc.</t>
  </si>
  <si>
    <t>Stem, Inc. (NYSE:STEM)</t>
  </si>
  <si>
    <t>AlsoEnergy, Inc. operates a cloud-based software platform for monitoring renewable energy system performance. It offers PowerTrack, a cloud-based software that monitors solar power project sites in the United States, Canada, Korea, Italy, Germany, Mexico, Slovakia, France, the United Arab Emirates, Australia, Spain, and Greece. The company also offers PowerLobby displays and kiosks for end-users to showcase information, such as how much power is being generated, sun tracking and weather data, and environmental impacts; third party monitoring and reporting, and data acquisition tools to agencies; and asset management tools for renewable energy investments. In addition, it offers monitoring tools for solar energy projects of schools, universities, and other educational institutions; hardware solutions, including outdoor enclosures, data loggers, revenue grade production meters, and weather stations; and mobile applications. The company serves developers, tier one investment banks, EPC contractors, O&amp;M contractors, integrators, tier one inverter manufacturers, renewable energy laboratories, educational institutions, and governments and municipalities. AlsoEnergy, Inc. was founded in 2006 and is based in Boulder, Colorado. AlsoEnergy, Inc. operates as a subsidiary of Stem, Inc.</t>
  </si>
  <si>
    <t>IQTR1761680813</t>
  </si>
  <si>
    <t>Wotan Technology</t>
  </si>
  <si>
    <t>TREEUM HOLDINGS LIMITED</t>
  </si>
  <si>
    <t>Wotan Technology develops and offers an investment and portfolio management application based on artificial intelligence (AI). The company was founded in 2020 and is based in Ukraine. As of December 16, 2021, Wotan Technology operates as a subsidiary of Treeum Holdings Limited.</t>
  </si>
  <si>
    <t>IQTR1761683226</t>
  </si>
  <si>
    <t>Shanghai VXIN Technology Co. Ltd.</t>
  </si>
  <si>
    <t>Shenzhen Huaqiu Electronics Co., Ltd.</t>
  </si>
  <si>
    <t>SHANGHAI VXIN TECHNOLOGY CO. LTD. offers electronic design automation software and data solutions for electronic products. It offers solutions, such as designing, simulation, tool review, material management system, and library construction. The company was founded in 2019 and is based in Shanghai, China.</t>
  </si>
  <si>
    <t>IQTR1761683952</t>
  </si>
  <si>
    <t>Shenzhen Kingdom Sci-Tech Co., Ltd (SHSE:600446); Jiangsu Wanxing Venture Capital Co., Ltd.; VenturesLab; Shenzhen QF Capital Management Co., Ltd.; Goldport Capital; Shenzhen Tuohua Capital Co., Ltd.; Shenzhen Qifu Capital Management Co.,Ltd.; Shenzhen Zijingang Investment Management Co., Ltd.; Shenzhen Changhe Capital Management Co., Ltd.</t>
  </si>
  <si>
    <t>Goldport Capital (Asset Management and Custody Banks); Jiangsu Wanxing Venture Capital Co., Ltd. (Asset Management and Custody Banks); Shenzhen Changhe Capital Management Co., Ltd. (Asset Management and Custody Banks); Shenzhen Kingdom Sci-Tech Co., Ltd (SHSE:600446) (Application Software); Shenzhen QF Capital Management Co., Ltd. (Asset Management and Custody Banks); Shenzhen Qifu Capital Management Co.,Ltd. (Multi-Sector Holdings); Shenzhen Tuohua Capital Co., Ltd. (Asset Management and Custody Banks); Shenzhen Zijingang Investment Management Co., Ltd. (Asset Management and Custody Banks); VenturesLab (Asset Management and Custody Banks)</t>
  </si>
  <si>
    <t>Goldport Capital (Financial Buyer); Jiangsu Wanxing Venture Capital Co., Ltd. (Financial Buyer); Shenzhen Changhe Capital Management Co., Ltd. (Financial Buyer); Shenzhen Kingdom Sci-Tech Co., Ltd (SHSE:600446) (Strategic Buyer); Shenzhen QF Capital Management Co., Ltd. (Financial Buyer); Shenzhen Qifu Capital Management Co.,Ltd. (Strategic Buyer); Shenzhen Tuohua Capital Co., Ltd. (Financial Buyer); Shenzhen Zijingang Investment Management Co., Ltd. (Financial Buyer); VenturesLab (Financial Buyer)</t>
  </si>
  <si>
    <t>Goldport Capital (Financials); Jiangsu Wanxing Venture Capital Co., Ltd. (Financials); Shenzhen Changhe Capital Management Co., Ltd. (Financials); Shenzhen Kingdom Sci-Tech Co., Ltd (SHSE:600446) (Information Technology); Shenzhen QF Capital Management Co., Ltd. (Financials); Shenzhen Qifu Capital Management Co.,Ltd. (Financials); Shenzhen Tuohua Capital Co., Ltd. (Financials); Shenzhen Zijingang Investment Management Co., Ltd. (Financials); VenturesLab (Financials)</t>
  </si>
  <si>
    <t>Goldport Capital (China); Jiangsu Wanxing Venture Capital Co., Ltd. (China); Shenzhen Changhe Capital Management Co., Ltd. (China); Shenzhen Kingdom Sci-Tech Co., Ltd (SHSE:600446) (China); Shenzhen QF Capital Management Co., Ltd. (China); Shenzhen Qifu Capital Management Co.,Ltd. (China); Shenzhen Tuohua Capital Co., Ltd. (China); Shenzhen Zijingang Investment Management Co., Ltd. (China); VenturesLab (China)</t>
  </si>
  <si>
    <t>IQTR1761684288</t>
  </si>
  <si>
    <t>GeoUniq SAS</t>
  </si>
  <si>
    <t>Cloud4Wi, Inc.</t>
  </si>
  <si>
    <t>GeoUniq SAS provides data collection services, such as data sourcing, data cleansing, and insight extraction. The company was founded in 2014 and is based in Paris, France. As of December 16, 2021, GeoUniq SAS operates as a subsidiary of Cloud4Wi, Inc.</t>
  </si>
  <si>
    <t>IQTR1792292573</t>
  </si>
  <si>
    <t>Divergence</t>
  </si>
  <si>
    <t>Modern Fi LLC</t>
  </si>
  <si>
    <t>Divergence operates as a web3 engineering firm. The company is based in United Kingdom. As of July 14, 2022, Divergence operates as a subsidiary of Modern Fi LLC.</t>
  </si>
  <si>
    <t>IQTR1761686862</t>
  </si>
  <si>
    <t>Sign In Enterprise Inc.</t>
  </si>
  <si>
    <t>Deer Management Company, LLC; Boardwalk Ventures, LLC; Salesforce Ventures, LLC</t>
  </si>
  <si>
    <t>Sign In Enterprise Inc. develops a cloud-based visitor management system (VMS) that enables enterprises to collect visitor data, shape their brand experience, and strengthen security. The company's platform enables its users to design custom sign-in experiences based on unique business and visitor requirements. It provides its software solution for offices, events, field services, recreation centers, research centers, and manufacturing sites. The company was formerly known as Traction Guest Inc. Sign In Enterprise Inc. was founded in 2015 and is headquartered in Burnaby, Canada. As of December 16, 2021, Sign In Enterprise Inc. operates as a subsidiary of Sign In Solutions Inc.</t>
  </si>
  <si>
    <t>Boardwalk Ventures, LLC (United States); Deer Management Company, LLC (United States); Salesforce Ventures, LLC (United States)</t>
  </si>
  <si>
    <t>IQTR1792305718</t>
  </si>
  <si>
    <t>Newshore Servicios Globales, S.L.</t>
  </si>
  <si>
    <t>Newshore Servicios Globales, S.L. offers technology consulting services to airlines industry.The company was founded in 2008 and is based in Barcelona, Spain. As of July 15, 2022, Newshore Servicios Globales, S.L. operates as a subsidiary of FLYR, Inc.</t>
  </si>
  <si>
    <t>IQTR1761687260</t>
  </si>
  <si>
    <t>MyST</t>
  </si>
  <si>
    <t>MyST provides virtual Social-Fi platform. It offers private place on platform for promoting and advertising. The company is based in China.</t>
  </si>
  <si>
    <t>IQTR1761687391</t>
  </si>
  <si>
    <t>Gopher Asset Management Co., Ltd.; F&amp;G Venture; BlueRun Investment Consulting (Shanghai) Co., Ltd.</t>
  </si>
  <si>
    <t>BlueRun Investment Consulting (Shanghai) Co., Ltd. (Asset Management and Custody Banks); F&amp;G Venture (Asset Management and Custody Banks); Gopher Asset Management Co., Ltd. (Asset Management and Custody Banks)</t>
  </si>
  <si>
    <t>BlueRun Investment Consulting (Shanghai) Co., Ltd. (Financial Buyer); F&amp;G Venture (Financial Buyer); Gopher Asset Management Co., Ltd. (Financial Buyer)</t>
  </si>
  <si>
    <t>BlueRun Investment Consulting (Shanghai) Co., Ltd. (Financials); F&amp;G Venture (Financials); Gopher Asset Management Co., Ltd. (Financials)</t>
  </si>
  <si>
    <t>BlueRun Investment Consulting (Shanghai) Co., Ltd. (China); F&amp;G Venture (China); Gopher Asset Management Co., Ltd. (China)</t>
  </si>
  <si>
    <t>IQTR1796292253</t>
  </si>
  <si>
    <t>UKDedicated Ltd</t>
  </si>
  <si>
    <t>UKDedicated Ltd provides hosting services intended for commerce stores, digital agencies, and information technology service organizations to secure corporate infrastructure. The company was incorporated in 2002 and is based in Hemel Hempstead, United Kingdom. As of July 14, 2022, UKDedicated Ltd operates as a subsidiary of team.blue.</t>
  </si>
  <si>
    <t>IQTR1791069392</t>
  </si>
  <si>
    <t>Everything Tech Limited</t>
  </si>
  <si>
    <t>Everything Tech Limited provides backup and disaster recovery, managed IT, managed security, Office 365 and Cloud, and unified communication services for solicitors, manufacturers, architects, and accountants, as well as the engineering sector in the United Kingdom. Everything Tech Limited was formerly known as I DOT T Limited and changed its name to Everything Tech Limited in February 2012. The company was incorporated in 2010 and is based in Manchester, United Kingdom. As of July 13, 2022, Everything Tech Limited operates as a subsidiary of Managed IT Services Group Ltd.</t>
  </si>
  <si>
    <t>IQTR1761693772</t>
  </si>
  <si>
    <t>Favro AB</t>
  </si>
  <si>
    <t>Creandum AB; Practica Capital UAB; Capitalia AS; Inbox Capital AB; Scale Capital</t>
  </si>
  <si>
    <t>Favro AB provides planning and collaboration application for organizational flow. The company was founded in 2016 and is based in Uppsala, Sweden.</t>
  </si>
  <si>
    <t>Capitalia AS (Specialized Finance); Creandum AB (Asset Management and Custody Banks); Inbox Capital AB (Asset Management and Custody Banks); Practica Capital UAB (Asset Management and Custody Banks); Scale Capital (Asset Management and Custody Banks)</t>
  </si>
  <si>
    <t>Capitalia AS (Strategic Buyer); Creandum AB (Financial Buyer); Inbox Capital AB (Financial Buyer); Practica Capital UAB (Financial Buyer); Scale Capital (Financial Buyer)</t>
  </si>
  <si>
    <t>Capitalia AS (Financials); Creandum AB (Financials); Inbox Capital AB (Financials); Practica Capital UAB (Financials); Scale Capital (Financials)</t>
  </si>
  <si>
    <t>Capitalia AS (Latvia); Creandum AB (Sweden); Inbox Capital AB (Sweden); Practica Capital UAB (Lithuania); Scale Capital (Denmark)</t>
  </si>
  <si>
    <t>IQTR1761693854</t>
  </si>
  <si>
    <t>Findmytotal.com</t>
  </si>
  <si>
    <t>Findmytotal.com designs and develops financial tools website designed to make scientific and financial calculators. The company is based in Ahmedabad, India. As of December 16, 2021, Findmytotal.com operates as a subsidiary of Bacon Financial Technologies Inc.</t>
  </si>
  <si>
    <t>IQTR1761693896</t>
  </si>
  <si>
    <t>eFinPLAN, LLC</t>
  </si>
  <si>
    <t>Money Tree Software</t>
  </si>
  <si>
    <t>eFinPLAN, LLC develops and operates a financial planning software. The company was founded in 2007 and is based in Muncie, Indiana. As of December 16, 2021, eFinPLAN, LLC operates as a subsidiary of Money Tree Software.</t>
  </si>
  <si>
    <t>IQTR1791167534</t>
  </si>
  <si>
    <t>Web4U s.r.o.</t>
  </si>
  <si>
    <t>Web4U s.r.o. provides web hosting, server hosting, and domain registration services. The company was founded in 2000 and is based in Prague, Czech Republic. As of July 13, 2022, Web4U s.r.o. operates as a subsidiary of Miss Group AB.</t>
  </si>
  <si>
    <t>IQTR1761699106</t>
  </si>
  <si>
    <t>Brooks Systems, LLC</t>
  </si>
  <si>
    <t>Brooks Systems LLC develops and provides compliance and risk management tools, software, and services to the residential finance industry. The company was founded in 1984 and is based in Norfolk, Virginia. As of December 16, 2021, Brooks Systems, LLC operates as a subsidiary of Evolve Mortgage Services, LLC.</t>
  </si>
  <si>
    <t>IQTR1761699645</t>
  </si>
  <si>
    <t>911 Datamaster, LLC</t>
  </si>
  <si>
    <t>911 Datamaster, LLC develops and operates data validation and routing software platform. 911 Datamaster, LLC was formerly known as Datamaster, Inc. and changed its name to 911 Datamaster, LLC in December 1999. The company was founded in 1993 and is based in Overland Park, Kansas. As of December 16, 2021, 911 Datamaster, LLC operates as a subsidiary of Motorola Solutions, Inc.</t>
  </si>
  <si>
    <t>IQTR1791988094</t>
  </si>
  <si>
    <t>Robiquity Limited</t>
  </si>
  <si>
    <t>Robiquity Limited operates as an Intelligent Automation Consultancy Services provider. The company’s Robiquity X enables automation capabilities. It serves retail, financial services, telco, insurance, public sector, automotive, travel, and manufacturing industries. The company was formerly known as Advictus Claims Ltd and changed its name toRobiquity Limited in August 2016. Robiquity Limited was incorporated in 2015 and is based in Manchester, United Kingdom. Robiquity Limited operates as a subsidiary of Robiquity Group Limited.</t>
  </si>
  <si>
    <t>IQTR1761716037</t>
  </si>
  <si>
    <t>SapientX Inc.</t>
  </si>
  <si>
    <t>SapientX Inc. designs and develops conversational artificial intelligence (A.I.) platform which adds voice to voice capabilities to computer products. The company also offers a three dimensional (3D) avatar as an optional display interface with avatar building tool to create celebrities, synthetic characters, or even an avatar based on a users selfie. The company was incorporated in 2016 and is headquartered in Santa Cruz, California with additional offices in Japan, England, Germany, and the Ukraine.</t>
  </si>
  <si>
    <t>IQTR1761717770</t>
  </si>
  <si>
    <t>Intentsify, LLC</t>
  </si>
  <si>
    <t>Intentsify, LLC develops and offers Intent Activation solutions and software to make intent data more actionable and impactful for B2B marketing teams. Its software’s features include aggregating multiple intent sources, amplifying the most meaningful signals, and activating internet insights. The company’s solutions convert intent insights into demand-generating actions, such as intent-activated demand generation and intent-activated programmatic advertisements. Intentsify, LLC was incorporated in 2018 and is based in Westwood, Massachusetts.</t>
  </si>
  <si>
    <t>IQTR1761742690</t>
  </si>
  <si>
    <t>Whip Around (NZ) Ltd</t>
  </si>
  <si>
    <t>Lance Wiggs Capital Management; Amplo Management, L.L.C.</t>
  </si>
  <si>
    <t>Whip Around (NZ) Ltd develops mobile application for maintenance tool. The company also offers Driver Vehicle Inspection Reports (DVIRs) for commercial vehicle drivers which helps in vehicle inspection. The company caters to delivery and distribution; constructionm, trucking and logistics; oil and gas; and waste industry. The company was incorporated in 2016 and is based in Auckland, New Zealand with an additional office in Charlotte, North Carolina.</t>
  </si>
  <si>
    <t>Amplo Management, L.L.C. (Asset Management and Custody Banks); Lance Wiggs Capital Management (Asset Management and Custody Banks)</t>
  </si>
  <si>
    <t>Amplo Management, L.L.C. (Financial Buyer); Lance Wiggs Capital Management (Financial Buyer)</t>
  </si>
  <si>
    <t>Amplo Management, L.L.C. (Financials); Lance Wiggs Capital Management (Financials)</t>
  </si>
  <si>
    <t>Amplo Management, L.L.C. (United States); Lance Wiggs Capital Management (New Zealand)</t>
  </si>
  <si>
    <t>IQTR1761743208</t>
  </si>
  <si>
    <t>Whooshkaa Pty. Ltd.</t>
  </si>
  <si>
    <t>Whooshkaa Pty Ltd develops a platform to host, distribute, monetize, and track on-demand audio. It serves independent creators, publishers, broadcasters, and brands. The company was incorporated in 2015 and is based in Australia. As of December 16, 2021, Whooshkaa Pty Ltd operates as a subsidiary of Spotify Technology S.A.</t>
  </si>
  <si>
    <t>IQTR1761744212</t>
  </si>
  <si>
    <t>Bureau, Inc.</t>
  </si>
  <si>
    <t>GMO Payment Gateway, Inc. (TSE:3769); GMO Venture Partners, Inc.; Commerce Ventures Management, LLC; Quona Capital Management LLC; Okta Identity Netherlands B.V.</t>
  </si>
  <si>
    <t>Bureau provides platform for protecting the transaction. It provides authentication and accelerate onboarding, identify fraud rings, anti money laundering, and seamlessly monitor transactions. The company founded in 2020 and is based in San Francisco, California.</t>
  </si>
  <si>
    <t>Commerce Ventures Management, LLC (Asset Management and Custody Banks); GMO Payment Gateway, Inc. (TSE:3769) (Transaction and Payment Processing Services); GMO Venture Partners, Inc. (Asset Management and Custody Banks); Okta Identity Netherlands B.V. (IT Consulting and Other Services); Quona Capital Management LLC (Asset Management and Custody Banks)</t>
  </si>
  <si>
    <t>Commerce Ventures Management, LLC (Financial Buyer); GMO Payment Gateway, Inc. (TSE:3769) (Strategic Buyer); GMO Venture Partners, Inc. (Financial Buyer); Okta Identity Netherlands B.V. (Strategic Buyer); Quona Capital Management LLC (Financial Buyer)</t>
  </si>
  <si>
    <t>Commerce Ventures Management, LLC (Financials); GMO Payment Gateway, Inc. (TSE:3769) (Financials); GMO Venture Partners, Inc. (Financials); Okta Identity Netherlands B.V. (Information Technology); Quona Capital Management LLC (Financials)</t>
  </si>
  <si>
    <t>Commerce Ventures Management, LLC (United States); GMO Payment Gateway, Inc. (TSE:3769) (Japan); GMO Venture Partners, Inc. (Japan); Okta Identity Netherlands B.V. (Netherlands); Quona Capital Management LLC (United States)</t>
  </si>
  <si>
    <t>IQTR1761750933</t>
  </si>
  <si>
    <t>Coatue Management, L.L.C.; INKEF Netherlands Manager B.V.; Crane Venture Partners LLP; Global PayTech Ventures</t>
  </si>
  <si>
    <t>Coatue Management, L.L.C. (Asset Management and Custody Banks); Crane Venture Partners LLP (Asset Management and Custody Banks); Global PayTech Ventures (Asset Management and Custody Banks); INKEF Netherlands Manager B.V. (Asset Management and Custody Banks)</t>
  </si>
  <si>
    <t>Coatue Management, L.L.C. (Financial Buyer); Crane Venture Partners LLP (Financial Buyer); Global PayTech Ventures (Financial Buyer); INKEF Netherlands Manager B.V. (Financial Buyer)</t>
  </si>
  <si>
    <t>Coatue Management, L.L.C. (Financials); Crane Venture Partners LLP (Financials); Global PayTech Ventures (Financials); INKEF Netherlands Manager B.V. (Financials)</t>
  </si>
  <si>
    <t>Coatue Management, L.L.C. (United States); Crane Venture Partners LLP (United Kingdom); Global PayTech Ventures (United States); INKEF Netherlands Manager B.V. (Netherlands)</t>
  </si>
  <si>
    <t>IQTR1761759187</t>
  </si>
  <si>
    <t>IQTR1761760071</t>
  </si>
  <si>
    <t>Bridgesplit</t>
  </si>
  <si>
    <t>Jump Capital, LLC; Liquid 2 Venture LLC; CoinFund LLC; Coinbase Ventures; Solana Labs, Inc.; Room40 Management, LLC; Sfermion LLC; Not Boring Capital, LP; a41 Ventures</t>
  </si>
  <si>
    <t>Bridgesplit provides a non-fungible token (NFT) financialization platform built on the Solana blockchain. The company provides NFT fractionalization, pooling, index funds, financial derivatives, and NFT-collateralized lending markets. It offers the creation of capital efficiency in the NFT ecosystem, ushering in new capital, users, and utility to NFTs. Bridgesplit is based in New York, New York.</t>
  </si>
  <si>
    <t>Coinbase Ventures (Asset Management and Custody Banks); CoinFund LLC (Asset Management and Custody Banks); Jump Capital, LLC (Asset Management and Custody Banks); Liquid 2 Venture LLC (Asset Management and Custody Banks); Not Boring Capital, LP (Asset Management and Custody Banks); Room40 Management, LLC (Asset Management and Custody Banks); Sfermion LLC (Asset Management and Custody Banks); Solana Labs, Inc. (Internet Services and Infrastructure)</t>
  </si>
  <si>
    <t>a41 Ventures (Strategic Buyer); Coinbase Ventures (Financial Buyer); CoinFund LLC (Financial Buyer); Jump Capital, LLC (Financial Buyer); Liquid 2 Venture LLC (Financial Buyer); Not Boring Capital, LP (Financial Buyer); Room40 Management, LLC (Financial Buyer); Sfermion LLC (Financial Buyer); Solana Labs, Inc. (Strategic Buyer)</t>
  </si>
  <si>
    <t>Coinbase Ventures (Financials); CoinFund LLC (Financials); Jump Capital, LLC (Financials); Liquid 2 Venture LLC (Financials); Not Boring Capital, LP (Financials); Room40 Management, LLC (Financials); Sfermion LLC (Financials); Solana Labs, Inc. (Information Technology)</t>
  </si>
  <si>
    <t>a41 Ventures (South Korea); Coinbase Ventures (United States); CoinFund LLC (United States); Jump Capital, LLC (United States); Liquid 2 Venture LLC (United States); Not Boring Capital, LP (United States); Room40 Management, LLC (United States); Sfermion LLC (United States); Solana Labs, Inc. (United States)</t>
  </si>
  <si>
    <t>IQTR1791994497</t>
  </si>
  <si>
    <t>Repona AB</t>
  </si>
  <si>
    <t xml:space="preserve"> As of July 13, 2022, Repona AB operates as a subsidiary of Mirovia AB (publ).</t>
  </si>
  <si>
    <t>IQTR1761762469</t>
  </si>
  <si>
    <t>Interos Inc.</t>
  </si>
  <si>
    <t>Broadway Angels</t>
  </si>
  <si>
    <t>Interos Inc. operates as an operational resilience company. The company offers a SaaS platform that uses artificial intelligence to model the ecosystems of businesses. It serves the aerospace, defense, and financial services sectors. The company was founded in 2005 and is based in Arlington, Virginia with additional offices in Frankfurt am Main, Germany and Cheltenham, United Kingdom.</t>
  </si>
  <si>
    <t>IQTR1761763164</t>
  </si>
  <si>
    <t>Guinness Transporters Ltd.</t>
  </si>
  <si>
    <t>Guinness Transporters Ltd. develops and operates a mobile application that connects drivers with people who need a ride. Guinness Transporters Ltd. was founded in 2014 and is based in Kampala, Uganda.</t>
  </si>
  <si>
    <t>IQTR1761763306</t>
  </si>
  <si>
    <t>Jerusalem Venture Partners; AGCO Corporation (NYSE:AGCO); Syngenta Ventures; Hyperplane Venture Capital; One Way Ventures; Koch Disruptive Technologies, LLC</t>
  </si>
  <si>
    <t>AGCO Corporation (NYSE:AGCO) (Agricultural and Farm Machinery); Hyperplane Venture Capital (Asset Management and Custody Banks); Jerusalem Venture Partners (Asset Management and Custody Banks); Koch Disruptive Technologies, LLC (Asset Management and Custody Banks); One Way Ventures (Asset Management and Custody Banks); Syngenta Ventures (Asset Management and Custody Banks)</t>
  </si>
  <si>
    <t>AGCO Corporation (NYSE:AGCO) (Strategic Buyer); Hyperplane Venture Capital (Financial Buyer); Jerusalem Venture Partners (Financial Buyer); Koch Disruptive Technologies, LLC (Financial Buyer); One Way Ventures (Financial Buyer); Syngenta Ventures (Financial Buyer)</t>
  </si>
  <si>
    <t>AGCO Corporation (NYSE:AGCO) (Industrials); Hyperplane Venture Capital (Financials); Jerusalem Venture Partners (Financials); Koch Disruptive Technologies, LLC (Financials); One Way Ventures (Financials); Syngenta Ventures (Financials)</t>
  </si>
  <si>
    <t>AGCO Corporation (NYSE:AGCO) (United States); Hyperplane Venture Capital (United States); Jerusalem Venture Partners (Israel); Koch Disruptive Technologies, LLC (United States); One Way Ventures (United States); Syngenta Ventures (Switzerland)</t>
  </si>
  <si>
    <t>IQTR1761764343</t>
  </si>
  <si>
    <t>ResortSuite Inc.</t>
  </si>
  <si>
    <t>Agilysys, Inc. (NasdaqGS:AGYS)</t>
  </si>
  <si>
    <t>ResortSuite Inc. develops a resort and hotel management software. The company was founded in 2000 and is based in Toronto, Canada. ResortSuite Inc. operates as a subsidiary of Agilysys, Inc.</t>
  </si>
  <si>
    <t>IQTR1761768192</t>
  </si>
  <si>
    <t>Taxdoo GmbH</t>
  </si>
  <si>
    <t>Accel Partners; Tiger Global Management, LLC; The Twenty Minute VC; Visionaries Club GmbH</t>
  </si>
  <si>
    <t>Taxdoo GmbH develops an application program interface (API) platform that automates international value-added tax (VAT) compliance for online retailers. The system automatically collects data from marketplaces, online shops, and enterprise resource planning systems and processes it in line with international VAT regulations. The platform is used for document submission, advice from tax experts, monitoring of delivery thresholds, and retroactive processing of transactions. Taxdoo GmbH was incorporated in 2016 and is based in Hamburg, Germany.</t>
  </si>
  <si>
    <t>Accel Partners (Asset Management and Custody Banks); The Twenty Minute VC (Asset Management and Custody Banks); Tiger Global Management, LLC (Asset Management and Custody Banks); Visionaries Club GmbH (Asset Management and Custody Banks)</t>
  </si>
  <si>
    <t>Accel Partners (Financial Buyer); The Twenty Minute VC (Financial Buyer); Tiger Global Management, LLC (Financial Buyer); Visionaries Club GmbH (Financial Buyer)</t>
  </si>
  <si>
    <t>Accel Partners (Financials); The Twenty Minute VC (Financials); Tiger Global Management, LLC (Financials); Visionaries Club GmbH (Financials)</t>
  </si>
  <si>
    <t>Accel Partners (United States); The Twenty Minute VC (United Kingdom); Tiger Global Management, LLC (United States); Visionaries Club GmbH (Germany)</t>
  </si>
  <si>
    <t>IQTR1761778080</t>
  </si>
  <si>
    <t>Breadcrumbs</t>
  </si>
  <si>
    <t>Everglades Capital Group; Distributed Global LLC; Signum Capital Management Pte. Ltd.; 99 Duxton Pte. Ltd.; Cadenza Ventures Management Company, LLC</t>
  </si>
  <si>
    <t>Breadcrumbs develops an open blockchain analytics and investigation tool. The company’s tool lets users investigate and monitor crypto addresses and transactions. The company was founded in 2018 and is based in Singapore.</t>
  </si>
  <si>
    <t>99 Duxton Pte. Ltd. (Research and Consulting Services); Cadenza Ventures Management Company, LLC (Asset Management and Custody Banks); Distributed Global LLC (Asset Management and Custody Banks); Everglades Capital Group (Asset Management and Custody Banks); Signum Capital Management Pte. Ltd. (Asset Management and Custody Banks)</t>
  </si>
  <si>
    <t>99 Duxton Pte. Ltd. (Strategic Buyer); Cadenza Ventures Management Company, LLC (Financial Buyer); Distributed Global LLC (Financial Buyer); Everglades Capital Group (Financial Buyer); Signum Capital Management Pte. Ltd. (Financial Buyer)</t>
  </si>
  <si>
    <t>99 Duxton Pte. Ltd. (Industrials); Cadenza Ventures Management Company, LLC (Financials); Distributed Global LLC (Financials); Everglades Capital Group (Financials); Signum Capital Management Pte. Ltd. (Financials)</t>
  </si>
  <si>
    <t>99 Duxton Pte. Ltd. (Singapore); Cadenza Ventures Management Company, LLC (United States); Distributed Global LLC (United States); Everglades Capital Group (United States); Signum Capital Management Pte. Ltd. (Singapore)</t>
  </si>
  <si>
    <t>IQTR1761781131</t>
  </si>
  <si>
    <t>Shenzhen Deepthink AI Smart Technology Co., Ltd.</t>
  </si>
  <si>
    <t>Shenzhen Dachen Caizhi Venture Capital Management Co., Ltd.; China Prosperity Capital; Ambrum Capital (HK) Limited</t>
  </si>
  <si>
    <t>Shenzhen Deepthink AI Smart Technology Co., Ltd. develops artificial intelligence, computer vision, and edge computing to empower business and life scenarios. The company was founded in 2017 and is based in Shenzhen, China.</t>
  </si>
  <si>
    <t>Ambrum Capital (HK) Limited (Asset Management and Custody Banks); China Prosperity Capital (Asset Management and Custody Banks); Shenzhen Dachen Caizhi Venture Capital Management Co., Ltd. (Asset Management and Custody Banks)</t>
  </si>
  <si>
    <t>Ambrum Capital (HK) Limited (Financial Buyer); China Prosperity Capital (Financial Buyer); Shenzhen Dachen Caizhi Venture Capital Management Co., Ltd. (Financial Buyer)</t>
  </si>
  <si>
    <t>Ambrum Capital (HK) Limited (Financials); China Prosperity Capital (Financials); Shenzhen Dachen Caizhi Venture Capital Management Co., Ltd. (Financials)</t>
  </si>
  <si>
    <t>Ambrum Capital (HK) Limited (China); China Prosperity Capital (China); Shenzhen Dachen Caizhi Venture Capital Management Co., Ltd. (China)</t>
  </si>
  <si>
    <t>IQTR1761785004</t>
  </si>
  <si>
    <t>Global Trade Specialists, LLC</t>
  </si>
  <si>
    <t>SJF Ventures; Supply Chain Ventures, LLC; LiveOak Ventures; Ironspring Ventures</t>
  </si>
  <si>
    <t>Global Trade Specialists, LLC, doing business as Mercado Labs, develops a cloud-based platform to manage international trade. It helps to manage products right from placing an order, and track goods to their final destination by three built-in modules, Source, Order, and Ship. The company serves importers, logistics providers and financial institutions. Its platform also provide educational content such as ask an expert, online courses, and certification for sourcing, procurement, logistics, and compliance. The company was founded in 2017 and is based in Dallas, Texas.</t>
  </si>
  <si>
    <t>Ironspring Ventures (Asset Management and Custody Banks); LiveOak Ventures (Asset Management and Custody Banks); SJF Ventures (Asset Management and Custody Banks); Supply Chain Ventures, LLC (Asset Management and Custody Banks)</t>
  </si>
  <si>
    <t>Ironspring Ventures (Financial Buyer); LiveOak Ventures (Financial Buyer); SJF Ventures (Financial Buyer); Supply Chain Ventures, LLC (Financial Buyer)</t>
  </si>
  <si>
    <t>Ironspring Ventures (Financials); LiveOak Ventures (Financials); SJF Ventures (Financials); Supply Chain Ventures, LLC (Financials)</t>
  </si>
  <si>
    <t>Ironspring Ventures (United States); LiveOak Ventures (United States); SJF Ventures (United States); Supply Chain Ventures, LLC (United States)</t>
  </si>
  <si>
    <t>IQTR1761787038</t>
  </si>
  <si>
    <t>Charles River Ventures, Inc.; Insight Venture Management, LLC; Index Ventures SA; Visionaries Club GmbH; Singular Capital Partners</t>
  </si>
  <si>
    <t>Gtmhub Limited develops software for managing objectives, such as key results (OKRs) and key performance indicators (KPIs). Its software helps companies to align strategy and goals with execution and connects to an organization's information technology systems, including customer relation management systems, databases, issue tracking systems, and marketing automation systems. The company was founded in 2015 and is based in London, United Kingdom with additional offices in Sofia, Bulgaria with an additional office in London, United Kingdom.</t>
  </si>
  <si>
    <t>Charles River Ventures, Inc. (Asset Management and Custody Banks); Index Ventures SA (Asset Management and Custody Banks); Insight Venture Management, LLC (Asset Management and Custody Banks); Singular Capital Partners (Asset Management and Custody Banks); Visionaries Club GmbH (Asset Management and Custody Banks)</t>
  </si>
  <si>
    <t>Charles River Ventures, Inc. (Financial Buyer); Index Ventures SA (Financial Buyer); Insight Venture Management, LLC (Financial Buyer); Singular Capital Partners (Financial Buyer); Visionaries Club GmbH (Financial Buyer)</t>
  </si>
  <si>
    <t>Charles River Ventures, Inc. (Financials); Index Ventures SA (Financials); Insight Venture Management, LLC (Financials); Singular Capital Partners (Financials); Visionaries Club GmbH (Financials)</t>
  </si>
  <si>
    <t>Charles River Ventures, Inc. (United States); Index Ventures SA (Switzerland); Insight Venture Management, LLC (United States); Singular Capital Partners (France); Visionaries Club GmbH (Germany)</t>
  </si>
  <si>
    <t>IQTR1792275336</t>
  </si>
  <si>
    <t>AH &amp; Capital Partners GmbH; Alpha VCX GmbH</t>
  </si>
  <si>
    <t>Sonio AG offers IT system and service. It offers backup and archiving aaS, disaster recovery, infrastructure and storage aaS, microsoft 365 backup, network and security aaS, professional services. Sonio AG was formerly known as Infoniqa SQL AG and changed its name to Sonio AG in June 2023. The company was founded in 1988 and is based in Baar, Switzerland with additional locations in Zurich and Bussigny-près-Lausanne, Switzerland.</t>
  </si>
  <si>
    <t>Alpha VCX GmbH (Research and Consulting Services)</t>
  </si>
  <si>
    <t>AH &amp; Capital Partners GmbH (Strategic Buyer); Alpha VCX GmbH (Strategic Buyer)</t>
  </si>
  <si>
    <t>Alpha VCX GmbH (Industrials)</t>
  </si>
  <si>
    <t>AH &amp; Capital Partners GmbH (Austria); Alpha VCX GmbH (Austria)</t>
  </si>
  <si>
    <t>IQTR1761791320</t>
  </si>
  <si>
    <t>Foundation Capital, LLC; Tiger Global Management, LLC; Monashees Gestão de Investimentos Ltda.; DST Global; Broadhaven Capital Partners, LLC, Investment Arm; Mouro Capital; Base10 Partners Capital Management, LLC; SBLA Advisers Corp.</t>
  </si>
  <si>
    <t>Base10 Partners Capital Management, LLC (Asset Management and Custody Banks); Broadhaven Capital Partners, LLC, Investment Arm (Asset Management and Custody Banks); DST Global (Asset Management and Custody Banks); Foundation Capital, LLC (Asset Management and Custody Banks); Monashees Gestão de Investimentos Ltda. (Asset Management and Custody Banks); Mouro Capital (Asset Management and Custody Banks); SBLA Advisers Corp. (Asset Management and Custody Banks); Tiger Global Management, LLC (Asset Management and Custody Banks)</t>
  </si>
  <si>
    <t>Base10 Partners Capital Management, LLC (Financial Buyer); Broadhaven Capital Partners, LLC, Investment Arm (Financial Buyer); DST Global (Financial Buyer); Foundation Capital, LLC (Financial Buyer); Monashees Gestão de Investimentos Ltda. (Financial Buyer); Mouro Capital (Financial Buyer); SBLA Advisers Corp. (Financial Buyer); Tiger Global Management, LLC (Financial Buyer)</t>
  </si>
  <si>
    <t>Base10 Partners Capital Management, LLC (Financials); Broadhaven Capital Partners, LLC, Investment Arm (Financials); DST Global (Financials); Foundation Capital, LLC (Financials); Monashees Gestão de Investimentos Ltda. (Financials); Mouro Capital (Financials); SBLA Advisers Corp. (Financials); Tiger Global Management, LLC (Financials)</t>
  </si>
  <si>
    <t>Base10 Partners Capital Management, LLC (United States); Broadhaven Capital Partners, LLC, Investment Arm (United States); DST Global (Hong Kong); Foundation Capital, LLC (United States); Monashees Gestão de Investimentos Ltda. (Brazil); Mouro Capital (United Kingdom); SBLA Advisers Corp. (United States); Tiger Global Management, LLC (United States)</t>
  </si>
  <si>
    <t>IQTR1761793787</t>
  </si>
  <si>
    <t>Harvard Management Company, Inc.; Y Combinator Management, LLC; Goodwater Capital, LLC; Soma Capital Management, LLC; Earlsfield Capital Partners LLP; OT Management, LLC; AngelList India LLP; Chandaria Capital; Cleo Capital; DragonCapital.vc; Magic Fund; Emles Venture Partners; Side Door Ventures LLC; West Quad Ventures, LLC; Uncommon Capital; Grand Park Ventures</t>
  </si>
  <si>
    <t>AngelList India LLP (Asset Management and Custody Banks); Chandaria Capital (Asset Management and Custody Banks); Cleo Capital (Asset Management and Custody Banks); DragonCapital.vc (Asset Management and Custody Banks); Earlsfield Capital Partners LLP (Asset Management and Custody Banks); Emles Venture Partners (Asset Management and Custody Banks); Goodwater Capital, LLC (Asset Management and Custody Banks); Grand Park Ventures (Asset Management and Custody Banks); Harvard Management Company, Inc. (Asset Management and Custody Banks); Magic Fund (Asset Management and Custody Banks); OT Management, LLC (Asset Management and Custody Banks); Side Door Ventures LLC (Asset Management and Custody Banks); Soma Capital Management, LLC (Asset Management and Custody Banks); Uncommon Capital (Asset Management and Custody Banks); West Quad Ventures, LLC (Asset Management and Custody Banks); Y Combinator Management, LLC (Asset Management and Custody Banks)</t>
  </si>
  <si>
    <t>AngelList India LLP (Financial Buyer); Chandaria Capital (Financial Buyer); Cleo Capital (Financial Buyer); DragonCapital.vc (Financial Buyer); Earlsfield Capital Partners LLP (Financial Buyer); Emles Venture Partners (Financial Buyer); Goodwater Capital, LLC (Financial Buyer); Grand Park Ventures (Financial Buyer); Harvard Management Company, Inc. (Financial Buyer); Magic Fund (Financial Buyer); OT Management, LLC (Financial Buyer); Side Door Ventures LLC (Financial Buyer); Soma Capital Management, LLC (Financial Buyer); Uncommon Capital (Financial Buyer); West Quad Ventures, LLC (Financial Buyer); Y Combinator Management, LLC (Financial Buyer)</t>
  </si>
  <si>
    <t>AngelList India LLP (Financials); Chandaria Capital (Financials); Cleo Capital (Financials); DragonCapital.vc (Financials); Earlsfield Capital Partners LLP (Financials); Emles Venture Partners (Financials); Goodwater Capital, LLC (Financials); Grand Park Ventures (Financials); Harvard Management Company, Inc. (Financials); Magic Fund (Financials); OT Management, LLC (Financials); Side Door Ventures LLC (Financials); Soma Capital Management, LLC (Financials); Uncommon Capital (Financials); West Quad Ventures, LLC (Financials); Y Combinator Management, LLC (Financials)</t>
  </si>
  <si>
    <t>AngelList India LLP (India); Chandaria Capital (Kenya); Cleo Capital (United States); DragonCapital.vc (United States); Earlsfield Capital Partners LLP (United Kingdom); Emles Venture Partners (United States); Goodwater Capital, LLC (United States); Grand Park Ventures (United States); Harvard Management Company, Inc. (United States); Magic Fund (United States); OT Management, LLC (United States); Side Door Ventures LLC (United States); Soma Capital Management, LLC (United States); Uncommon Capital (United States); West Quad Ventures, LLC (United States); Y Combinator Management, LLC (United States)</t>
  </si>
  <si>
    <t>IQTR1761795078</t>
  </si>
  <si>
    <t>casavi GmbH</t>
  </si>
  <si>
    <t>Bayern Kapital GmbH; High-Tech Gründerfonds Management GmbH; Yttrium GmbH</t>
  </si>
  <si>
    <t>casavi GmbH designs, develops, and operates a digital customer engagement platform for property management and residential real estate companies. The company's platform offers features, including a process management system, service application and customer portal, hybrid mailing, hybrid meetings, interfaces and Web API, EED portal, statistics, and reporting. The company was incorporated in 2015 and is based in Munich, Germany.</t>
  </si>
  <si>
    <t>Bayern Kapital GmbH (Asset Management and Custody Banks); High-Tech Gründerfonds Management GmbH (Asset Management and Custody Banks); Yttrium GmbH (Asset Management and Custody Banks)</t>
  </si>
  <si>
    <t>Bayern Kapital GmbH (Financial Buyer); High-Tech Gründerfonds Management GmbH (Financial Buyer); Yttrium GmbH (Financial Buyer)</t>
  </si>
  <si>
    <t>Bayern Kapital GmbH (Financials); High-Tech Gründerfonds Management GmbH (Financials); Yttrium GmbH (Financials)</t>
  </si>
  <si>
    <t>Bayern Kapital GmbH (Germany); High-Tech Gründerfonds Management GmbH (Germany); Yttrium GmbH (Germany)</t>
  </si>
  <si>
    <t>IQTR1761796505</t>
  </si>
  <si>
    <t>Bpifrance Investissement SAS; Breega Capital SARL</t>
  </si>
  <si>
    <t>Bpifrance Investissement SAS (Asset Management and Custody Banks); Breega Capital SARL (Asset Management and Custody Banks)</t>
  </si>
  <si>
    <t>Bpifrance Investissement SAS (Financial Buyer); Breega Capital SARL (Financial Buyer)</t>
  </si>
  <si>
    <t>Bpifrance Investissement SAS (Financials); Breega Capital SARL (Financials)</t>
  </si>
  <si>
    <t>Bpifrance Investissement SAS (France); Breega Capital SARL (France)</t>
  </si>
  <si>
    <t>IQTR1761802039</t>
  </si>
  <si>
    <t>Scotiabank Private Equity Investments; Round 13 Capital, Inc.; Canadian Business Growth Fund, LP</t>
  </si>
  <si>
    <t>PureFacts Financial Solutions Inc. provides wealth management software, digital solutions, and consulting services for the financial services industry in Canada, the United States, and the Caribbean. The company provides solutions, such as fees and billing, client communication, AI and big data; and Regulation Best Interest (Reg BI) that are designed to protect investors by providing transparency and accountability of their investment advisory professionals. PureFacts Financial Solutions Inc. was founded in 1995 and is based in Toronto, Canada with an additional office in New York.</t>
  </si>
  <si>
    <t>Canadian Business Growth Fund, LP (Asset Management and Custody Banks); Round 13 Capital, Inc. (Asset Management and Custody Banks); Scotiabank Private Equity Investments (Asset Management and Custody Banks)</t>
  </si>
  <si>
    <t>Canadian Business Growth Fund, LP (Financial Buyer); Round 13 Capital, Inc. (Financial Buyer); Scotiabank Private Equity Investments (Financial Buyer)</t>
  </si>
  <si>
    <t>Canadian Business Growth Fund, LP (Financials); Round 13 Capital, Inc. (Financials); Scotiabank Private Equity Investments (Financials)</t>
  </si>
  <si>
    <t>Canadian Business Growth Fund, LP (Canada); Round 13 Capital, Inc. (Canada); Scotiabank Private Equity Investments (Canada)</t>
  </si>
  <si>
    <t>IQTR1761809557</t>
  </si>
  <si>
    <t>Foodism</t>
  </si>
  <si>
    <t>HongShan; Gaorong Capital</t>
  </si>
  <si>
    <t>Foodism operates a local living service platform. The company was founded in 2016 and is based in Shanghai, China.</t>
  </si>
  <si>
    <t>Gaorong Capital (Asset Management and Custody Banks); HongShan (Asset Management and Custody Banks)</t>
  </si>
  <si>
    <t>Gaorong Capital (Financial Buyer); HongShan (Financial Buyer)</t>
  </si>
  <si>
    <t>Gaorong Capital (Financials); HongShan (Financials)</t>
  </si>
  <si>
    <t>Gaorong Capital (China); HongShan (China)</t>
  </si>
  <si>
    <t>IQTR1761809678</t>
  </si>
  <si>
    <t>TeleSign Corporation</t>
  </si>
  <si>
    <t>Federal Holding and Investment Company</t>
  </si>
  <si>
    <t>TeleSign Corporation develops a communication platform-as-a-service (CPaaS) for short messaging service (SMS), voice, mobile app verification, and phone intelligence services. The company’s platform enables users to deliver appointment and event reminders, verify phone numbers, add two-factor authentication, build two-way communications, reduce fake accounts, streamline account registration, minimize fraudulent transactions, enable secure account recovery, prevent account takeover, and send customer alerts and notifications. It also offers service and support, including self-service developer portal, global compliance expertise, traffic monitoring and alerting, detailed documentation, and UX/UI consulting. The company serves instant messaging and chat, social networking, gaming and MMORPG, dating, marketplaces and classifieds, and ridesharing and taxi industries. TeleSign Corporation was incorporated in 2005 and is based in Marina del Rey, California with an additional office in Belgrade, Serbia. TeleSign Corporation operates as a subsidiary of Proximus PLC.</t>
  </si>
  <si>
    <t>IQTR1761812032</t>
  </si>
  <si>
    <t>Illuminate Ventures; Amplify Partners, LLC; Zero Prime Ventures; Essence Venture Capital; Wayfinder Ventures</t>
  </si>
  <si>
    <t>Amplify Partners, LLC (Asset Management and Custody Banks); Essence Venture Capital (Asset Management and Custody Banks); Illuminate Ventures (Asset Management and Custody Banks); Wayfinder Ventures (Asset Management and Custody Banks); Zero Prime Ventures (Asset Management and Custody Banks)</t>
  </si>
  <si>
    <t>Amplify Partners, LLC (Financial Buyer); Essence Venture Capital (Financial Buyer); Illuminate Ventures (Financial Buyer); Wayfinder Ventures (Financial Buyer); Zero Prime Ventures (Financial Buyer)</t>
  </si>
  <si>
    <t>Amplify Partners, LLC (Financials); Essence Venture Capital (Financials); Illuminate Ventures (Financials); Wayfinder Ventures (Financials); Zero Prime Ventures (Financials)</t>
  </si>
  <si>
    <t>Amplify Partners, LLC (United States); Essence Venture Capital (United States); Illuminate Ventures (United States); Wayfinder Ventures (United States); Zero Prime Ventures (United States)</t>
  </si>
  <si>
    <t>IQTR1761819097</t>
  </si>
  <si>
    <t>Teamscope, Inc.</t>
  </si>
  <si>
    <t>Teamscope, Inc. designs and develops visual and interactive insights based in big data analytics for team building. The company is based in Tallinn, Estonia.</t>
  </si>
  <si>
    <t>IQTR1761865136</t>
  </si>
  <si>
    <t>Digigeodata Inc.</t>
  </si>
  <si>
    <t>EarthLabs Inc. (TSXV:SPOT)</t>
  </si>
  <si>
    <t>Digigeodata is a company that specializes in data management and spatial development for the exploration and mining industry. With over 140 years of combined experience, their team provides complete, accurate, and timely information to support decision-making in a cost-effective manner. They are known for their world-renowned Exploration Activity maps and offer data solutions for the mining industry, including web-GIS based online mapping and database products.</t>
  </si>
  <si>
    <t>IQTR1795978927</t>
  </si>
  <si>
    <t>PwnedNoMore</t>
  </si>
  <si>
    <t>IDEO CoLab Ventures, LLC; DeFi Alliance, LLC</t>
  </si>
  <si>
    <t>PwnedNoMore operates as a security marketplace for white hackers to protect crypto and web3 world. The company was founded in 2022 and is based in USA.</t>
  </si>
  <si>
    <t>DeFi Alliance, LLC (Asset Management and Custody Banks); IDEO CoLab Ventures, LLC (Asset Management and Custody Banks)</t>
  </si>
  <si>
    <t>DeFi Alliance, LLC (Financial Buyer); IDEO CoLab Ventures, LLC (Financial Buyer)</t>
  </si>
  <si>
    <t>DeFi Alliance, LLC (Financials); IDEO CoLab Ventures, LLC (Financials)</t>
  </si>
  <si>
    <t>DeFi Alliance, LLC (United States); IDEO CoLab Ventures, LLC (United States)</t>
  </si>
  <si>
    <t>IQTR1761871618</t>
  </si>
  <si>
    <t>Silver Bullet Automotive Solutions Limited</t>
  </si>
  <si>
    <t>Silver Bullet Automotive Solutions Limited develops a digital retailing platform that allows dealers to plug into their own websites allowing them to publish their vehicle stock online and offer digital shopping experience to their customers. Silver Bullet Automotive Solutions Limited was incorporated in 2018 and is based in Holytown, United Kingdom.</t>
  </si>
  <si>
    <t>IQTR1761876404</t>
  </si>
  <si>
    <t>ClaimSwap</t>
  </si>
  <si>
    <t>Krust</t>
  </si>
  <si>
    <t>ClaimSwap operates a decentralized financial protocol platform. It supports swaps between Klaytn-based cryptocurrencies. The company is based in Seoul, South Korea.</t>
  </si>
  <si>
    <t>IQTR1761886807</t>
  </si>
  <si>
    <t>Intercell Technologies Pvt. Ltd.</t>
  </si>
  <si>
    <t>Sood Infomatics LLP</t>
  </si>
  <si>
    <t>Intercell Technologies Pvt. Ltd. operates a SaaS based virtual network platform and provides mobile application which allows the students and professionals to connect with and seek guidance and career counselling from the experts and mentors in their respective field. The company was incorporated in 2017 and is based in Gurugram, India. As of December 16, 2021, Intercell Technologies Pvt. Ltd. operates as a subsidiary of Sood Infomatics LLP.</t>
  </si>
  <si>
    <t>IQTR1761904484</t>
  </si>
  <si>
    <t>Y Combinator Management, LLC; Goodwater Capital, LLC; Soma Capital Management, LLC</t>
  </si>
  <si>
    <t>Goodwater Capital, LLC (Asset Management and Custody Banks); Soma Capital Management, LLC (Asset Management and Custody Banks); Y Combinator Management, LLC (Asset Management and Custody Banks)</t>
  </si>
  <si>
    <t>Goodwater Capital, LLC (Financial Buyer); Soma Capital Management, LLC (Financial Buyer); Y Combinator Management, LLC (Financial Buyer)</t>
  </si>
  <si>
    <t>Goodwater Capital, LLC (Financials); Soma Capital Management, LLC (Financials); Y Combinator Management, LLC (Financials)</t>
  </si>
  <si>
    <t>Goodwater Capital, LLC (United States); Soma Capital Management, LLC (United States); Y Combinator Management, LLC (United States)</t>
  </si>
  <si>
    <t>IQTR1761966034</t>
  </si>
  <si>
    <t>IP Group Plc (LSE:IPO); G. K. Goh Strategic Holdings Pte Ltd.; University Of Oxford, Endowment Arm; Host-Plus Pty. Limited; Oxford Investment Consultants LLP; Future Planet Capital; Oxford Science Enterprises; Big Pi Ventures Sarl; QBN Capital</t>
  </si>
  <si>
    <t>Big Pi Ventures Sarl (Asset Management and Custody Banks); Future Planet Capital (Asset Management and Custody Banks); G. K. Goh Strategic Holdings Pte Ltd. (Asset Management and Custody Banks); Host-Plus Pty. Limited (Asset Management and Custody Banks); IP Group Plc (LSE:IPO) (Asset Management and Custody Banks); Oxford Investment Consultants LLP (Asset Management and Custody Banks); Oxford Science Enterprises (Asset Management and Custody Banks); QBN Capital (Asset Management and Custody Banks); University Of Oxford, Endowment Arm (Asset Management and Custody Banks)</t>
  </si>
  <si>
    <t>Big Pi Ventures Sarl (Financial Buyer); Future Planet Capital (Financial Buyer); G. K. Goh Strategic Holdings Pte Ltd. (Financial Buyer); Host-Plus Pty. Limited (Financial Buyer); IP Group Plc (LSE:IPO) (Financial Buyer); Oxford Investment Consultants LLP (Financial Buyer); Oxford Science Enterprises (Financial Buyer); QBN Capital (Financial Buyer); University Of Oxford, Endowment Arm (Financial Buyer)</t>
  </si>
  <si>
    <t>Big Pi Ventures Sarl (Financials); Future Planet Capital (Financials); G. K. Goh Strategic Holdings Pte Ltd. (Financials); Host-Plus Pty. Limited (Financials); IP Group Plc (LSE:IPO) (Financials); Oxford Investment Consultants LLP (Financials); Oxford Science Enterprises (Financials); QBN Capital (Financials); University Of Oxford, Endowment Arm (Financials)</t>
  </si>
  <si>
    <t>Big Pi Ventures Sarl (Greece); Future Planet Capital (United Kingdom); G. K. Goh Strategic Holdings Pte Ltd. (Singapore); Host-Plus Pty. Limited (Australia); IP Group Plc (LSE:IPO) (United Kingdom); Oxford Investment Consultants LLP (United Kingdom); Oxford Science Enterprises (United Kingdom); QBN Capital (Hong Kong); University Of Oxford, Endowment Arm (United Kingdom)</t>
  </si>
  <si>
    <t>IQTR1762078290</t>
  </si>
  <si>
    <t>Jada Gaming SL</t>
  </si>
  <si>
    <t>Symplify</t>
  </si>
  <si>
    <t>Jada Gaming SL designs and develops a Software as a service (SaaS) solution provider using Artificial intelligence (AI) and Machine Learning to optimize marketing and operations of the iGaming industry. The company was incorporated in 2021 and is based in San Roque, Spain. As of August 1, 2022, Jada Gaming SL operates as a subsidiary of Symplify Technologies Ab.</t>
  </si>
  <si>
    <t>IQTR1762103913</t>
  </si>
  <si>
    <t>Vendia, Inc.</t>
  </si>
  <si>
    <t>Hummer Winblad Venture Partners, LLC; Lux Capital Management, LLC; Sorenson Capital; BMW i Ventures, Inc.; Canvas Management Company, L.L.C.; NeoTribe Ventures; NewView Capital Management, LLC; Operator Partners LLC; Neythri Futures Fund</t>
  </si>
  <si>
    <t>Vendia, Inc. develops a cloud and blockchain-based serverless and distributed data-sharing platform. The company offers Vendia Share to share data and code with partners in real-time, without giving up control; and share data across multiple parties and clouds. Its platform is used in various cases, such as multi-party, cross-cloud, and cross-account data sharing; real-time data for real-time forecasting; and autonomous supply chains to predict supply and demand. The company was incorporated in 2020 and is based in San Francisco, California with an additional office in Seattle, Washington.</t>
  </si>
  <si>
    <t>BMW i Ventures, Inc. (Asset Management and Custody Banks); Canvas Management Company, L.L.C. (Asset Management and Custody Banks); Hummer Winblad Venture Partners, LLC (Asset Management and Custody Banks); Lux Capital Management, LLC (Asset Management and Custody Banks); NeoTribe Ventures (Asset Management and Custody Banks); NewView Capital Management, LLC (Asset Management and Custody Banks); Neythri Futures Fund (Asset Management and Custody Banks); Operator Partners LLC (Asset Management and Custody Banks); Sorenson Capital (Asset Management and Custody Banks)</t>
  </si>
  <si>
    <t>BMW i Ventures, Inc. (Financial Buyer); Canvas Management Company, L.L.C. (Financial Buyer); Hummer Winblad Venture Partners, LLC (Financial Buyer); Lux Capital Management, LLC (Financial Buyer); NeoTribe Ventures (Financial Buyer); NewView Capital Management, LLC (Financial Buyer); Neythri Futures Fund (Financial Buyer); Operator Partners LLC (Financial Buyer); Sorenson Capital (Financial Buyer)</t>
  </si>
  <si>
    <t>BMW i Ventures, Inc. (Financials); Canvas Management Company, L.L.C. (Financials); Hummer Winblad Venture Partners, LLC (Financials); Lux Capital Management, LLC (Financials); NeoTribe Ventures (Financials); NewView Capital Management, LLC (Financials); Neythri Futures Fund (Financials); Operator Partners LLC (Financials); Sorenson Capital (Financials)</t>
  </si>
  <si>
    <t>BMW i Ventures, Inc. (United States); Canvas Management Company, L.L.C. (United States); Hummer Winblad Venture Partners, LLC (United States); Lux Capital Management, LLC (United States); NeoTribe Ventures (United States); NewView Capital Management, LLC (United States); Neythri Futures Fund (United States); Operator Partners LLC (United States); Sorenson Capital (United States)</t>
  </si>
  <si>
    <t>IQTR1762151900</t>
  </si>
  <si>
    <t>embotech AG</t>
  </si>
  <si>
    <t>ZF Friedrichshafen AG; Bystronic AG (SWX:BYS); FuturePlay Inc.</t>
  </si>
  <si>
    <t>embotech AG develops decision making software solutions for autonomous systems. The company offers FORCES Pro, a numerical optimization software that promotes new ways of building and designing complex control systems. Its software is used to control wind turbines, plan the collision-free motion of autonomous drones, develop various advanced driver assistance systems (ADAS) features, enable pinpoint landing of spacecraft on other planets, and returning re-usable rockets to Earth. It caters to automotive, energy, and robotics sector. The company was founded in 2013 and is based in Zurich, Switzerland.</t>
  </si>
  <si>
    <t>Bystronic AG (SWX:BYS) (Industrial Machinery and Supplies and Components); FuturePlay Inc. (Asset Management and Custody Banks); ZF Friedrichshafen AG (Automotive Parts and Equipment)</t>
  </si>
  <si>
    <t>Bystronic AG (SWX:BYS) (Strategic Buyer); FuturePlay Inc. (Financial Buyer); ZF Friedrichshafen AG (Strategic Buyer)</t>
  </si>
  <si>
    <t>Bystronic AG (SWX:BYS) (Industrials); FuturePlay Inc. (Financials); ZF Friedrichshafen AG (Consumer Discretionary)</t>
  </si>
  <si>
    <t>Bystronic AG (SWX:BYS) (Switzerland); FuturePlay Inc. (South Korea); ZF Friedrichshafen AG (Germany)</t>
  </si>
  <si>
    <t>IQTR1762160721</t>
  </si>
  <si>
    <t>Ukko Agro Inc.</t>
  </si>
  <si>
    <t>Whitecap Venture Partners; TELUS Global Ventures; PIC Investment Group Inc.; Conexus Venture Capital Inc.; Ag Capital Canada</t>
  </si>
  <si>
    <t>Ukko Agro Inc. develops on online analytics platform for farmers. The company’s platform analyses disconnected weather, soil, and crop data from fields and provides advise and actions on crop input applications. It also provides information on risk of disease in field, water stress, and crop growth for soybean, wheat, canola, and potato farms. Ukko Agro Inc. was incorporated in 2017 and is based in Toronto, Canada.</t>
  </si>
  <si>
    <t>Ag Capital Canada (Asset Management and Custody Banks); Conexus Venture Capital Inc. (Asset Management and Custody Banks); PIC Investment Group Inc. (Asset Management and Custody Banks); TELUS Global Ventures (Asset Management and Custody Banks); Whitecap Venture Partners (Asset Management and Custody Banks)</t>
  </si>
  <si>
    <t>Ag Capital Canada (Financial Buyer); Conexus Venture Capital Inc. (Financial Buyer); PIC Investment Group Inc. (Financial Buyer); TELUS Global Ventures (Financial Buyer); Whitecap Venture Partners (Financial Buyer)</t>
  </si>
  <si>
    <t>Ag Capital Canada (Financials); Conexus Venture Capital Inc. (Financials); PIC Investment Group Inc. (Financials); TELUS Global Ventures (Financials); Whitecap Venture Partners (Financials)</t>
  </si>
  <si>
    <t>Ag Capital Canada (Canada); Conexus Venture Capital Inc. (Canada); PIC Investment Group Inc. (Canada); TELUS Global Ventures (Canada); Whitecap Venture Partners (Canada)</t>
  </si>
  <si>
    <t>IQTR1762166811</t>
  </si>
  <si>
    <t>Delphi Digital Inc.; Jump Capital, LLC; Three Arrows Capital PTE. LTD.; 99 Duxton Pte. Ltd.; Decentral Park Capital; CMS Holdings, LLC; DigiStrats Limited; DeFi Alliance, LLC; Mechanism Capital</t>
  </si>
  <si>
    <t>99 Duxton Pte. Ltd. (Research and Consulting Services); CMS Holdings, LLC (Asset Management and Custody Banks); Decentral Park Capital (Asset Management and Custody Banks); DeFi Alliance, LLC (Asset Management and Custody Banks); Delphi Digital Inc. (Research and Consulting Services); DigiStrats Limited (Asset Management and Custody Banks); Jump Capital, LLC (Asset Management and Custody Banks); Mechanism Capital (Asset Management and Custody Banks); Three Arrows Capital PTE. LTD. (Asset Management and Custody Banks)</t>
  </si>
  <si>
    <t>99 Duxton Pte. Ltd. (Strategic Buyer); CMS Holdings, LLC (Financial Buyer); Decentral Park Capital (Financial Buyer); DeFi Alliance, LLC (Financial Buyer); Delphi Digital Inc. (Strategic Buyer); DigiStrats Limited (Financial Buyer); Jump Capital, LLC (Financial Buyer); Mechanism Capital (Financial Buyer); Three Arrows Capital PTE. LTD. (Financial Buyer)</t>
  </si>
  <si>
    <t>99 Duxton Pte. Ltd. (Industrials); CMS Holdings, LLC (Financials); Decentral Park Capital (Financials); DeFi Alliance, LLC (Financials); Delphi Digital Inc. (Industrials); DigiStrats Limited (Financials); Jump Capital, LLC (Financials); Mechanism Capital (Financials); Three Arrows Capital PTE. LTD. (Financials)</t>
  </si>
  <si>
    <t>99 Duxton Pte. Ltd. (Singapore); CMS Holdings, LLC (Singapore); Decentral Park Capital (United States); DeFi Alliance, LLC (United States); Delphi Digital Inc. (United States); DigiStrats Limited (Hong Kong); Jump Capital, LLC (United States); Mechanism Capital (United States); Three Arrows Capital PTE. LTD. (Singapore)</t>
  </si>
  <si>
    <t>IQTR1762184329</t>
  </si>
  <si>
    <t>IQTR1790685977</t>
  </si>
  <si>
    <t>Aarin, Inc.</t>
  </si>
  <si>
    <t>Aarin Inc provides Salesforce marketing cloud system integration services to businesses in North America. The company was incorporated in 2012 and is based in Pleasant Hill, California. As of July 12, 2022, Aarin Inc operates as a subsidiary of OSF Global Services, Inc.</t>
  </si>
  <si>
    <t>IQTR1762217290</t>
  </si>
  <si>
    <t>Storykit AB</t>
  </si>
  <si>
    <t>Storykit AB develops software as a service (SaaS) for storytelling. The company offers a platform for tools and data which recommends format, angle, and other factors. It also provides video studio, ideation, content creation, editorial decision, publishing, distribution, and reporting services. Storykit AB's clientele include marketing and communication industry. The company was formerly known as Kit Story Engine and changed its name to Storykit AB in June 2019. Storykit AB was founded in 2015 and is based in Stockholm, Sweden.</t>
  </si>
  <si>
    <t>IQTR1762219480</t>
  </si>
  <si>
    <t>Rubbles, LLC</t>
  </si>
  <si>
    <t>Elbrus Capital Investment Adviser; FinSight Ventures</t>
  </si>
  <si>
    <t>Rubbles, LLC develops artificial intelligence solutions based on data analysis and artificial intelligence to optimize technological and business processes. It offers Rubbles AI kit technology platform that includes data science infrastructure, such as ML-model surfing system, data science environment, versioning systems for experiments, and data and metrics; machine learning and AI algorithms, including customized pipelines for solving typical tasks, time series forecasting, recommender systems, and mathematical optimization models; UI components, dashboard, and user authentication system; and shared infrastructure, such as business application deployment system, connectors to external systems, and user access rights system. The company serves banks, retail, FMCG, QSR, telecom, pharmaceuticals, oil and gas, mining, and metallurgy industries. Rubbles, LLC was founded in 2014 and is based in Moscow, Russia.</t>
  </si>
  <si>
    <t>Elbrus Capital Investment Adviser (Asset Management and Custody Banks); FinSight Ventures (Asset Management and Custody Banks)</t>
  </si>
  <si>
    <t>Elbrus Capital Investment Adviser (Financial Buyer); FinSight Ventures (Financial Buyer)</t>
  </si>
  <si>
    <t>Elbrus Capital Investment Adviser (Financials); FinSight Ventures (Financials)</t>
  </si>
  <si>
    <t>Elbrus Capital Investment Adviser (Russia); FinSight Ventures (United States)</t>
  </si>
  <si>
    <t>IQTR1762284982</t>
  </si>
  <si>
    <t>Gradio, Inc.</t>
  </si>
  <si>
    <t xml:space="preserve">Gradio, Inc. develops a software for collecting and labeling data for use with the help of artificial intelligence (AI) and machine learning. The company’s Gradio data engine corrects mislabeled data, identifies and removes low value data, and highlights high value data. The company was founded in 2019 and is based in Mountain View, California. As of December 16, 2021, Gradio, Inc. operates as a subsidiary of Hugging Face, Inc.
</t>
  </si>
  <si>
    <t>IQTR1762441517</t>
  </si>
  <si>
    <t>C Consulting S.p.A.</t>
  </si>
  <si>
    <t>C Consulting S.p.A. designs and develops a reinsurance process management software. The company was founded in 2000 and is based in Genoa, Italy. As of December 16, 2021, C Consulting S.p.A. operates as a subsidiary of Engineering Ingegneria Informatica S.p.A.</t>
  </si>
  <si>
    <t>IQTR1762469303</t>
  </si>
  <si>
    <t>Brick Trade Capital Ltd</t>
  </si>
  <si>
    <t>Dalma Capital Management Limited; Launchpool Limited</t>
  </si>
  <si>
    <t>Brick Trade Capital Ltd provides construction financing platform. The company provides property-backed tokens that allow purchasing shares in UK property and enable property developers to access a new collection of investors. The company was founded in 2018 and is based in London, United Kingdom.</t>
  </si>
  <si>
    <t>Dalma Capital Management Limited (Asset Management and Custody Banks); Launchpool Limited (Asset Management and Custody Banks)</t>
  </si>
  <si>
    <t>Dalma Capital Management Limited (Financial Buyer); Launchpool Limited (Financial Buyer)</t>
  </si>
  <si>
    <t>Dalma Capital Management Limited (Financials); Launchpool Limited (Financials)</t>
  </si>
  <si>
    <t>Dalma Capital Management Limited (United Arab Emirates); Launchpool Limited (United Kingdom)</t>
  </si>
  <si>
    <t>IQTR1762484956</t>
  </si>
  <si>
    <t>Nexprt Solutions Private Limited</t>
  </si>
  <si>
    <t>Lightspeed Ventures, LLC; Peak XV Partners Operations LLC; Titan Capital</t>
  </si>
  <si>
    <t>Nexprt Solutions Private Limited develops and operates a cross-border digital commerce platform that connects MSMEs from India and global importers. It offers a platform that is used to control product design, development, production as well as delivery timelines and after-sales services. The company was incorporated in 2020 and is based in Mumbai, India.</t>
  </si>
  <si>
    <t>Lightspeed Ventures, LLC (Asset Management and Custody Banks); Peak XV Partners Operations LLC (Asset Management and Custody Banks); Titan Capital (Asset Management and Custody Banks)</t>
  </si>
  <si>
    <t>Lightspeed Ventures, LLC (Financial Buyer); Peak XV Partners Operations LLC (Financial Buyer); Titan Capital (Financial Buyer)</t>
  </si>
  <si>
    <t>Lightspeed Ventures, LLC (Financials); Peak XV Partners Operations LLC (Financials); Titan Capital (Financials)</t>
  </si>
  <si>
    <t>Lightspeed Ventures, LLC (United States); Peak XV Partners Operations LLC (India); Titan Capital (India)</t>
  </si>
  <si>
    <t>IQTR1762595208</t>
  </si>
  <si>
    <t>CashU</t>
  </si>
  <si>
    <t>a.b.seed Ventures; Caravela Consultoria E Gestao De Investimentos Ltda.; Bertha Capital</t>
  </si>
  <si>
    <t>CashU provides an artificial intelligence-based platform that offers credit analysis to companies that lend to small and medium businesses (SMBs). The company’s products include SmartScore, a dashboard for the management of the portfolio with recommendations, analysis of new customers, view of indicators, and analytics for each CNPJ; and SmartBusiness Report for the analysis of customers' financial capacity and adjustment of the operation's risk. Its products also include SmartCheck NFe for the monitoring of invoices with update events, such as shipping, transport, and receipt. The company was incorporated in 2019 and is based in São Paulo, Brazil.</t>
  </si>
  <si>
    <t>a.b.seed Ventures (Asset Management and Custody Banks); Bertha Capital (Asset Management and Custody Banks); Caravela Consultoria E Gestao De Investimentos Ltda. (Asset Management and Custody Banks)</t>
  </si>
  <si>
    <t>a.b.seed Ventures (Financial Buyer); Bertha Capital (Financial Buyer); Caravela Consultoria E Gestao De Investimentos Ltda. (Financial Buyer)</t>
  </si>
  <si>
    <t>a.b.seed Ventures (Financials); Bertha Capital (Financials); Caravela Consultoria E Gestao De Investimentos Ltda. (Financials)</t>
  </si>
  <si>
    <t>a.b.seed Ventures (Brazil); Bertha Capital (Brazil); Caravela Consultoria E Gestao De Investimentos Ltda. (Brazil)</t>
  </si>
  <si>
    <t>IQTR1762628888</t>
  </si>
  <si>
    <t>Bloomberg Beta L.P. (Asset Management and Custody Banks); Peak State Ventures (Asset Management and Custody Banks)</t>
  </si>
  <si>
    <t>Bloomberg Beta L.P. (Financial Buyer); Peak State Ventures (Financial Buyer)</t>
  </si>
  <si>
    <t>Bloomberg Beta L.P. (Financials); Peak State Ventures (Financials)</t>
  </si>
  <si>
    <t>IQTR1762709546</t>
  </si>
  <si>
    <t>DeFi Suisse AG</t>
  </si>
  <si>
    <t>Nine Realms, Inc.; THORChain; Fomocraft; 0xVentures</t>
  </si>
  <si>
    <t>DeFi Suisse AG develops an application THORWallet which provides a DeFi product for both power-users and those new to the world of decentralized finance. The company is based in Wollerau, Switzerland.</t>
  </si>
  <si>
    <t>0xVentures (Asset Management and Custody Banks); Fomocraft (Advertising); Nine Realms, Inc. (Interactive Home Entertainment); THORChain (Data Processing and Outsourced Services)</t>
  </si>
  <si>
    <t>0xVentures (Financial Buyer); Fomocraft (Financial Buyer); Nine Realms, Inc. (Strategic Buyer); THORChain (Strategic Buyer)</t>
  </si>
  <si>
    <t>0xVentures (Financials); Fomocraft (Communication Services); Nine Realms, Inc. (Communication Services); THORChain (Industrials)</t>
  </si>
  <si>
    <t>0xVentures (Singapore); Fomocraft (China); Nine Realms, Inc. (United States); THORChain (Switzerland)</t>
  </si>
  <si>
    <t>IQTR1762772028</t>
  </si>
  <si>
    <t>Valente Sherman, Inc.</t>
  </si>
  <si>
    <t>Sierra Ventures Management, LLC; Bain Capital Ventures,LP; Work-Bench Co-Op, LLC; Lytical Ventures, LLC</t>
  </si>
  <si>
    <t>Valente Sherman, Inc., doing business as VISO TRUST, designs and develops a rationalized vendor security due diligence platform. Its platform provides third-party engagement, artificial intelligence-based risk intelligence, and risk models solutions. The company was founded in 2016 and is based in San Geronimo, California.</t>
  </si>
  <si>
    <t>Bain Capital Ventures,LP (Asset Management and Custody Banks); Lytical Ventures, LLC (Asset Management and Custody Banks); Sierra Ventures Management, LLC (Asset Management and Custody Banks); Work-Bench Co-Op, LLC (Asset Management and Custody Banks)</t>
  </si>
  <si>
    <t>Bain Capital Ventures,LP (Financial Buyer); Lytical Ventures, LLC (Financial Buyer); Sierra Ventures Management, LLC (Financial Buyer); Work-Bench Co-Op, LLC (Financial Buyer)</t>
  </si>
  <si>
    <t>Bain Capital Ventures,LP (Financials); Lytical Ventures, LLC (Financials); Sierra Ventures Management, LLC (Financials); Work-Bench Co-Op, LLC (Financials)</t>
  </si>
  <si>
    <t>Bain Capital Ventures,LP (United States); Lytical Ventures, LLC (United States); Sierra Ventures Management, LLC (United States); Work-Bench Co-Op, LLC (United States)</t>
  </si>
  <si>
    <t>IQTR1762780565</t>
  </si>
  <si>
    <t>Botcity desenvolvimento de sistemas ltda</t>
  </si>
  <si>
    <t>Y Combinator Management, LLC; Astella Investimentos, Assessoria, Gestão e Participações Ltda.; SoftBank Investment Advisers (UK) Limited; Alexia Ventures Ltd.; Norte Ventures</t>
  </si>
  <si>
    <t>Botcity desenvolvimento de sistemas ltda offers a platform to develop, deploy, and manage UI automations for desktop, web and legacy system, document readers, and crawler. It is used to manage and orchestrate automation Ops, monitor runtime environments, manage automation pipeline, trigger alerts, and create reports. The company was incorporated in 2018 and is based in Campinas, Brazil.</t>
  </si>
  <si>
    <t>Alexia Ventures Ltd. (Asset Management and Custody Banks); Astella Investimentos, Assessoria, Gestão e Participações Ltda. (Asset Management and Custody Banks); Norte Ventures (Asset Management and Custody Banks); SoftBank Investment Advisers (UK) Limited (Asset Management and Custody Banks); Y Combinator Management, LLC (Asset Management and Custody Banks)</t>
  </si>
  <si>
    <t>Alexia Ventures Ltd. (Financial Buyer); Astella Investimentos, Assessoria, Gestão e Participações Ltda. (Financial Buyer); Norte Ventures (Financial Buyer); SoftBank Investment Advisers (UK) Limited (Financial Buyer); Y Combinator Management, LLC (Financial Buyer)</t>
  </si>
  <si>
    <t>Alexia Ventures Ltd. (Financials); Astella Investimentos, Assessoria, Gestão e Participações Ltda. (Financials); Norte Ventures (Financials); SoftBank Investment Advisers (UK) Limited (Financials); Y Combinator Management, LLC (Financials)</t>
  </si>
  <si>
    <t>Alexia Ventures Ltd. (Brazil); Astella Investimentos, Assessoria, Gestão e Participações Ltda. (Brazil); Norte Ventures (Brazil); SoftBank Investment Advisers (UK) Limited (United Kingdom); Y Combinator Management, LLC (United States)</t>
  </si>
  <si>
    <t>IQTR1762814464</t>
  </si>
  <si>
    <t>BRACELIT, S.L.</t>
  </si>
  <si>
    <t>Wegow Technologies, S.L.</t>
  </si>
  <si>
    <t>BRACELIT, S.L. develops an event management application. The company was incorporated in 2017 and is based in Granada, Spain. As of December 16, 2021, BRACELIT, S.L. operates as a subsidiary of Wegow Technologies, S.L.</t>
  </si>
  <si>
    <t>IQTR1762846904</t>
  </si>
  <si>
    <t>418 Intelligence Corp.</t>
  </si>
  <si>
    <t>418 Intelligence Corp. develops a crowdsourcing analysis platform that allows critical infrastructure owners and system operators share and keep abreast of the developments in cybersecurity protection. It develops FourSight, a cloud-based platform that uses incentives, gamification, and predictive crowdsourcing technology to detect and remediate cyber breaches. The company was incorporated in 2015 and is based in Reston, Virginia.</t>
  </si>
  <si>
    <t>IQTR1762884252</t>
  </si>
  <si>
    <t>IQTR1762909842</t>
  </si>
  <si>
    <t>Reynen Court Inc.</t>
  </si>
  <si>
    <t>Clifford Chance LLP; Ventech SA; Latham &amp; Watkins LLP; Forefront Venture Partners; Bryce Catalyst</t>
  </si>
  <si>
    <t>Reynen Court Inc. operates a platform to support law firms to deploy legal tech tools, such as contract analysis, discovery, and practice management. The company's product can be used by law firms to securely access and use third-party software. Reynen Court Inc. was formerly known as Reynen Court LLC. The company was founded in 2017 and is based in Amsterdam, the Netherlands with an additional office in New York, New York.</t>
  </si>
  <si>
    <t>Bryce Catalyst (Asset Management and Custody Banks); Clifford Chance LLP (Research and Consulting Services); Forefront Venture Partners (Asset Management and Custody Banks); Latham &amp; Watkins LLP (Research and Consulting Services); Ventech SA (Asset Management and Custody Banks)</t>
  </si>
  <si>
    <t>Bryce Catalyst (Financial Buyer); Clifford Chance LLP (Strategic Buyer); Forefront Venture Partners (Financial Buyer); Latham &amp; Watkins LLP (Strategic Buyer); Ventech SA (Financial Buyer)</t>
  </si>
  <si>
    <t>Bryce Catalyst (Financials); Clifford Chance LLP (Industrials); Forefront Venture Partners (Financials); Latham &amp; Watkins LLP (Industrials); Ventech SA (Financials)</t>
  </si>
  <si>
    <t>Bryce Catalyst (United States); Clifford Chance LLP (United Kingdom); Forefront Venture Partners (United States); Latham &amp; Watkins LLP (United States); Ventech SA (France)</t>
  </si>
  <si>
    <t>IQTR1762912678</t>
  </si>
  <si>
    <t>IQTR1762921524</t>
  </si>
  <si>
    <t>Munich Re/HSB Ventures; Green Egg Ventures; Motivate Ventures; Stellifi</t>
  </si>
  <si>
    <t>Green Egg Ventures (Asset Management and Custody Banks); Motivate Ventures (Asset Management and Custody Banks); Munich Re/HSB Ventures (Asset Management and Custody Banks); Stellifi (Asset Management and Custody Banks)</t>
  </si>
  <si>
    <t>Green Egg Ventures (Financial Buyer); Motivate Ventures (Financial Buyer); Munich Re/HSB Ventures (Financial Buyer); Stellifi (Financial Buyer)</t>
  </si>
  <si>
    <t>Green Egg Ventures (Financials); Motivate Ventures (Financials); Munich Re/HSB Ventures (Financials); Stellifi (Financials)</t>
  </si>
  <si>
    <t>Green Egg Ventures (United States); Motivate Ventures (United States); Munich Re/HSB Ventures (United States); Stellifi (United States)</t>
  </si>
  <si>
    <t>IQTR1762927242</t>
  </si>
  <si>
    <t>New Enterprise Associates, Inc.; Global Founders Capital Management GmbH; AgFunder Inc.; ReGen Ventures Management Pty. Ltd.</t>
  </si>
  <si>
    <t>AgFunder Inc. (Asset Management and Custody Banks); Global Founders Capital Management GmbH (Asset Management and Custody Banks); New Enterprise Associates, Inc. (Asset Management and Custody Banks); ReGen Ventures Management Pty. Ltd. (Asset Management and Custody Banks)</t>
  </si>
  <si>
    <t>AgFunder Inc. (Financial Buyer); Global Founders Capital Management GmbH (Financial Buyer); New Enterprise Associates, Inc. (Financial Buyer); ReGen Ventures Management Pty. Ltd. (Financial Buyer)</t>
  </si>
  <si>
    <t>AgFunder Inc. (Financials); Global Founders Capital Management GmbH (Financials); New Enterprise Associates, Inc. (Financials); ReGen Ventures Management Pty. Ltd. (Financials)</t>
  </si>
  <si>
    <t>AgFunder Inc. (United States); Global Founders Capital Management GmbH (Germany); New Enterprise Associates, Inc. (United States); ReGen Ventures Management Pty. Ltd. (Australia)</t>
  </si>
  <si>
    <t>IQTR1762930620</t>
  </si>
  <si>
    <t>Ask Nicely Holdings Inc.</t>
  </si>
  <si>
    <t>Ask Nicely Holdings Inc. develops a customer experience platform for service businesses to empower their frontline teams, deliver customer experience, and accelerate growth. The company’s platform provides customer feedback, workflows, recognition, coaching, employee feedback, and insights. Ask Nicely Holdings Inc. was founded in 2014 and is based in Portland, Oregon with additional offices in Auckland, New Zealand; and Amsterdam, the Netherlands.</t>
  </si>
  <si>
    <t>IQTR1763166852</t>
  </si>
  <si>
    <t>Maven Capital Partners UK LLP; Carnegie Mellon University Endowment Arm; Hyde Park Venture Partners; TenOneTen Ventures; Rise of the Rest; Sandalphon Capital LLC; Alpha Edison</t>
  </si>
  <si>
    <t>Alpha Edison (Asset Management and Custody Banks); Carnegie Mellon University Endowment Arm (Asset Management and Custody Banks); Hyde Park Venture Partners (Asset Management and Custody Banks); Maven Capital Partners UK LLP (Asset Management and Custody Banks); Rise of the Rest (Asset Management and Custody Banks); Sandalphon Capital LLC (Asset Management and Custody Banks); TenOneTen Ventures (Asset Management and Custody Banks)</t>
  </si>
  <si>
    <t>Alpha Edison (Financial Buyer); Carnegie Mellon University Endowment Arm (Financial Buyer); Hyde Park Venture Partners (Financial Buyer); Maven Capital Partners UK LLP (Financial Buyer); Rise of the Rest (Financial Buyer); Sandalphon Capital LLC (Financial Buyer); TenOneTen Ventures (Financial Buyer)</t>
  </si>
  <si>
    <t>Alpha Edison (Financials); Carnegie Mellon University Endowment Arm (Financials); Hyde Park Venture Partners (Financials); Maven Capital Partners UK LLP (Financials); Rise of the Rest (Financials); Sandalphon Capital LLC (Financials); TenOneTen Ventures (Financials)</t>
  </si>
  <si>
    <t>Alpha Edison (United States); Carnegie Mellon University Endowment Arm (United States); Hyde Park Venture Partners (United States); Maven Capital Partners UK LLP (United Kingdom); Rise of the Rest (United States); Sandalphon Capital LLC (United States); TenOneTen Ventures (United States)</t>
  </si>
  <si>
    <t>IQTR1763497528</t>
  </si>
  <si>
    <t>Moement, Inc.</t>
  </si>
  <si>
    <t>Conductive Ventures; Digitalis Ventures; Uphonest Capital LP; Base10 Partners Capital Management, LLC</t>
  </si>
  <si>
    <t>Moement, Inc., doing business as MoeGo, operates an online platform that that enables pet owners to book appointments with pet grooming professionals. The company was incorporated in 2016 and is based in Los Angeles, California.</t>
  </si>
  <si>
    <t>Base10 Partners Capital Management, LLC (Asset Management and Custody Banks); Conductive Ventures (Asset Management and Custody Banks); Digitalis Ventures (Asset Management and Custody Banks); Uphonest Capital LP (Asset Management and Custody Banks)</t>
  </si>
  <si>
    <t>Base10 Partners Capital Management, LLC (Financial Buyer); Conductive Ventures (Financial Buyer); Digitalis Ventures (Financial Buyer); Uphonest Capital LP (Financial Buyer)</t>
  </si>
  <si>
    <t>Base10 Partners Capital Management, LLC (Financials); Conductive Ventures (Financials); Digitalis Ventures (Financials); Uphonest Capital LP (Financials)</t>
  </si>
  <si>
    <t>Base10 Partners Capital Management, LLC (United States); Conductive Ventures (United States); Digitalis Ventures (United States); Uphonest Capital LP (United States)</t>
  </si>
  <si>
    <t>IQTR1763640007</t>
  </si>
  <si>
    <t>Vymex</t>
  </si>
  <si>
    <t>Vymex designs and develops an online platform that operates as a performance management system platform designed to manage businesses, resources, and processes. The company's system helps to customize the structure and processes of the company and make effective decisions, enabling companies to digitize and systematize the processes of hiring, onboarding, and motivating employees and track the results. Its products include vHUb and vRISE. The company was founded in 2016 and is based in Kyiv, Ukraine.</t>
  </si>
  <si>
    <t>IQTR1764119458</t>
  </si>
  <si>
    <t>IQTR1764634803</t>
  </si>
  <si>
    <t>Underdog Technologies Inc.</t>
  </si>
  <si>
    <t>Upfront Ventures Management, LLC; Franklin Resources, Inc. (NYSE:BEN); Granite Asia; Indeed, Inc.; First Round Capital Management, LLC; Coatue Management, L.L.C.; American Express Ventures; Kraken Ventures, LLC</t>
  </si>
  <si>
    <t>Underdog Technologies Inc., doing business as Pinwheel, operates an application programming interface to connect payroll systems. The company offers Pinwheel, which offers developer-friendly SDKs and APIs to connect to payroll systems. Its software helps lenders collect payment directly from a borrower’s paycheck; helps banks and other financial institutions increase deposits by making it easy for customers to switch where they receive their paychecks; and enables partners to securely verify their customer’s income and employment details. The company was incorporated in 2018 and is based in New York, New York.</t>
  </si>
  <si>
    <t>American Express Ventures (Asset Management and Custody Banks); Coatue Management, L.L.C. (Asset Management and Custody Banks); First Round Capital Management, LLC (Asset Management and Custody Banks); Franklin Resources, Inc. (NYSE:BEN) (Asset Management and Custody Banks); Granite Asia (Asset Management and Custody Banks); Indeed, Inc. (Human Resource and Employment Services); Kraken Ventures, LLC (Asset Management and Custody Banks); Upfront Ventures Management, LLC (Asset Management and Custody Banks)</t>
  </si>
  <si>
    <t>American Express Ventures (Financial Buyer); Coatue Management, L.L.C. (Financial Buyer); First Round Capital Management, LLC (Financial Buyer); Franklin Resources, Inc. (NYSE:BEN) (Financial Buyer); Granite Asia (Financial Buyer); Indeed, Inc. (Strategic Buyer); Kraken Ventures, LLC (Financial Buyer); Upfront Ventures Management, LLC (Financial Buyer)</t>
  </si>
  <si>
    <t>American Express Ventures (Financials); Coatue Management, L.L.C. (Financials); First Round Capital Management, LLC (Financials); Franklin Resources, Inc. (NYSE:BEN) (Financials); Granite Asia (Financials); Indeed, Inc. (Industrials); Kraken Ventures, LLC (Financials); Upfront Ventures Management, LLC (Financials)</t>
  </si>
  <si>
    <t>American Express Ventures (United States); Coatue Management, L.L.C. (United States); First Round Capital Management, LLC (United States); Franklin Resources, Inc. (NYSE:BEN) (United States); Granite Asia (Singapore); Indeed, Inc. (United States); Kraken Ventures, LLC (United States); Upfront Ventures Management, LLC (United States)</t>
  </si>
  <si>
    <t>IQTR1765251777</t>
  </si>
  <si>
    <t>GreenAnt</t>
  </si>
  <si>
    <t>The AES Corporation (NYSE:AES)</t>
  </si>
  <si>
    <t>GreenAnt develops a SaaS platform intelligent energy management. It offers energy efficiency, consumer empowerment, management and control, and sustainability solutions. The company was founded in 2014 and is based in Rio de Janeiro, Brazil. As of December 16, 2021, GreenAnt operates as a subsidiary of The AES Corporation.</t>
  </si>
  <si>
    <t>IQTR1765402122</t>
  </si>
  <si>
    <t>CoreMedia Systems, Inc.</t>
  </si>
  <si>
    <t>CoreMedia Systems, Inc. designs, develops, and implements world-class response management and analysis software solutions that empower and enable clients to achieve greater returns on each media dollar spent. The company’s solution includes CoreDirect, a software solution that blends media buy with ratings, airings, and sales results to instantly analyze marketing performance and return on investment. The company was founded in 1992 and is based in Fairfield, New Jersey. As of December 16, 2021, CoreMedia Systems, Inc. operates as a subsidiary of Simplifi Holdings, Inc.</t>
  </si>
  <si>
    <t>IQTR1790706145</t>
  </si>
  <si>
    <t>RAM Software Systems, Inc.</t>
  </si>
  <si>
    <t>Comtec Solutions, LLC</t>
  </si>
  <si>
    <t>RAM Software Systems, Inc. provides business consultancy services for ERP systems to small and mid-size manufacturers and distributors. The company was founded in 1982 and is based in Richardson, Texas. As of July 12, 2022, RAM Software Systems, Inc. operates as a subsidiary of Comtec Solutions LLC.</t>
  </si>
  <si>
    <t>IQTR1769803805</t>
  </si>
  <si>
    <t>IQTR1769803884</t>
  </si>
  <si>
    <t>neosfer GmbH; BackBone Ventures AG; Lufthansa Innovation Hub GmbH</t>
  </si>
  <si>
    <t>BackBone Ventures AG (Asset Management and Custody Banks); Lufthansa Innovation Hub GmbH (Asset Management and Custody Banks); neosfer GmbH (Asset Management and Custody Banks)</t>
  </si>
  <si>
    <t>BackBone Ventures AG (Financial Buyer); Lufthansa Innovation Hub GmbH (Financial Buyer); neosfer GmbH (Financial Buyer)</t>
  </si>
  <si>
    <t>BackBone Ventures AG (Financials); Lufthansa Innovation Hub GmbH (Financials); neosfer GmbH (Financials)</t>
  </si>
  <si>
    <t>BackBone Ventures AG (Switzerland); Lufthansa Innovation Hub GmbH (Germany); neosfer GmbH (Germany)</t>
  </si>
  <si>
    <t>IQTR1772260346</t>
  </si>
  <si>
    <t>CrossLink Capital, Inc.; Alumni Ventures Group, LLC; Clocktower Technology Ventures; Fin Capital; This is Water, LLC</t>
  </si>
  <si>
    <t>Alumni Ventures Group, LLC (Asset Management and Custody Banks); Clocktower Technology Ventures (Asset Management and Custody Banks); CrossLink Capital, Inc. (Asset Management and Custody Banks); Fin Capital (Asset Management and Custody Banks)</t>
  </si>
  <si>
    <t>Alumni Ventures Group, LLC (Financial Buyer); Clocktower Technology Ventures (Financial Buyer); CrossLink Capital, Inc. (Financial Buyer); Fin Capital (Financial Buyer); This is Water, LLC (Strategic Buyer)</t>
  </si>
  <si>
    <t>Alumni Ventures Group, LLC (Financials); Clocktower Technology Ventures (Financials); CrossLink Capital, Inc. (Financials); Fin Capital (Financials)</t>
  </si>
  <si>
    <t>Alumni Ventures Group, LLC (United States); Clocktower Technology Ventures (United States); CrossLink Capital, Inc. (United States); Fin Capital (United States); This is Water, LLC (United States)</t>
  </si>
  <si>
    <t>IQTR1772503419</t>
  </si>
  <si>
    <t>Quaestor Technologies, Inc.</t>
  </si>
  <si>
    <t>Spark Capital Partners, LLC; 8VC; Slack Technologies, Inc., Investment Arm; First Trust Capital Partners LLC; Gaingels Management, LLC; Alpha Edison; Fin Capital; Socii Capital; January Capital Pte. Ltd.; Not Boring Capital, LP</t>
  </si>
  <si>
    <t>Quaestor Technologies, Inc. doing business as Standard Metrics, develops automated financial tools. It offers Quaestor, an automated data platform that enables financial transparency between startups and investors, empowering founders to make better decisions in scaling their companies. The company’s Quaestor fosters a collaborative relationship between founders and investors by automatically collecting, standardizing, and synthesizing startup data enabling both parties to make metrics-driven decisions. The company was incorporated in 2020 and is based in Los Altos, California.</t>
  </si>
  <si>
    <t>8VC (Asset Management and Custody Banks); Alpha Edison (Asset Management and Custody Banks); Fin Capital (Asset Management and Custody Banks); First Trust Capital Partners LLC (Asset Management and Custody Banks); Gaingels Management, LLC (Asset Management and Custody Banks); January Capital Pte. Ltd. (Asset Management and Custody Banks); Not Boring Capital, LP (Asset Management and Custody Banks); Slack Technologies, Inc., Investment Arm (Asset Management and Custody Banks); Socii Capital (Asset Management and Custody Banks); Spark Capital Partners, LLC (Asset Management and Custody Banks)</t>
  </si>
  <si>
    <t>8VC (Financial Buyer); Alpha Edison (Financial Buyer); Fin Capital (Financial Buyer); First Trust Capital Partners LLC (Financial Buyer); Gaingels Management, LLC (Financial Buyer); January Capital Pte. Ltd. (Financial Buyer); Not Boring Capital, LP (Financial Buyer); Slack Technologies, Inc., Investment Arm (Financial Buyer); Socii Capital (Financial Buyer); Spark Capital Partners, LLC (Financial Buyer)</t>
  </si>
  <si>
    <t>8VC (Financials); Alpha Edison (Financials); Fin Capital (Financials); First Trust Capital Partners LLC (Financials); Gaingels Management, LLC (Financials); January Capital Pte. Ltd. (Financials); Not Boring Capital, LP (Financials); Slack Technologies, Inc., Investment Arm (Financials); Socii Capital (Financials); Spark Capital Partners, LLC (Financials)</t>
  </si>
  <si>
    <t>8VC (United States); Alpha Edison (United States); Fin Capital (United States); First Trust Capital Partners LLC (United States); Gaingels Management, LLC (United States); January Capital Pte. Ltd. (Singapore); Not Boring Capital, LP (United States); Slack Technologies, Inc., Investment Arm (United States); Socii Capital (United States); Spark Capital Partners, LLC (United States)</t>
  </si>
  <si>
    <t>IQTR1774901091</t>
  </si>
  <si>
    <t>BIT:CY4</t>
  </si>
  <si>
    <t>Elettronica S.p.A.; First Capital S.p.A. (BIT:FIC); Tec Cyber S.P.A.</t>
  </si>
  <si>
    <t>Cy4gate S.P.A. engages in the development and marketing of cyber security, intelligence and cyber electronic warfare solutions for the armed forces and law enforcement agencies in Italy and internationally. The company offers Real Time Analytics, a cyber security monitoring and incident response solution for corporates and companies; ISOC, a cyber security monitoring and incident response solution; PRONTO CYBER; CYBERTRANQUILLITY; QUIPO, a decision intelligence software platform; and VIP’S DIGITAL BODYGUARD to protect against online reputation attacks, privacy violations, cyber blackmailing, data leaks, covert unlawful monitoring, etc. It also operates CY4GATE Academy that provides recruiting, educational, and training programs to address cyber intelligence, cyber security engineering, cybersecurity incident response and recovery, and cybersecurity assessment needs. In addition, the company offers DSINT, an advanced intelligence analytics platform to collect, analyze, and transform heterogeneous data flows into strategic intelligence outcome; and C4I solutions for decision making in a range of military and law enforcement scenarios. Further, it designs and develops network intelligence products to support law enforcement agencies and security agencies; homeland security mobile assets; TACTICAL RTA to support the cyber team focusing on real-time threats; cyber electromagnetic attack systems and simulation models; and DIGILAB to perform digital activities for platform and system analysis, vulnerability management, and attack pattern engineering. Cy4gate S.P.A. was founded in 2014 and is based in Rome, Italy.</t>
  </si>
  <si>
    <t>Elettronica S.p.A. (Aerospace and Defense); First Capital S.p.A. (BIT:FIC) (Asset Management and Custody Banks)</t>
  </si>
  <si>
    <t>Elettronica S.p.A. (Strategic Buyer); First Capital S.p.A. (BIT:FIC) (Financial Buyer); Tec Cyber S.P.A. (Strategic Buyer)</t>
  </si>
  <si>
    <t>Elettronica S.p.A. (Industrials); First Capital S.p.A. (BIT:FIC) (Financials)</t>
  </si>
  <si>
    <t>Elettronica S.p.A. (Italy); First Capital S.p.A. (BIT:FIC) (Italy); Tec Cyber S.P.A. (Italy)</t>
  </si>
  <si>
    <t>IQTR1813339194</t>
  </si>
  <si>
    <t>Continuity Engine, Inc.</t>
  </si>
  <si>
    <t>As of December 16, 2021, Continuity Engine, Inc. was acquired by Mitratech Holdings, Inc. Continuity Engine, Inc., doing business as Continuity Control, develops an on-demand platform designed to automate risk and compliance management for the financial services industry. It offers Compliance Core, a compliance management automation solution that combines people and technology to reduce the burden of compliance for financial institutions; RegAdvisor Pro, a regulatory change management solution that automates the life cycle of regulatory changes from tracking and identification of changes, expert analysis, project planning, and implementation of tasks; Continuity ControlsRisk ERM, an enterprise risk management (ERM) solution; and Vendor Management, a tool that automates the lifecycle of activities, including vendor selection, risk assessment, due diligence, contract review, and documentation. The company also provides Compliance Tools that include Tools Library, which provides pre-built controls that enable financial institutions to migrate their manual compliance management system onto a technology platform; and Tools Builder, a solution that allows users to construct their automation controls to manage any aspect of their compliance process. In addition, it offers remote audit and strategic engagement services. The company has a strategic partnership with Konica Minolta Business Solutions USA, Inc. Continuity Engine, Inc. was founded in 2008 and is based in Ridgefield, Connecticut with an additional office in Waltham, Massachusetts.</t>
  </si>
  <si>
    <t>IQTR1790710868</t>
  </si>
  <si>
    <t>Design 365 Solutions Limited</t>
  </si>
  <si>
    <t>White Digital (Ne) Limited</t>
  </si>
  <si>
    <t>Design 365 Solutions Limited offers web design services. The company was founded in 2004 and is based in Newton Aycliffe, United Kingdom. The company operates as a subsidiary of White Digital (Ne) Limited.</t>
  </si>
  <si>
    <t>IQTR1790751492</t>
  </si>
  <si>
    <t>Capital City Consulting Inc.</t>
  </si>
  <si>
    <t>NetGain Technologies, Inc.</t>
  </si>
  <si>
    <t>Capital City Consulting, LLC, doing business as EasyIT, Inc., offers managed IT services. The company was founded in 1998 and is based in Dublin, Ohio. As of July 12, 2022, Capital City Consulting, LLC operates as a subsidiary of NetGain Technologies, Inc.</t>
  </si>
  <si>
    <t>IQTR1761516986</t>
  </si>
  <si>
    <t>Wowzi Technologies Limited</t>
  </si>
  <si>
    <t>Golden Palm Investments Corporation; 4DX Ventures Management, LLC; LoftyInc Capital Management, LLC; Future Africa; TO.org</t>
  </si>
  <si>
    <t>Wowzi Technologies Limited operates as a technology company that enables small and medium-sized enterprises (SMEs), multinationals, creative agencies, research companies, and non-governmental organizations (NGOs) to push brand messages and pull consumer insights from trusted influencers shaping the trends that drive African commerce. The company was founded in 2019 and is based in Nairobi, Kenya with additional locations in Ghana, Nigeria, South Africa, Tanzania, Uganda, and across Europe.</t>
  </si>
  <si>
    <t>4DX Ventures Management, LLC (Asset Management and Custody Banks); Future Africa (Asset Management and Custody Banks); Golden Palm Investments Corporation (Asset Management and Custody Banks); LoftyInc Capital Management, LLC (Asset Management and Custody Banks); TO.org (Diversified Support Services)</t>
  </si>
  <si>
    <t>4DX Ventures Management, LLC (Financial Buyer); Future Africa (Financial Buyer); Golden Palm Investments Corporation (Financial Buyer); LoftyInc Capital Management, LLC (Financial Buyer); TO.org (Strategic Buyer)</t>
  </si>
  <si>
    <t>4DX Ventures Management, LLC (Financials); Future Africa (Financials); Golden Palm Investments Corporation (Financials); LoftyInc Capital Management, LLC (Financials); TO.org (Industrials)</t>
  </si>
  <si>
    <t>4DX Ventures Management, LLC (United States); Future Africa (Nigeria); Golden Palm Investments Corporation (Ghana); LoftyInc Capital Management, LLC (United States); TO.org (Monaco)</t>
  </si>
  <si>
    <t>IQTR1761528206</t>
  </si>
  <si>
    <t>Bokwang Investment Corp; SBI Investment Korea Co., Ltd. (KOSDAQ:A019550); Hanwha Corporation (KOSE:A000880); Woori Technology Investment Co., Ltd (KOSDAQ:A041190); KB Investment Co., Ltd; Shinhan Venture Investment Co, Ltd.; DSC Investment Inc. (KOSDAQ:A241520)</t>
  </si>
  <si>
    <t>Bokwang Investment Corp (Asset Management and Custody Banks); DSC Investment Inc. (KOSDAQ:A241520) (Asset Management and Custody Banks); Hanwha Corporation (KOSE:A000880) (Industrial Conglomerates); KB Investment Co., Ltd (Asset Management and Custody Banks); SBI Investment Korea Co., Ltd. (KOSDAQ:A019550) (Asset Management and Custody Banks); Shinhan Venture Investment Co, Ltd. (Asset Management and Custody Banks); Woori Technology Investment Co., Ltd (KOSDAQ:A041190) (Asset Management and Custody Banks)</t>
  </si>
  <si>
    <t>Bokwang Investment Corp (Financial Buyer); DSC Investment Inc. (KOSDAQ:A241520) (Financial Buyer); Hanwha Corporation (KOSE:A000880) (Strategic Buyer); KB Investment Co., Ltd (Financial Buyer); SBI Investment Korea Co., Ltd. (KOSDAQ:A019550) (Financial Buyer); Shinhan Venture Investment Co, Ltd. (Financial Buyer); Woori Technology Investment Co., Ltd (KOSDAQ:A041190) (Financial Buyer)</t>
  </si>
  <si>
    <t>Bokwang Investment Corp (Financials); DSC Investment Inc. (KOSDAQ:A241520) (Financials); Hanwha Corporation (KOSE:A000880) (Industrials); KB Investment Co., Ltd (Financials); SBI Investment Korea Co., Ltd. (KOSDAQ:A019550) (Financials); Shinhan Venture Investment Co, Ltd. (Financials); Woori Technology Investment Co., Ltd (KOSDAQ:A041190) (Financials)</t>
  </si>
  <si>
    <t>Bokwang Investment Corp (South Korea); DSC Investment Inc. (KOSDAQ:A241520) (South Korea); Hanwha Corporation (KOSE:A000880) (South Korea); KB Investment Co., Ltd (South Korea); SBI Investment Korea Co., Ltd. (KOSDAQ:A019550) (South Korea); Shinhan Venture Investment Co, Ltd. (South Korea); Woori Technology Investment Co., Ltd (KOSDAQ:A041190) (South Korea)</t>
  </si>
  <si>
    <t>IQTR1761537852</t>
  </si>
  <si>
    <t>Capture All Ltd</t>
  </si>
  <si>
    <t>Capture All Ltd provides document scanning, storing, and archiving services. Capture All Ltd was formerly known as Dunwilco (755) Limited and changed its name to Capture All Ltd in March 2000. The company was incorporated in 1999 and is based in Falkirk, United Kingdom. As of December 15, 2021, Capture All Ltd operates as a subsidiary of Restore plc.</t>
  </si>
  <si>
    <t>IQTR1761539052</t>
  </si>
  <si>
    <t>Shipware LLC</t>
  </si>
  <si>
    <t>SIB Fixed Cost Reduction Company, LLC</t>
  </si>
  <si>
    <t>Shipware LLC develops software for freight audit and consulting services. The company offers parcel and LTL invoice audit and pay, parcel and LTL contract optimization, 3PL contract optimization, modal optimization and special rate programs, spend management portal, and parcel pay solutions. Shipware LLC was founded in 1991 and is based in San Diego, California. As of December 15, 2020, Shipware LLC operate as a subsidiary of SIB Fixed Cost Reduction LLC.</t>
  </si>
  <si>
    <t>IQTR1761540195</t>
  </si>
  <si>
    <t>AgileAssets Inc.</t>
  </si>
  <si>
    <t>AgileAssets Inc. provides Software-as-a-Service transportation and asset lifecycle management software for governments and private organizations. It offers STRUCTURES ANALYST, a bridge and structures management system; PORTFOLIO ANALYST, a cross-asset tradeoff analysis; SUMMIT, data visualization solution; PAVEMENT EXPRESS, a pavement management for local governments; PAVEMENT ANALYST, a pavement management system for state, provincial, and national agencies; SAFETY ANALYST, a roadway safety management system; and STRUCTURES INSPECTOR, a bridge and structures inspection. The company also provides FACILITIES MANAGER, a facilities management system; FLEET &amp; EQUIPMENT MANAGER, a fleet management system; MAINTENANCE MANAGER, a maintenance management system; SIGN MANAGER, a traffic sign management system; and SIGNAL AND ITS MANAGER, a signal and its management system. In addition, it offers training and post-implementation support services. AgileAssets Inc. provides its solutions to cities, counties, states, and countries in the United States and internationally. AgileAssets Inc. was formerly known as Texas Research and Development Incorporated and changed its name to AgileAssets Inc. in August 2004. The company was founded in 1975 and is based in Austin, Texas with an additional office in London, United Kingdom. AgileAssets Inc. operates as a subsidiary of Trimble Inc.</t>
  </si>
  <si>
    <t>IQTR1790766132</t>
  </si>
  <si>
    <t>Netokracija d.o.o.</t>
  </si>
  <si>
    <t>Infobip Limited</t>
  </si>
  <si>
    <t>Netokracija d.o.o. operates as a regional online tech magazine and blog company dedicated to online business, marketing, culture, and media. The company was founded in 2009 and is based in Zagreb, Croatia. As of July 12, 2022, Netokracija d.o.o. operates as a subsidiary of Infobip Limited.</t>
  </si>
  <si>
    <t>IQTR1761550210</t>
  </si>
  <si>
    <t>World Programming Ltd.</t>
  </si>
  <si>
    <t>World Programming Ltd. designs and develops industrial analytics and data science software solutions. The company offers a World Programming System (WPS), a software solution for the analysis, management, processing, and reporting of data. Its WPS comprises language modules, such as WPS Core that offers facilities to run programs written in the SAS language; WPS Graphing for graphing and charting language support; WPS Statistics for statistical analysis language support; WPS Time Series for time series analysis language support; WPS Interop for R, a solution to support the language of R; and WPS Interop For Hadoop to interact with Hadoop big data environments. The company’s WPS also includes developer modules, such as WPS Language SDK to develop custom SAS language items; and WPS Web SDK to create scoring and production applications. In addition, its WPS includes interface modules, such as WPS CLI to run scripts from the command-line interface; WPS Workbench, an IDE/GUI to create, edit, manage, and execute scripts; WPS Link to manage and run scripts; and WPS Communicate to execute parts of a script. The company serves government agencies, international corporations, public and private sector companies, charities, users, consultants, and students worldwide. World Programming Ltd. was formerly known as World Programming Company Limited and changed its name to World Programming Ltd. in May 2006. World Programming Ltd. was incorporated in 1998 and is based in Romsey, United Kingdom. World Programming Ltd. operates as a subsidiary of Altair Engineering Inc.</t>
  </si>
  <si>
    <t>IQTR1761550257</t>
  </si>
  <si>
    <t>InsightSquared, Inc.</t>
  </si>
  <si>
    <t>NextView Ventures; Tola Capital, LLC; Two Sigma Ventures, LP; Accomplice Management LLC</t>
  </si>
  <si>
    <t>InsightSquared, Inc. develops a sales performance and revenue analytics solution for software as a service (SaaS) businesses. It offers Tiles, a reporting solution that provides sales analytics, sales development, demand generation, and SaaS reporting packages; and Slate, a report builder that combines and analyzes data across various sources to surface insights. The company offers marketing analytics, a report authoring platform, and staffing analytics solutions. InsightSquared, Inc. was formerly known as ClearInsight, Inc. and changed its name to InsightSquared, Inc. in December 2011. The company was incorporated in 2010 and is based in Boston, Massachusetts with an additional office in Austin, Texas.  As of January 25, 2022, InsightSquared, Inc. operates as a subsidiary of Mediafly, Inc.</t>
  </si>
  <si>
    <t>Accomplice Management LLC (United States); NextView Ventures (United States); Tola Capital, LLC (United States); Two Sigma Ventures, LP (United States)</t>
  </si>
  <si>
    <t>IQTR1761552155</t>
  </si>
  <si>
    <t>Shenzhen WakeData Technology LLC</t>
  </si>
  <si>
    <t>Shenzhen WakeData Technology LLC develops and offers enterprise data solutions by integrating customers operation and resource management data. The company offers real time development platform, data asset management platform, machine learning platform, e-commerce cloud, marketing cloud, shopping guide cloud, and analytics cloud. It serves real estate, education and training, home furnishing, and pharmaceutical retail sectors. Shenzhen WakeData Technology LLC was founded in 2018 and is based in Shenzhen, China.</t>
  </si>
  <si>
    <t>IQTR1761552201</t>
  </si>
  <si>
    <t>Trainiac, Inc.</t>
  </si>
  <si>
    <t>Gympass US, LLC</t>
  </si>
  <si>
    <t>Trainiac, Inc. develops an application that connects people with a personal trainer who creates an individualized workout program. It offers Trainiac, an application that enables users to select a certified trainer who helps them establish goals and then puts together a training video that draws from a library of 400 exercises including weightlifting and circuit workouts. Trainiac, Inc. was founded in 2016 and is based in Seattle, Washington. As of December 15, 2021, Trainiac, Inc. operates as a subsidiary of Gympass US LLC.</t>
  </si>
  <si>
    <t>IQTR1761552662</t>
  </si>
  <si>
    <t>Mimi Hearing Technologies GmbH</t>
  </si>
  <si>
    <t>MIG Capital AG; ATHOS Service GmbH</t>
  </si>
  <si>
    <t>Mimi Hearing Technologies GmbH develops screenings and hearing assistance involving software for smartphones. The company's application allows users to perform hearing tests, try different hearing enhancement profiles, and experience the difficulties associated with hearing loss. The company was incorporated in 2014 and is based in Berlin, Germany.</t>
  </si>
  <si>
    <t>ATHOS Service GmbH (Asset Management and Custody Banks); MIG Capital AG (Asset Management and Custody Banks)</t>
  </si>
  <si>
    <t>ATHOS Service GmbH (Financial Buyer); MIG Capital AG (Financial Buyer)</t>
  </si>
  <si>
    <t>ATHOS Service GmbH (Financials); MIG Capital AG (Financials)</t>
  </si>
  <si>
    <t>ATHOS Service GmbH (Germany); MIG Capital AG (Germany)</t>
  </si>
  <si>
    <t>IQTR1761552966</t>
  </si>
  <si>
    <t>Guangzhou Tungee Technology Co.,Ltd.</t>
  </si>
  <si>
    <t>Granite Asia; Qiming Weichuang Venture Capital Management (Shanghai) Company Limited; Cathay Capital Private Equity SAS; HongShan; Unity Ventures</t>
  </si>
  <si>
    <t>Guangzhou Tungee Technology Co.,Ltd., a software as a service (SaaS) company, develops intelligent sales cloud platform. It provides leads mining, business opportunity engagement, customer relationship management, and order analysis for enterprises. The company offers Tungee intelligent sales cloud platform, outbound leads, inbound leads, engage, cloud-based call center, intelligent call, and CRM products. In addition, it offers Tungee galaxy, prophecy, and discernment solutions. The company was founded in 2016 and is based in Panyu, China.</t>
  </si>
  <si>
    <t>Cathay Capital Private Equity SAS (Asset Management and Custody Banks); Granite Asia (Asset Management and Custody Banks); HongShan (Asset Management and Custody Banks); Qiming Weichuang Venture Capital Management (Shanghai) Company Limited (Asset Management and Custody Banks); Unity Ventures (Asset Management and Custody Banks)</t>
  </si>
  <si>
    <t>Cathay Capital Private Equity SAS (Financial Buyer); Granite Asia (Financial Buyer); HongShan (Financial Buyer); Qiming Weichuang Venture Capital Management (Shanghai) Company Limited (Financial Buyer); Unity Ventures (Financial Buyer)</t>
  </si>
  <si>
    <t>Cathay Capital Private Equity SAS (Financials); Granite Asia (Financials); HongShan (Financials); Qiming Weichuang Venture Capital Management (Shanghai) Company Limited (Financials); Unity Ventures (Financials)</t>
  </si>
  <si>
    <t>Cathay Capital Private Equity SAS (France); Granite Asia (Singapore); HongShan (China); Qiming Weichuang Venture Capital Management (Shanghai) Company Limited (China); Unity Ventures (China)</t>
  </si>
  <si>
    <t>IQTR1761555037</t>
  </si>
  <si>
    <t>Aim.Link</t>
  </si>
  <si>
    <t>Suzhou Gaomei Capital Management Co., Ltd.</t>
  </si>
  <si>
    <t>Aim.Link develops an enterprise collaboration and project management software. The company was founded in 2017 and is based in Xi'an, China.</t>
  </si>
  <si>
    <t>IQTR1761555187</t>
  </si>
  <si>
    <t>primeNumber Inc.</t>
  </si>
  <si>
    <t>Daiwa Corporate Investment Co., Ltd.; SBI Investment Co., Ltd.; SMBC Venture Capital Co., Ltd.; Salesforce Ventures, LLC; Coral Capital; One Capital, Inc.</t>
  </si>
  <si>
    <t>primeNumber Inc. develops data transfer support and data engineering solutions. It offers data acquisition, data aggregation, machine learning, and content distribution modules; trocco, a data integration service that enables engineers to automate the data acquisition process of analysis base; and software development centered on marketing areas. The company also provides consultation services, including data analysis and business plan support; and advertising product planning, execution of yield management, organizational design support, and other services. The company was founded in 2015 and is based in Yokohama, Japan.</t>
  </si>
  <si>
    <t>Coral Capital (Asset Management and Custody Banks); Daiwa Corporate Investment Co., Ltd. (Asset Management and Custody Banks); One Capital, Inc. (Asset Management and Custody Banks); Salesforce Ventures, LLC (Asset Management and Custody Banks); SBI Investment Co., Ltd. (Asset Management and Custody Banks); SMBC Venture Capital Co., Ltd. (Asset Management and Custody Banks)</t>
  </si>
  <si>
    <t>Coral Capital (Financial Buyer); Daiwa Corporate Investment Co., Ltd. (Financial Buyer); One Capital, Inc. (Financial Buyer); Salesforce Ventures, LLC (Financial Buyer); SBI Investment Co., Ltd. (Financial Buyer); SMBC Venture Capital Co., Ltd. (Financial Buyer)</t>
  </si>
  <si>
    <t>Coral Capital (Financials); Daiwa Corporate Investment Co., Ltd. (Financials); One Capital, Inc. (Financials); Salesforce Ventures, LLC (Financials); SBI Investment Co., Ltd. (Financials); SMBC Venture Capital Co., Ltd. (Financials)</t>
  </si>
  <si>
    <t>Coral Capital (Japan); Daiwa Corporate Investment Co., Ltd. (Japan); One Capital, Inc. (Japan); Salesforce Ventures, LLC (United States); SBI Investment Co., Ltd. (Japan); SMBC Venture Capital Co., Ltd. (Japan)</t>
  </si>
  <si>
    <t>IQTR1791079145</t>
  </si>
  <si>
    <t>Texas Systems Group Inc.</t>
  </si>
  <si>
    <t>Texas Systems Group Inc. is an IT consulting and services company. It was formerly known as Ladotek and changed its name to Texas Systems Group Inc. in September 2006. It was founded in 2002 and is headquartered in Austin, Texas.</t>
  </si>
  <si>
    <t>IQTR1761577037</t>
  </si>
  <si>
    <t>Hearst Ventures; MMC Ventures Limited; abrdn plc (LSE:ABDN); Redline Capital (UK) Ltd; Highland Europe (UK) LLP; Mercuri</t>
  </si>
  <si>
    <t>Signal Media Limited, an artificial intelligence (AI) media monitoring company, provides real time information and insights for media monitoring, reputation management, and market intelligence. It provides Signal AI that offers a complete picture with AI-powered news monitoring; provides real-time news coverage; and offers breaking news to inboxes. The company’s Signal sources various sources of information and premium content ranging from broadcast and radio channels to print newspapers, online media, legislation, and regulatory documents. Its solution uses AI and machine learning to turn information into knowledge. Signal Media Limited was formerly known as Garage Investments Limited and changed its name to Signal Media Limited in September 2013. The company was incorporated in 2013 and is based in London, United Kingdom. It has additional offices in New York, New York and Hong Kong.</t>
  </si>
  <si>
    <t>abrdn plc (LSE:ABDN) (Asset Management and Custody Banks); Hearst Ventures (Asset Management and Custody Banks); Highland Europe (UK) LLP (Asset Management and Custody Banks); Mercuri (Asset Management and Custody Banks); MMC Ventures Limited (Asset Management and Custody Banks); Redline Capital (UK) Ltd (Asset Management and Custody Banks)</t>
  </si>
  <si>
    <t>abrdn plc (LSE:ABDN) (Financial Buyer); Hearst Ventures (Financial Buyer); Highland Europe (UK) LLP (Financial Buyer); Mercuri (Financial Buyer); MMC Ventures Limited (Financial Buyer); Redline Capital (UK) Ltd (Financial Buyer)</t>
  </si>
  <si>
    <t>abrdn plc (LSE:ABDN) (Financials); Hearst Ventures (Financials); Highland Europe (UK) LLP (Financials); Mercuri (Financials); MMC Ventures Limited (Financials); Redline Capital (UK) Ltd (Financials)</t>
  </si>
  <si>
    <t>abrdn plc (LSE:ABDN) (United Kingdom); Hearst Ventures (United States); Highland Europe (UK) LLP (United Kingdom); Mercuri (United Kingdom); MMC Ventures Limited (United Kingdom); Redline Capital (UK) Ltd (United Kingdom)</t>
  </si>
  <si>
    <t>IQTR1761579783</t>
  </si>
  <si>
    <t>021 Capital</t>
  </si>
  <si>
    <t>IQTR1791154463</t>
  </si>
  <si>
    <t>Fugitive Labs, LLC</t>
  </si>
  <si>
    <t>Pro-ficiency, LLC</t>
  </si>
  <si>
    <t>Fugitive Labs is a company based in Durham, North Carolina that specializes in launching ventures, shipping products, and investing in startups. Their core team consists of designers, engineers, and strategists who are skilled at rapid prototyping and developing Minimum Viable Products (MVPs) with a long-term product vision. They also have a network of creative experts in fields such as SEO, branding, digital marketing, animation, and graphics. Fugitive Labs has partnered with SOFLETE to build a fitness and lifestyle platform for combat athletes, which includes web, mobile, and ecommerce applications. In addition, they are developing a casual mobile game called Winaround that enhances in-venue fan engagement. Fugitive Labs also collaborates with Pro-ficiency, a learning management software company that provides investigator training simulations for clinical trials.</t>
  </si>
  <si>
    <t>IQTR1792006237</t>
  </si>
  <si>
    <t>mohi.to Sp. z o.o.</t>
  </si>
  <si>
    <t>Netguru Spolka Z Ograniczona Odpowiedzialnoscia</t>
  </si>
  <si>
    <t>mohi.to Sp. z o.o. operates as a user experience and digital product design agency. The company was founded in 2008 and is based in Wroclaw, Poland. As of July 12, 2022, mohi.to Sp. z o.o. operates as a subsidiary of Netguru Spolka Z Ograniczona Odpowiedzialnoscia.</t>
  </si>
  <si>
    <t>IQTR1761609550</t>
  </si>
  <si>
    <t>Cylus Cyber Security Ltd.</t>
  </si>
  <si>
    <t>Vertex Management Ltd.; Magma Venture Partners; GlenRock Israel, Ltd.; Ibex Investors LLC; Vertex Growth Fund Pte. Ltd.; Strides International Business Pte. Ltd.</t>
  </si>
  <si>
    <t>Cylus Cyber Security Ltd. develops cyber security solutions for railway industry. The company offers a platform that will allow both public and private owners of railway and metro systems to protect their infrastructure from cyber threats. The company was founded in 2017 and is based in Tel Aviv, Israel.</t>
  </si>
  <si>
    <t>GlenRock Israel, Ltd. (Asset Management and Custody Banks); Ibex Investors LLC (Asset Management and Custody Banks); Magma Venture Partners (Asset Management and Custody Banks); Strides International Business Pte. Ltd. (IT Consulting and Other Services); Vertex Growth Fund Pte. Ltd. (Asset Management and Custody Banks); Vertex Management Ltd. (Asset Management and Custody Banks)</t>
  </si>
  <si>
    <t>GlenRock Israel, Ltd. (Financial Buyer); Ibex Investors LLC (Financial Buyer); Magma Venture Partners (Financial Buyer); Strides International Business Pte. Ltd. (Financial Buyer); Vertex Growth Fund Pte. Ltd. (Financial Buyer); Vertex Management Ltd. (Financial Buyer)</t>
  </si>
  <si>
    <t>GlenRock Israel, Ltd. (Financials); Ibex Investors LLC (Financials); Magma Venture Partners (Financials); Strides International Business Pte. Ltd. (Information Technology); Vertex Growth Fund Pte. Ltd. (Financials); Vertex Management Ltd. (Financials)</t>
  </si>
  <si>
    <t>GlenRock Israel, Ltd. (Israel); Ibex Investors LLC (United States); Magma Venture Partners (Israel); Strides International Business Pte. Ltd. (Singapore); Vertex Growth Fund Pte. Ltd. (Singapore); Vertex Management Ltd. (Israel)</t>
  </si>
  <si>
    <t>IQTR1792011506</t>
  </si>
  <si>
    <t>Lost Lemon BV</t>
  </si>
  <si>
    <t>xxllnc B.V.</t>
  </si>
  <si>
    <t>Lost Lemon BV offers software consultancy services. The company was founded in 2006 and is based in Haarlem, the Netherlands. As of July 7, 2022, Lost Lemon BV operates as a subsidiary of Exxellence Groep B.V.</t>
  </si>
  <si>
    <t>IQTR1761620177</t>
  </si>
  <si>
    <t>Hillhouse Investment Management, Ltd.; Eastern Bell Venture Capital; Shunwei, Inc.; Source Code Capital; Xianghe Capital Co., Ltd.</t>
  </si>
  <si>
    <t>Shenzhen Lingxing Network Technology Co., Ltd. develops Software-as-a-Service EPR solution for the cross-border e-commerce industry. Its solution features include data report, invoicing management, advertising management, customer service management, operational, and authority management. The company was founded in 2017 and is based in Shenzhen, China.</t>
  </si>
  <si>
    <t>Eastern Bell Venture Capital (Asset Management and Custody Banks); Hillhouse Investment Management, Ltd. (Asset Management and Custody Banks); Shunwei, Inc. (Asset Management and Custody Banks); Source Code Capital (Asset Management and Custody Banks); Xianghe Capital Co., Ltd. (Asset Management and Custody Banks)</t>
  </si>
  <si>
    <t>Eastern Bell Venture Capital (Financial Buyer); Hillhouse Investment Management, Ltd. (Financial Buyer); Shunwei, Inc. (Financial Buyer); Source Code Capital (Financial Buyer); Xianghe Capital Co., Ltd. (Financial Buyer)</t>
  </si>
  <si>
    <t>Eastern Bell Venture Capital (Financials); Hillhouse Investment Management, Ltd. (Financials); Shunwei, Inc. (Financials); Source Code Capital (Financials); Xianghe Capital Co., Ltd. (Financials)</t>
  </si>
  <si>
    <t>Eastern Bell Venture Capital (China); Hillhouse Investment Management, Ltd. (Singapore); Shunwei, Inc. (China); Source Code Capital (China); Xianghe Capital Co., Ltd. (China)</t>
  </si>
  <si>
    <t>IQTR1761621234</t>
  </si>
  <si>
    <t>Battery Ventures; Glilot Capital Partners</t>
  </si>
  <si>
    <t>Battery Ventures (Asset Management and Custody Banks); Glilot Capital Partners (Asset Management and Custody Banks)</t>
  </si>
  <si>
    <t>Battery Ventures (Financial Buyer); Glilot Capital Partners (Financial Buyer)</t>
  </si>
  <si>
    <t>Battery Ventures (Financials); Glilot Capital Partners (Financials)</t>
  </si>
  <si>
    <t>Battery Ventures (United States); Glilot Capital Partners (Israel)</t>
  </si>
  <si>
    <t>IQTR1761626259</t>
  </si>
  <si>
    <t>Advocado, Inc.</t>
  </si>
  <si>
    <t>Crescent Cove Advisors, LP</t>
  </si>
  <si>
    <t>Advocado, Inc. designs and develops a cross-media data platform that connects offline and online audience insights to influence the customer journey. Its platform uses signal data via patented watermark technology, natural language processing, automated content recognition, and real-time weather to instantly generate, integrate, analyze, and activate their data to drive better performance. The company was incorporated in 2016 and is based in Saint Louis, Missouri with additional locations in Washington, District of Columbia; Atlanta, Georgia; and Madison, Wisconsin.</t>
  </si>
  <si>
    <t>IQTR1761626597</t>
  </si>
  <si>
    <t>Ridar Systems, LLC</t>
  </si>
  <si>
    <t>!important Safety Technologies USA, Inc.</t>
  </si>
  <si>
    <t>Ridar Systems, LLC develops a cloud-based mobile solution which notifies personal, and commercial drivers when a motorcycle or bicycle rider is away from their location. The company offers features, such as automatically launches in background once vehicle exceed 10mph, alerts drivers if rider is approaching from behind, can override phone calls, music, or turn by turn mapping if a collision is imminent, and tracks number of detections for both drivers and riders. The company was incorporated in 2015 and is based in Palmer, Massachusetts. As of December 15, 2022, Ridar Systems, LLC operates as a subsidiary of !important Safety Technologies USA, Inc.</t>
  </si>
  <si>
    <t>IQTR1761626669</t>
  </si>
  <si>
    <t>Yeti Move AS</t>
  </si>
  <si>
    <t>Husqvarna AB (publ) (OM:HUSQ B)</t>
  </si>
  <si>
    <t>Yeti Move AS develops system to control autonomous vehicle for snow removal. The company was founded in 2015 and is based in Kongsberg, Norway. As of December 15, 2021, Yeti Move AS operates as a subsidiary of Husqvarna AB (publ).</t>
  </si>
  <si>
    <t>IQTR1761639912</t>
  </si>
  <si>
    <t>Buku Shipping Inc</t>
  </si>
  <si>
    <t>Pando Ventures LLC</t>
  </si>
  <si>
    <t>Buku Shipping Inc develops and operates a Software-as-a-Service (SaaS) platform for e-commerce shipping. It offers e-commerce shipping, international duty and tax cross-border trade application, shipment tracking, shipment returns, shipment billing and auditing, shipping analytics, shipping partners and integrations, and shipping consulting services. The company was founded in 2019 and is based in Lehi, Utah.</t>
  </si>
  <si>
    <t>IQTR1761641917</t>
  </si>
  <si>
    <t>PLAIO ehf.</t>
  </si>
  <si>
    <t>PLAIO ehf. develops a web-based SaaS platform to help generic pharmaceutical companies to digitize their demand, manufacturing, and purchase planning. The company's platform offers features like visual and capacity planning, advanced constraint/overhead calculations, what-if analysis, AI-based automation, and scalability. The company was incorporated in 2021 and is based in Reykjavík, Iceland.</t>
  </si>
  <si>
    <t>IQTR1761642442</t>
  </si>
  <si>
    <t>Hawk Ridge Systems, LLC.</t>
  </si>
  <si>
    <t>Hawk Ridge Systems, LLC. designs and manufactures engineering 3D CAD software and systems for the engineering and design community worldwide. It offers SolidWorks 3D CAD solutions to transform new ideas into products; SolidWorks Enterprise Product Data Management to find and repurpose files, parts, and drawings, as well as to share design information and automate workflows; SolidWorks Electrical, an electrical system design functionality for design professionals; and SolidWorks Sustainability to conduct life cycle assessment on parts/assemblies directly within the design window. The company also provides 3DVIA Composer Technical Communication Software, which allows organizations to communicate their product designs and details, including existing 3D CAD data; SolidWorks Simulation to subject designs to the same conditions that they experience in the real world; and SolidWorks Free Tools that allow users to share their 2D CAD drawings with other designers, customers, and suppliers. In addition, it offers HawkWare, a suite of productivity software tools that automate and optimize functionality in SolidWorks 3D Design Systems; and CAD engineering, consulting, analysis consulting and mentoring, product data management, customized application programming interface, training, online training, and technical support services. The company serves 3D designers and mechanical engineers in automotive, consumer product, engineering, high tech/electronic, industrial design, manufacturing, medical, mold design, and oil and gas; and energy, plan, and process industries. It sells products online. The company was founded in 1996 and is based in Mountain View, California with additional offices and training facilities in Calgary, Winnipeg, Richmond, and Mississauga, Canada; Redmond and Seattle, Washington; Beaverton, Oregon; Post Falls, Idaho; Las Vegas and Reno, Nevada; Brooklyn Park, Minnesota; Brillion, Wisconsin; Blue Ash, Ohio; and Pleasant Hill, Santa Clara, Fairfield, Costa Mesa, San Diego, and Woodland Hills, California.</t>
  </si>
  <si>
    <t>IQTR1761643147</t>
  </si>
  <si>
    <t>Noname Gate, Inc.</t>
  </si>
  <si>
    <t>Insight Venture Management, LLC; Lightspeed Ventures, LLC; Georgian; ForgePoint Capital Management, LLC; Next47 GmbH; Cyberstarts; The Syndicate Group Ltd</t>
  </si>
  <si>
    <t>Noname Gate, Inc. develops and operates security solutions for protecting application programming interfaces from data leakage, authorization issues, abuse, misuse, and corruption with no agents and no network modifications. The company’s platform solutions include discovering all APIs, blocking API attacks, testing APIs for vulnerabilities, finding data, and simply collecting compliance data. It offers an API security platform to proactively secure your environment from API security vulnerabilities, misconfigurations, and design flaws, and provides API attack protection with automated detection and response. Additionally, it offers deeper visibility and security than API gateways, load balancers, and WAFs across API posture management, API runtime security, and a secure API SDLC. It offers an API security testing solution that leaves no API untested. It serves financial services, healthcare, the public sector, and retail. The company was incorporated in 2020 and is based in San Jose, California with additional locations in Tel Aviv-Yafo, Israel and London, United Kingdom. As of June 25, 2024, Noname Gate, Inc. operates as a subsidiary of Akamai Technologies, Inc.</t>
  </si>
  <si>
    <t>Cyberstarts (Asset Management and Custody Banks); ForgePoint Capital Management, LLC (Asset Management and Custody Banks); Georgian (Asset Management and Custody Banks); Insight Venture Management, LLC (Asset Management and Custody Banks); Lightspeed Ventures, LLC (Asset Management and Custody Banks); Next47 GmbH (Asset Management and Custody Banks); The Syndicate Group Ltd (Restaurants)</t>
  </si>
  <si>
    <t>Cyberstarts (Financial Buyer); ForgePoint Capital Management, LLC (Financial Buyer); Georgian (Financial Buyer); Insight Venture Management, LLC (Financial Buyer); Lightspeed Ventures, LLC (Financial Buyer); Next47 GmbH (Financial Buyer); The Syndicate Group Ltd (Strategic Buyer)</t>
  </si>
  <si>
    <t>Cyberstarts (Financials); ForgePoint Capital Management, LLC (Financials); Georgian (Financials); Insight Venture Management, LLC (Financials); Lightspeed Ventures, LLC (Financials); Next47 GmbH (Financials); The Syndicate Group Ltd (Consumer Discretionary)</t>
  </si>
  <si>
    <t>Cyberstarts (United States); ForgePoint Capital Management, LLC (United States); Georgian (Canada); Insight Venture Management, LLC (United States); Lightspeed Ventures, LLC (United States); Next47 GmbH (United States); The Syndicate Group Ltd (United Kingdom)</t>
  </si>
  <si>
    <t>IQTR1761643416</t>
  </si>
  <si>
    <t>Crosscut Ventures Management, LLC; Brand New Matter Inc.; Lunch Partners; Zekavat Group Ltd</t>
  </si>
  <si>
    <t>Brand New Matter Inc. (Asset Management and Custody Banks); Crosscut Ventures Management, LLC (Asset Management and Custody Banks); Lunch Partners (Asset Management and Custody Banks); Zekavat Group Ltd (Research and Consulting Services)</t>
  </si>
  <si>
    <t>Brand New Matter Inc. (Financial Buyer); Crosscut Ventures Management, LLC (Financial Buyer); Lunch Partners (Financial Buyer); Zekavat Group Ltd (Strategic Buyer)</t>
  </si>
  <si>
    <t>Brand New Matter Inc. (Financials); Crosscut Ventures Management, LLC (Financials); Lunch Partners (Financials); Zekavat Group Ltd (Industrials)</t>
  </si>
  <si>
    <t>Brand New Matter Inc. (United States); Crosscut Ventures Management, LLC (United States); Lunch Partners (United States); Zekavat Group Ltd (United Kingdom)</t>
  </si>
  <si>
    <t>IQTR1761646392</t>
  </si>
  <si>
    <t>BRV Partners, LLC; Shengqu Information Technology (Shanghai) Co., Ltd.; 58.com Inc.</t>
  </si>
  <si>
    <t>58.com Inc. (Interactive Media and Services); BRV Partners, LLC (Asset Management and Custody Banks); Shengqu Information Technology (Shanghai) Co., Ltd. (Interactive Home Entertainment)</t>
  </si>
  <si>
    <t>58.com Inc. (Strategic Buyer); BRV Partners, LLC (Financial Buyer); Shengqu Information Technology (Shanghai) Co., Ltd. (Strategic Buyer)</t>
  </si>
  <si>
    <t>58.com Inc. (Communication Services); BRV Partners, LLC (Financials); Shengqu Information Technology (Shanghai) Co., Ltd. (Communication Services)</t>
  </si>
  <si>
    <t>58.com Inc. (China); BRV Partners, LLC (United States); Shengqu Information Technology (Shanghai) Co., Ltd. (China)</t>
  </si>
  <si>
    <t>IQTR1761652919</t>
  </si>
  <si>
    <t>Franklin Resources, Inc. (NYSE:BEN); Altera Private Access, LLC; Oxford Angel Fund; Working Capital; Ausum Ventures; Blockchain Investment Advisory Sagl; Blufolio AG; CV VC AG</t>
  </si>
  <si>
    <t>Altera Private Access, LLC (Asset Management and Custody Banks); Ausum Ventures (Asset Management and Custody Banks); Blufolio AG (Asset Management and Custody Banks); CV VC AG (Asset Management and Custody Banks); Franklin Resources, Inc. (NYSE:BEN) (Asset Management and Custody Banks); Oxford Angel Fund (Asset Management and Custody Banks); Working Capital (Asset Management and Custody Banks)</t>
  </si>
  <si>
    <t>Altera Private Access, LLC (Financial Buyer); Ausum Ventures (Financial Buyer); Blockchain Investment Advisory Sagl (Financial Buyer); Blufolio AG (Financial Buyer); CV VC AG (Financial Buyer); Franklin Resources, Inc. (NYSE:BEN) (Financial Buyer); Oxford Angel Fund (Financial Buyer); Working Capital (Financial Buyer)</t>
  </si>
  <si>
    <t>Altera Private Access, LLC (Financials); Ausum Ventures (Financials); Blufolio AG (Financials); CV VC AG (Financials); Franklin Resources, Inc. (NYSE:BEN) (Financials); Oxford Angel Fund (Financials); Working Capital (Financials)</t>
  </si>
  <si>
    <t>Altera Private Access, LLC (United States); Ausum Ventures (United States); Blockchain Investment Advisory Sagl (Switzerland); Blufolio AG (Switzerland); CV VC AG (Switzerland); Franklin Resources, Inc. (NYSE:BEN) (United States); Oxford Angel Fund (United States); Working Capital (United States)</t>
  </si>
  <si>
    <t>IQTR1761653734</t>
  </si>
  <si>
    <t>Global Founders Capital Management GmbH; Soma Capital Management, LLC; Signalfire, LLC</t>
  </si>
  <si>
    <t>Global Founders Capital Management GmbH (Asset Management and Custody Banks); Signalfire, LLC (Asset Management and Custody Banks); Soma Capital Management, LLC (Asset Management and Custody Banks)</t>
  </si>
  <si>
    <t>Global Founders Capital Management GmbH (Financial Buyer); Signalfire, LLC (Financial Buyer); Soma Capital Management, LLC (Financial Buyer)</t>
  </si>
  <si>
    <t>Global Founders Capital Management GmbH (Financials); Signalfire, LLC (Financials); Soma Capital Management, LLC (Financials)</t>
  </si>
  <si>
    <t>Global Founders Capital Management GmbH (Germany); Signalfire, LLC (United States); Soma Capital Management, LLC (United States)</t>
  </si>
  <si>
    <t>IQTR1761654076</t>
  </si>
  <si>
    <t>Peterson Ventures, LLC; Sidekick Partners</t>
  </si>
  <si>
    <t>Peterson Ventures, LLC (Asset Management and Custody Banks); Sidekick Partners (Asset Management and Custody Banks)</t>
  </si>
  <si>
    <t>Peterson Ventures, LLC (Financial Buyer); Sidekick Partners (Financial Buyer)</t>
  </si>
  <si>
    <t>Peterson Ventures, LLC (Financials); Sidekick Partners (Financials)</t>
  </si>
  <si>
    <t>Peterson Ventures, LLC (United States); Sidekick Partners (United States)</t>
  </si>
  <si>
    <t>IQTR1761654944</t>
  </si>
  <si>
    <t>Juspay Technologies Private Limited</t>
  </si>
  <si>
    <t>Wellington Management Group LLP; VEF AB (publ) (OM:VEFAB); SoftBank Group Corp., Investment Arm</t>
  </si>
  <si>
    <t>Juspay Technologies Private Limited develops payments operating systems. Its products include Hyper SDK, a cross-platform and custom branded payment page solution; Express Checkout, an API interface for all payment gateways; Juspay Safe, an installed payment SDKs; offers engine that enables targeted offers with the offer checkout experience for customers; UPI solutions; Buy Now Pay Later (BNPL), a customizable system to manage a number of BNPL instruments; subscriptions; and card EMIs and cardless EMIs. The company also offers Payouts, a solution for various payout needs, such as instant refunds, vendor payments, salary disbursement, credit card bill payment, reward disbursement, and more; Tokenization, a card tokenization platform that enables merchants to transition from card-based payments to token-based payments in line with the latest RBI PA/PG guidelines on card storage; Recon, a reconciliation platform. Juspay Technologies Private Limited was incorporated in 2012 and is headquartered in Bengaluru, India.</t>
  </si>
  <si>
    <t>SoftBank Group Corp., Investment Arm (Asset Management and Custody Banks); VEF AB (publ) (OM:VEFAB) (Asset Management and Custody Banks); Wellington Management Group LLP (Asset Management and Custody Banks)</t>
  </si>
  <si>
    <t>SoftBank Group Corp., Investment Arm (Financial Buyer); VEF AB (publ) (OM:VEFAB) (Financial Buyer); Wellington Management Group LLP (Financial Buyer)</t>
  </si>
  <si>
    <t>SoftBank Group Corp., Investment Arm (Financials); VEF AB (publ) (OM:VEFAB) (Financials); Wellington Management Group LLP (Financials)</t>
  </si>
  <si>
    <t>SoftBank Group Corp., Investment Arm (United Kingdom); VEF AB (publ) (OM:VEFAB) (Sweden); Wellington Management Group LLP (United States)</t>
  </si>
  <si>
    <t>IQTR1761655642</t>
  </si>
  <si>
    <t>Dealcode GmbH</t>
  </si>
  <si>
    <t>IFB Innovationsstarter GmbH; Axel Springer Porsche GmbH &amp; Co. KG</t>
  </si>
  <si>
    <t>Dealcode GmbH develops and offers AI guided selling software for B2B and SaaS sales teams to leverage the value of AI predictive sales analytics and increase revenue. It is used to match sales profile, choose right prospect, choose the right communication tools, and to know enough engagement in terms of progress in the sales process. The company was incorporated in 2021 and is based in Hamburg, Germany.</t>
  </si>
  <si>
    <t>Axel Springer Porsche GmbH &amp; Co. KG (Asset Management and Custody Banks); IFB Innovationsstarter GmbH (Asset Management and Custody Banks)</t>
  </si>
  <si>
    <t>Axel Springer Porsche GmbH &amp; Co. KG (Financial Buyer); IFB Innovationsstarter GmbH (Financial Buyer)</t>
  </si>
  <si>
    <t>Axel Springer Porsche GmbH &amp; Co. KG (Financials); IFB Innovationsstarter GmbH (Financials)</t>
  </si>
  <si>
    <t>Axel Springer Porsche GmbH &amp; Co. KG (Germany); IFB Innovationsstarter GmbH (Germany)</t>
  </si>
  <si>
    <t>IQTR1761655806</t>
  </si>
  <si>
    <t>TagMango Private Limited</t>
  </si>
  <si>
    <t>TA Ventures; Soma Capital Management, LLC; Pioneer Fund; JAM FUND, LLC; Belief Partners</t>
  </si>
  <si>
    <t>TagMango Private Limited develops TagMango platform that offers influencer to convert consumers into brand marketers. The company was incorporated in 2019 and is based in Kolkata, India.</t>
  </si>
  <si>
    <t>JAM FUND, LLC (Asset Management and Custody Banks); Pioneer Fund (Asset Management and Custody Banks); Soma Capital Management, LLC (Asset Management and Custody Banks); TA Ventures (Asset Management and Custody Banks)</t>
  </si>
  <si>
    <t>Belief Partners (Financial Buyer); JAM FUND, LLC (Financial Buyer); Pioneer Fund (Financial Buyer); Soma Capital Management, LLC (Financial Buyer); TA Ventures (Financial Buyer)</t>
  </si>
  <si>
    <t>JAM FUND, LLC (Financials); Pioneer Fund (Financials); Soma Capital Management, LLC (Financials); TA Ventures (Financials)</t>
  </si>
  <si>
    <t>Belief Partners (United States); JAM FUND, LLC (United States); Pioneer Fund (United States); Soma Capital Management, LLC (United States); TA Ventures (Germany)</t>
  </si>
  <si>
    <t>IQTR1761657112</t>
  </si>
  <si>
    <t>Accel Partners; NVP Associates, LLC; Glilot Capital Partners; Qumra Capital; Target Germanium GmbH; ForgePoint Capital Management, LLC</t>
  </si>
  <si>
    <t>Accel Partners (Asset Management and Custody Banks); ForgePoint Capital Management, LLC (Asset Management and Custody Banks); Glilot Capital Partners (Asset Management and Custody Banks); NVP Associates, LLC (Asset Management and Custody Banks); Qumra Capital (Asset Management and Custody Banks); Target Germanium GmbH (Asset Management and Custody Banks)</t>
  </si>
  <si>
    <t>Accel Partners (Financial Buyer); ForgePoint Capital Management, LLC (Financial Buyer); Glilot Capital Partners (Financial Buyer); NVP Associates, LLC (Financial Buyer); Qumra Capital (Financial Buyer); Target Germanium GmbH (Financial Buyer)</t>
  </si>
  <si>
    <t>Accel Partners (Financials); ForgePoint Capital Management, LLC (Financials); Glilot Capital Partners (Financials); NVP Associates, LLC (Financials); Qumra Capital (Financials); Target Germanium GmbH (Financials)</t>
  </si>
  <si>
    <t>Accel Partners (United States); ForgePoint Capital Management, LLC (United States); Glilot Capital Partners (Israel); NVP Associates, LLC (United States); Qumra Capital (Israel); Target Germanium GmbH (United Kingdom)</t>
  </si>
  <si>
    <t>IQTR1761657370</t>
  </si>
  <si>
    <t>IQTR1761659828</t>
  </si>
  <si>
    <t>Balderton Capital (UK) LLP; Seedcamp Investments LLP; NFX Capital Management, LLC; FJ Labs, Inc.; Firstminute Capital LLP; Galaxy Digital Ventures LLC</t>
  </si>
  <si>
    <t>Balderton Capital (UK) LLP (Asset Management and Custody Banks); Firstminute Capital LLP (Asset Management and Custody Banks); FJ Labs, Inc. (Asset Management and Custody Banks); Galaxy Digital Ventures LLC (Asset Management and Custody Banks); NFX Capital Management, LLC (Asset Management and Custody Banks); Seedcamp Investments LLP (Asset Management and Custody Banks)</t>
  </si>
  <si>
    <t>Balderton Capital (UK) LLP (Financial Buyer); Firstminute Capital LLP (Financial Buyer); FJ Labs, Inc. (Financial Buyer); Galaxy Digital Ventures LLC (Financial Buyer); NFX Capital Management, LLC (Financial Buyer); Seedcamp Investments LLP (Financial Buyer)</t>
  </si>
  <si>
    <t>Balderton Capital (UK) LLP (Financials); Firstminute Capital LLP (Financials); FJ Labs, Inc. (Financials); Galaxy Digital Ventures LLC (Financials); NFX Capital Management, LLC (Financials); Seedcamp Investments LLP (Financials)</t>
  </si>
  <si>
    <t>Balderton Capital (UK) LLP (United Kingdom); Firstminute Capital LLP (United Kingdom); FJ Labs, Inc. (United States); Galaxy Digital Ventures LLC (United States); NFX Capital Management, LLC (United States); Seedcamp Investments LLP (United Kingdom)</t>
  </si>
  <si>
    <t>IQTR1761661818</t>
  </si>
  <si>
    <t>ScoutFDC Product Line of ScoutGroup, LLC</t>
  </si>
  <si>
    <t>ScoutGroup, LLC</t>
  </si>
  <si>
    <t>As of December 15, 2021, ScoutFDC Product Line of ScoutGroup, LLC was acquired by WolfePak Software, LLC. ScoutFDC Product Line of ScoutGroup, LLC comprises a cloud-based software-as-a-service (SaaS) product and mobile application. The asset is located in the United States.</t>
  </si>
  <si>
    <t>IQTR1761663295</t>
  </si>
  <si>
    <t>Allset Technologies, Inc.</t>
  </si>
  <si>
    <t>Allset Technologies, Inc., doing business as Allset, provides a mobile application that allows users to locate a restaurant, open an order, and pay for their purchases. The company’s application also allows users to have their lunch served on time without waiting. The company was incorporated in 2015 and is headquartered in Los Angeles, California. As of June 20, 2024, Allset Technologies, Inc. operates as a subsidiary of SoundHound AI, Inc.</t>
  </si>
  <si>
    <t>IQTR1761663514</t>
  </si>
  <si>
    <t>ANRI; Delight Ventures, Inc.; Chiba Dojo Co., Ltd.</t>
  </si>
  <si>
    <t>ANRI (Asset Management and Custody Banks); Chiba Dojo Co., Ltd. (Asset Management and Custody Banks); Delight Ventures, Inc. (Asset Management and Custody Banks)</t>
  </si>
  <si>
    <t>ANRI (Financial Buyer); Chiba Dojo Co., Ltd. (Financial Buyer); Delight Ventures, Inc. (Financial Buyer)</t>
  </si>
  <si>
    <t>ANRI (Financials); Chiba Dojo Co., Ltd. (Financials); Delight Ventures, Inc. (Financials)</t>
  </si>
  <si>
    <t>ANRI (Japan); Chiba Dojo Co., Ltd. (Japan); Delight Ventures, Inc. (Japan)</t>
  </si>
  <si>
    <t>IQTR1761720112</t>
  </si>
  <si>
    <t>IQTR1761793521</t>
  </si>
  <si>
    <t>FemCy PTE. LTD.</t>
  </si>
  <si>
    <t>Eve World Platform Pte. Ltd.</t>
  </si>
  <si>
    <t>FemCy PTE. LTD. develops a menstrual wellness app that offers lifestyle management guidance. The company was founded in 2019 and is based in Singapore. As of December 15, 2021, FemCy PTE. LTD. operates as a subsidiary of Eve World Platform Pte. Ltd.</t>
  </si>
  <si>
    <t>IQTR1790513924</t>
  </si>
  <si>
    <t>Communications Compliance Practice Business of TDS Global Holdings</t>
  </si>
  <si>
    <t>TDS Global Holdings, LLC</t>
  </si>
  <si>
    <t>As of July 11, 2022, Communications Compliance Practice Business of TDS Global Holdings was acquired by Kerv Group Ltd. Communications Compliance Practice Business of TDS Global Holdings comprises communications compliance services. The asset is located in the United States.</t>
  </si>
  <si>
    <t>IQTR1761796360</t>
  </si>
  <si>
    <t>AirProbe</t>
  </si>
  <si>
    <t>AirProbe provides a cloud platform for drone inspections of solar energy systems and AI-enabled analytics of solar inspection data. The company was founded in 2017 and is based in Bengaluru, India. As of December 15, 2021, AirProbe operates as a subsidiary of DroneBase, Inc.</t>
  </si>
  <si>
    <t>IQTR1761840628</t>
  </si>
  <si>
    <t>DeskNow GmbH</t>
  </si>
  <si>
    <t>be10x Capital GmbH</t>
  </si>
  <si>
    <t>DeskNow GmbH develops cloud-based SaaS solution for digitizing office, workplace, and desk. The company's products include DeskManager, DeskBoking, and DeskFellow. The company was founded in 2019 and is based in Reken, Germany.</t>
  </si>
  <si>
    <t>IQTR1761878867</t>
  </si>
  <si>
    <t>Innovasys Limited</t>
  </si>
  <si>
    <t>Innovasys Limited develops software for creating and publishing technical documentation. The company was incorporated in 1997 and is based in Torquay, United Kingdom. Innovasys Limited operates as a subsidiary of Orbis Technologies, Inc.</t>
  </si>
  <si>
    <t>IQTR1762040733</t>
  </si>
  <si>
    <t>nVipani Technology Solutions Private Limited</t>
  </si>
  <si>
    <t>IBS Technology and Consulting Services</t>
  </si>
  <si>
    <t>nVipani Technology Solutions Private Limited designs and develops an AR/VR based integrated video shopping platform for e-commerce. It offers ShopConnect, a AI-powered sales promotion solution to connect, engage, interact, and grow customers via next-generation features including live video shopping; virtual stores and showrooms; and product promotions for increased sales, customer delight, and loyalty. The platform also provides insights on the top-selling products, customer buying patterns, cart abandonment, ROI, and more. The company was incorporated in 2015 and is based in Bengaluru, India.</t>
  </si>
  <si>
    <t>IQTR1762048683</t>
  </si>
  <si>
    <t>AgriSync, Inc.</t>
  </si>
  <si>
    <t>AgriSync, Inc., trading as AgriSync, develops a cloud-based software solution for mobile collaboration and customer support in agriculture. The company offers a platform for advisors to see, solve, and track support issues and educate farmer customers, as well as farmers to connect with their advisors. AgriSync, Inc. was formerly known as DataYeild, LLC. The company was incorporated in 2014 and is based in Waukee, Iowa. AgriSync, Inc. operates as a subsidiary of Deere &amp; Company.</t>
  </si>
  <si>
    <t>IQTR1762073268</t>
  </si>
  <si>
    <t>KidsKonnect B.V. develops and provides software for childminders and childcare industry. The company develops and supplies software for customer relationship management, sales funnel, child planning, staff planning, employee portal, location portal, parent communication, group portal, child tracking system, financial administration, and management information. The company was founded in 2019 and is based in Haarlem, the Netherlands with an additional office in Kampen, the Netherlands.</t>
  </si>
  <si>
    <t>IQTR1762155273</t>
  </si>
  <si>
    <t>Koj AG</t>
  </si>
  <si>
    <t>Swiss Startup Group AG; Pioneer Fund; Session.vc; Tomahawk.VC; DD venture capital</t>
  </si>
  <si>
    <t>Koj AG provides software for disrupt the furniture industry services. Koj AG is based in Bern, Switzerland.</t>
  </si>
  <si>
    <t>DD venture capital (Asset Management and Custody Banks); Pioneer Fund (Asset Management and Custody Banks); Session.vc (Asset Management and Custody Banks); Swiss Startup Group AG (Asset Management and Custody Banks); Tomahawk.VC (Asset Management and Custody Banks)</t>
  </si>
  <si>
    <t>DD venture capital (Financial Buyer); Pioneer Fund (Financial Buyer); Session.vc (Financial Buyer); Swiss Startup Group AG (Financial Buyer); Tomahawk.VC (Financial Buyer)</t>
  </si>
  <si>
    <t>DD venture capital (Financials); Pioneer Fund (Financials); Session.vc (Financials); Swiss Startup Group AG (Financials); Tomahawk.VC (Financials)</t>
  </si>
  <si>
    <t>DD venture capital (Switzerland); Pioneer Fund (United States); Session.vc (Switzerland); Swiss Startup Group AG (Switzerland); Tomahawk.VC (Switzerland)</t>
  </si>
  <si>
    <t>IQTR1762168003</t>
  </si>
  <si>
    <t>Living Wealth Media Inc.</t>
  </si>
  <si>
    <t>Pascal Financial</t>
  </si>
  <si>
    <t>Living Wealth is a digital relationship marketing platform designed for wealth professionals. The platform provides life enrichment and lifestyle benefits, including inspiring editorial, virtual and bespoke experiences, and exclusive privileges. Wealth advisors use Living Wealth to strengthen and support their relationships with clients, prospects, and COIs, enhancing their core wealth management offering.</t>
  </si>
  <si>
    <t>IQTR1762229885</t>
  </si>
  <si>
    <t>hier foods UG</t>
  </si>
  <si>
    <t>Speedinvest GmbH; Collaborative Fund; Entrepreneur First Operations Limited; A Capital Ventures; Amplifier GmbH &amp; Co. KG; Auxxo Beteiligungen GmbH; Pale Blue Dot Advisory AB</t>
  </si>
  <si>
    <t>hier foods UG designs and develops direct ordering software solutions for retailers and local suppliers. The company is based in Berlin, Germany.</t>
  </si>
  <si>
    <t>A Capital Ventures (Asset Management and Custody Banks); Amplifier GmbH &amp; Co. KG (Asset Management and Custody Banks); Auxxo Beteiligungen GmbH (Asset Management and Custody Banks); Collaborative Fund (Asset Management and Custody Banks); Entrepreneur First Operations Limited (Asset Management and Custody Banks); Pale Blue Dot Advisory AB (Asset Management and Custody Banks); Speedinvest GmbH (Asset Management and Custody Banks)</t>
  </si>
  <si>
    <t>A Capital Ventures (Financial Buyer); Amplifier GmbH &amp; Co. KG (Financial Buyer); Auxxo Beteiligungen GmbH (Financial Buyer); Collaborative Fund (Financial Buyer); Entrepreneur First Operations Limited (Financial Buyer); Pale Blue Dot Advisory AB (Financial Buyer); Speedinvest GmbH (Financial Buyer)</t>
  </si>
  <si>
    <t>A Capital Ventures (Financials); Amplifier GmbH &amp; Co. KG (Financials); Auxxo Beteiligungen GmbH (Financials); Collaborative Fund (Financials); Entrepreneur First Operations Limited (Financials); Pale Blue Dot Advisory AB (Financials); Speedinvest GmbH (Financials)</t>
  </si>
  <si>
    <t>A Capital Ventures (United States); Amplifier GmbH &amp; Co. KG (Germany); Auxxo Beteiligungen GmbH (Germany); Collaborative Fund (United States); Entrepreneur First Operations Limited (United Kingdom); Pale Blue Dot Advisory AB (Sweden); Speedinvest GmbH (Austria)</t>
  </si>
  <si>
    <t>IQTR1790589942</t>
  </si>
  <si>
    <t>CREPU Business of BVM Conductor Co., Ltd.</t>
  </si>
  <si>
    <t>Anokuma Co., Ltd.</t>
  </si>
  <si>
    <t>BVM Conductor Co., Ltd.</t>
  </si>
  <si>
    <t>As of January 10, 2023, CREPU Business of BVM Conductor Co., Ltd. was acquired by Anokuma Co., Ltd.. CREPU Business of BVM Conductor Co., Ltd. comprises computer support services business. The asset is located in Japan.</t>
  </si>
  <si>
    <t>IQTR1762465578</t>
  </si>
  <si>
    <t>DATAMUNDI BVBA</t>
  </si>
  <si>
    <t>DATAMUNDI BVBA develops a translation platform for linguistic research institutes. The company was founded in 2007 and is based in Linter, Belgium. As of December 15, 2021, DATAMUNDI BVBA operates as a subsidiary of Summa Linguae S.A.</t>
  </si>
  <si>
    <t>IQTR1790606984</t>
  </si>
  <si>
    <t>Human Computer Interaction (York) Limited</t>
  </si>
  <si>
    <t>Advantos Equity Partners</t>
  </si>
  <si>
    <t>Human Computer Interaction (York) Limited is an IT consulting and services company. It provides planning and designing services for computer systems which integrate computer hardware, software, and communication technologies. Its services include website design, content management systems, web based applications and bespoke software, PFI, business intelligence, and SEO. The company was incorporated in 1989 and is based in York, United Kingdom.</t>
  </si>
  <si>
    <t>IQTR1762494043</t>
  </si>
  <si>
    <t>Kriya Inc.</t>
  </si>
  <si>
    <t>500 Global; Metaplanet Holdings OÜ; Village Global Management, LLC; Locus Ventures</t>
  </si>
  <si>
    <t>Kriya Inc., doing business as Kriya AI, designs and develops a SaaS platform for providing business-to-business communication with the company’s AI platform. The company offers tools that help automate the process of lead generation and sales. The company’s solution helps users book an appointment easily. Kriya Inc. was incorporated in 2017 and is headquartered in San Francisco, California.</t>
  </si>
  <si>
    <t>500 Global (Asset Management and Custody Banks); Locus Ventures (Asset Management and Custody Banks); Metaplanet Holdings OÜ (Asset Management and Custody Banks); Village Global Management, LLC (Asset Management and Custody Banks)</t>
  </si>
  <si>
    <t>500 Global (Financial Buyer); Locus Ventures (Financial Buyer); Metaplanet Holdings OÜ (Financial Buyer); Village Global Management, LLC (Financial Buyer)</t>
  </si>
  <si>
    <t>500 Global (Financials); Locus Ventures (Financials); Metaplanet Holdings OÜ (Financials); Village Global Management, LLC (Financials)</t>
  </si>
  <si>
    <t>500 Global (United States); Locus Ventures (United States); Metaplanet Holdings OÜ (Estonia); Village Global Management, LLC (United States)</t>
  </si>
  <si>
    <t>IQTR1762505152</t>
  </si>
  <si>
    <t>Authtrail Pte. Ltd.</t>
  </si>
  <si>
    <t>Authtrail Pte. Ltd. operates a blockchain-based SaaS platform for enterprise data integrity. It offers data aggregation, data hashing, block chain anchoring, and data verification. It is used in finance, manufacturing, healthcare, and pharma industries to speedup processes, reduce costs, and enable business opportunities. The company was founded in 2019 and is based in Škofja Loka, Slovenia.</t>
  </si>
  <si>
    <t>IQTR1762505781</t>
  </si>
  <si>
    <t>AIM Technologies</t>
  </si>
  <si>
    <t>Sequence Ventures</t>
  </si>
  <si>
    <t>AIM Technologies develops an artificial intelligence-based customer experience platform. It offers AIM Insights, that helps to analyze and understand how customers act and react towards your brand and competitors through sentiment analysis. The company provides AIM Bot, an artificial intelligence (AI) powered software that simulates human conversation and interaction. It also offers AIM Research, an artificial intelligence (AI) market research platform. AIM Technologies was founded in 2018 and is based in Cairo, Egypt.</t>
  </si>
  <si>
    <t>IQTR1762538404</t>
  </si>
  <si>
    <t>THING TECHNOLOGIES GmbH</t>
  </si>
  <si>
    <t>BM H Beteiligungs-Managementgesellschaft Hessen mbH; PropTech1 Management GmbH; Anyon Holding GmbH; Futury Capital</t>
  </si>
  <si>
    <t>THING TECHNOLOGIES GmbH develops cloud digitization platform, Thing-it for commercial real estate buildings for various industries. It offers building information management (BIM), indoor positioning and tracking, energy management, user and entitlement management, integration of devices for office buildings, co-working, hotels, residential complexes, trade fairs, data centers, airports, shopping centers, and assisted living facilities. The company was founded in 2015 and is headquartered in Frankfurt am Main, Germany with additional office in Brooklyn, New York.</t>
  </si>
  <si>
    <t>Anyon Holding GmbH (Asset Management and Custody Banks); BM H Beteiligungs-Managementgesellschaft Hessen mbH (Asset Management and Custody Banks); Futury Capital (Asset Management and Custody Banks); PropTech1 Management GmbH (Asset Management and Custody Banks)</t>
  </si>
  <si>
    <t>Anyon Holding GmbH (Financial Buyer); BM H Beteiligungs-Managementgesellschaft Hessen mbH (Financial Buyer); Futury Capital (Financial Buyer); PropTech1 Management GmbH (Financial Buyer)</t>
  </si>
  <si>
    <t>Anyon Holding GmbH (Financials); BM H Beteiligungs-Managementgesellschaft Hessen mbH (Financials); Futury Capital (Financials); PropTech1 Management GmbH (Financials)</t>
  </si>
  <si>
    <t>Anyon Holding GmbH (Germany); BM H Beteiligungs-Managementgesellschaft Hessen mbH (Germany); Futury Capital (Germany); PropTech1 Management GmbH (Germany)</t>
  </si>
  <si>
    <t>IQTR1762628713</t>
  </si>
  <si>
    <t>Holoride GmbH</t>
  </si>
  <si>
    <t>Vendetta Capital</t>
  </si>
  <si>
    <t>Holoride Gmbh develops immersive XR in-vehicle media platform. The company was incorporated in 2019 and is based in Munich, Germany.</t>
  </si>
  <si>
    <t>IQTR1762661865</t>
  </si>
  <si>
    <t>Graphics Systems Corp.</t>
  </si>
  <si>
    <t>Ellison Technologies, Inc.</t>
  </si>
  <si>
    <t>Graphics Systems Corp. provides 3D engineering software and hardware solutions for designing, simulation, 3D printing, communication, and data management. The company was founded in 1989 and is based in Germantown, Wisconsin. As of December 15, 2021, Graphics Systems Corp. operates as a subsidiary of Ellison Technologies, Inc.</t>
  </si>
  <si>
    <t>IQTR1762718185</t>
  </si>
  <si>
    <t>CloudThread, Inc.</t>
  </si>
  <si>
    <t>Global Founders Capital Management GmbH; Soma Capital Management, LLC; Peak State Ventures; LombardStreet Ventures</t>
  </si>
  <si>
    <t>CloudThread Inc. develops a cloud billing data with application performance telemetry to report engineering-focused cloud cost unit metric through the tools engineering teams. It offers services, which include tag level allocation, governance, rate optimization, engineering accountability, usage optimization, and sustained cloud efficiency services. The company was incorporated in 2020 and is based in Wilmington, Delaware.</t>
  </si>
  <si>
    <t>Global Founders Capital Management GmbH (Asset Management and Custody Banks); LombardStreet Ventures (Asset Management and Custody Banks); Peak State Ventures (Asset Management and Custody Banks); Soma Capital Management, LLC (Asset Management and Custody Banks)</t>
  </si>
  <si>
    <t>Global Founders Capital Management GmbH (Financial Buyer); LombardStreet Ventures (Financial Buyer); Peak State Ventures (Financial Buyer); Soma Capital Management, LLC (Financial Buyer)</t>
  </si>
  <si>
    <t>Global Founders Capital Management GmbH (Financials); LombardStreet Ventures (Financials); Peak State Ventures (Financials); Soma Capital Management, LLC (Financials)</t>
  </si>
  <si>
    <t>Global Founders Capital Management GmbH (Germany); LombardStreet Ventures (United States); Peak State Ventures (United States); Soma Capital Management, LLC (United States)</t>
  </si>
  <si>
    <t>IQTR1762763280</t>
  </si>
  <si>
    <t>Skylake Equity Partners Limited</t>
  </si>
  <si>
    <t>IQTR1762839409</t>
  </si>
  <si>
    <t>Strange Loop Labs AG designs and develops protocol for applications that require a scalable data availability layer. The company is based in the Netherlands.</t>
  </si>
  <si>
    <t>IQTR1762844922</t>
  </si>
  <si>
    <t>Assette LLC</t>
  </si>
  <si>
    <t>Assette LLC develops and delivers cloud-based client reporting solutions to the investment industry. Its products include Assette Presentations, an integrated platform to create client presentations and sales pitch books; Assette Reports, a platform to streamline monthly and quarterly reporting; Assette EasyReports, a platform to improve client reporting at small firms; and Assette Portal, a client portal to deliver reports via the Web. The company’s software feeds data from multiple systems, such as Advent Axys, Advent Portfolio Exchange, Schwab PortfolioCenter, FactSet, BondEdge, and Excel into client presentations, sales pitch books, monthly and quarterly reports, and client portal. It serves investment management firms. The company was founded in 1998 and is based in Boston, Massachusetts.</t>
  </si>
  <si>
    <t>IQTR1762855579</t>
  </si>
  <si>
    <t>IQTR1762914094</t>
  </si>
  <si>
    <t>BearTax Inc</t>
  </si>
  <si>
    <t>BAM Ventures; Liquid 2 Venture LLC; Defy Partners Management, LLC; Hustle Fund Management, LLC; Ascend VC; Tacoma Venture Fund; Draper Startup House Ventures; Sketchnote Partners</t>
  </si>
  <si>
    <t>BearTax Inc develops an online platform that offers cryptocurrency portfolio tracking to make it a seamless process when filing your annual tax returns. The company offers products for traders and investors, and for accountants and accounting firms. The company offers features, such as gain loss calculation that includes income classification, smart matching, review transactions, and historical pricing; and robust platform that includes works for HFTs and bots, multiple accounts, and unlimited exchanges. The company was incorporated in 2018 and is based in Alpharetta, Georgia.</t>
  </si>
  <si>
    <t>Ascend VC (Asset Management and Custody Banks); BAM Ventures (Asset Management and Custody Banks); Defy Partners Management, LLC (Asset Management and Custody Banks); Draper Startup House Ventures (Asset Management and Custody Banks); Hustle Fund Management, LLC (Asset Management and Custody Banks); Liquid 2 Venture LLC (Asset Management and Custody Banks); Sketchnote Partners (Asset Management and Custody Banks); Tacoma Venture Fund (Asset Management and Custody Banks)</t>
  </si>
  <si>
    <t>Ascend VC (Financial Buyer); BAM Ventures (Financial Buyer); Defy Partners Management, LLC (Financial Buyer); Draper Startup House Ventures (Financial Buyer); Hustle Fund Management, LLC (Financial Buyer); Liquid 2 Venture LLC (Financial Buyer); Sketchnote Partners (Financial Buyer); Tacoma Venture Fund (Financial Buyer)</t>
  </si>
  <si>
    <t>Ascend VC (Financials); BAM Ventures (Financials); Defy Partners Management, LLC (Financials); Draper Startup House Ventures (Financials); Hustle Fund Management, LLC (Financials); Liquid 2 Venture LLC (Financials); Sketchnote Partners (Financials); Tacoma Venture Fund (Financials)</t>
  </si>
  <si>
    <t>Ascend VC (United States); BAM Ventures (United States); Defy Partners Management, LLC (United States); Draper Startup House Ventures (Singapore); Hustle Fund Management, LLC (United States); Liquid 2 Venture LLC (United States); Sketchnote Partners (Singapore); Tacoma Venture Fund (United States)</t>
  </si>
  <si>
    <t>IQTR1762917343</t>
  </si>
  <si>
    <t>Seekingsimple, Inc.</t>
  </si>
  <si>
    <t>Seekingsimple, Inc. owns and operates a pantry makeover, a tool that allows people to find good, healthy grocery products that do not contain potentially harmful ingredients. It offers Savvy, which provides recommendations, bite-sized tips, personalized advice, and coaching support for choosing better food and improving health. The company caters to self-insured entities, capitated care providers, and health and wellness partners. Seekingsimple, Inc. was incorporated in 2018 and is based in Eagle, Idaho.</t>
  </si>
  <si>
    <t>IQTR1762922385</t>
  </si>
  <si>
    <t>Xage Security, Inc.</t>
  </si>
  <si>
    <t>SCF Partners, Inc.; Chevron Technology Ventures L.L.C.; Saints Capital Services, LLC; Valor Management LLC; City Light Capital; Saudi Aramco Energy Ventures LLC; March Capital Venture Management Services, LLC; Momenta Ventures AG; SCF Ventures; Piva</t>
  </si>
  <si>
    <t>Xage Security, Inc. designs and develops a blockchain-protected security platform for industrial IoT (Internet of Things). The company's products include Xage Fabric, which unifies access management for applications, machines, and data; Xage Broker, which synchronizes credentials, certificates, policies, and shared data between edge and center; Xage Traversal Tunnel and Proxy, which enable easy-to-use zero-trust remote access, proxying, and data transfer across the Purdue-model layers; Xage Nodes form a zero-trust-protected fabric for tamperproof on-site storage of security data, app data, and identity data, plus OT-IT-cloud dynamic data security; Xage Policy Manager enables security policies to be defined centrally and then replicated and enforced system-wide, automating the protection of critical infrastructure; Xage Enforcement Point (XEP) provides optional on-site access filtering plus dynamic data security with authenticity, integrity, and encryption; and Xage Management and Configuration Tools. Furthermore, the company also provides solutions such as systemic tamper-proofing, edge authentication, role-based access control, and device lifecycle management. It caters to the energy, transportation, utilities, manufacturing, building management, mining, agriculture, logistics, e-commerce, and healthcare industries. Xage Security, Inc. was formerly known as Sensify Security, Inc. and changed its name to Xage Security, Inc. in January 2018. The company was incorporated in 2016 and is based in Palo Alto, California with additional offices in Dubai, United Arab Emirates and Riyadh, Saudi Arabia.</t>
  </si>
  <si>
    <t>Chevron Technology Ventures L.L.C. (Asset Management and Custody Banks); City Light Capital (Asset Management and Custody Banks); March Capital Venture Management Services, LLC (Asset Management and Custody Banks); Momenta Ventures AG (Asset Management and Custody Banks); Piva (Asset Management and Custody Banks); Saints Capital Services, LLC (Asset Management and Custody Banks); Saudi Aramco Energy Ventures LLC (Asset Management and Custody Banks); SCF Partners, Inc. (Asset Management and Custody Banks); SCF Ventures (Asset Management and Custody Banks); Valor Management LLC (Asset Management and Custody Banks)</t>
  </si>
  <si>
    <t>Chevron Technology Ventures L.L.C. (Financial Buyer); City Light Capital (Financial Buyer); March Capital Venture Management Services, LLC (Financial Buyer); Momenta Ventures AG (Financial Buyer); Piva (Financial Buyer); Saints Capital Services, LLC (Financial Buyer); Saudi Aramco Energy Ventures LLC (Financial Buyer); SCF Partners, Inc. (Financial Buyer); SCF Ventures (Financial Buyer); Valor Management LLC (Financial Buyer)</t>
  </si>
  <si>
    <t>Chevron Technology Ventures L.L.C. (Financials); City Light Capital (Financials); March Capital Venture Management Services, LLC (Financials); Momenta Ventures AG (Financials); Piva (Financials); Saints Capital Services, LLC (Financials); Saudi Aramco Energy Ventures LLC (Financials); SCF Partners, Inc. (Financials); SCF Ventures (Financials); Valor Management LLC (Financials)</t>
  </si>
  <si>
    <t>Chevron Technology Ventures L.L.C. (United States); City Light Capital (United States); March Capital Venture Management Services, LLC (United States); Momenta Ventures AG (Switzerland); Piva (United States); Saints Capital Services, LLC (United States); Saudi Aramco Energy Ventures LLC (Saudi Arabia); SCF Partners, Inc. (United States); SCF Ventures (United States); Valor Management LLC (United States)</t>
  </si>
  <si>
    <t>IQTR1762926044</t>
  </si>
  <si>
    <t>RailPulse, LLC</t>
  </si>
  <si>
    <t>RailPulse, LLC develops a technology platform to collect rail shipment data. Additionally,the company through its platform also provides safety measures to rail industry. RailPulse, LLC was incorporated in 2020 and is based in Wilmington, Delaware.</t>
  </si>
  <si>
    <t>IQTR1762927322</t>
  </si>
  <si>
    <t>Reframe Technologies, Inc.</t>
  </si>
  <si>
    <t>Reframe Technologies, Inc. operates in the technology industry. The company was incorporated in 2021 and is based in New York, New York.</t>
  </si>
  <si>
    <t>IQTR1763185328</t>
  </si>
  <si>
    <t>Progressive Web Innovation</t>
  </si>
  <si>
    <t>M Capital Partners SAS; Kima Ventures SAS</t>
  </si>
  <si>
    <t>Progressive Web Innovation operates as a provider of e-commerce frontend solutions. The company provides an e-commerce solution, that collects data from a user’s e-commerce backend to serve pages directly to customers. It offers services like UX design, architecture, PWA e-commerce, quick loading, training, project support, and system integrations. The company was founded in 2015 and is based in Toulouse, France.</t>
  </si>
  <si>
    <t>Kima Ventures SAS (Asset Management and Custody Banks); M Capital Partners SAS (Asset Management and Custody Banks)</t>
  </si>
  <si>
    <t>Kima Ventures SAS (Financial Buyer); M Capital Partners SAS (Financial Buyer)</t>
  </si>
  <si>
    <t>Kima Ventures SAS (Financials); M Capital Partners SAS (Financials)</t>
  </si>
  <si>
    <t>Kima Ventures SAS (France); M Capital Partners SAS (France)</t>
  </si>
  <si>
    <t>IQTR1763233694</t>
  </si>
  <si>
    <t>Turing Labs Inc.</t>
  </si>
  <si>
    <t>Insight Venture Management, LLC; Y Combinator Management, LLC; Moment Ventures</t>
  </si>
  <si>
    <t>Turing Labs Inc. develops an artificial intelligence platform that helps in stimulated testing of various formulas for consumer-packaged goods. It offers Turing, a platform that helps research and development teams to formulate, test, and package better consumer products; and create innovative new brand formats, enter new product categories, and transform existing products. The company’s platform also brings in historical data from past permutations and tests to virtualize it; and suggests optimal mixes and outcomes from them without running physical tests. Turing Labs Inc. was incorporated in 2019 and is based in New York, New York with an additional office in Burlington, Canada.</t>
  </si>
  <si>
    <t>Insight Venture Management, LLC (Asset Management and Custody Banks); Moment Ventures (Asset Management and Custody Banks); Y Combinator Management, LLC (Asset Management and Custody Banks)</t>
  </si>
  <si>
    <t>Insight Venture Management, LLC (Financial Buyer); Moment Ventures (Financial Buyer); Y Combinator Management, LLC (Financial Buyer)</t>
  </si>
  <si>
    <t>Insight Venture Management, LLC (Financials); Moment Ventures (Financials); Y Combinator Management, LLC (Financials)</t>
  </si>
  <si>
    <t>Insight Venture Management, LLC (United States); Moment Ventures (United States); Y Combinator Management, LLC (United States)</t>
  </si>
  <si>
    <t>IQTR1763639405</t>
  </si>
  <si>
    <t>MemberHub, Inc.</t>
  </si>
  <si>
    <t>MemberHub, Inc. provides fundraising and e-commerce software platforms for K-12 community groups, small nonprofits, associations, schools, churches, and other nonprofit organizations, as well as individuals that want to engage their supporters and raise funds with less work. The company offers online payment, online store, contact management, fundraisers, email, website builder, and other solutions. MemberHub, Inc. was incorporated in 2018 and is based in Raleigh, North Carolina.</t>
  </si>
  <si>
    <t>IQTR1763791584</t>
  </si>
  <si>
    <t>Passionfroot GmbH</t>
  </si>
  <si>
    <t>Passionfroot GmbH develops a web-based no-code platform that helps creators keep track of their projects, clients, and cashflow. The company was incorporated in 2021 and is based in Berlin, Germany.</t>
  </si>
  <si>
    <t>IQTR1764035575</t>
  </si>
  <si>
    <t>Blue Flag Pty Ltd</t>
  </si>
  <si>
    <t>Optimus Group Australia Pty. Ltd.</t>
  </si>
  <si>
    <t>Blue Flag Capital Pty Ltd</t>
  </si>
  <si>
    <t>Blue Flag Pty Ltd develops and operates a vehicle data platform (VDP) that provides analytical and insightful data for sales, marketing, and strategic planning in the automotive and related industries. The company was founded in 2008 and is headquartered in Melbourne, Australia. Blue Flag Pty Ltd operates as a subsidiary of Blue Flag Capital Pty Ltd.</t>
  </si>
  <si>
    <t>IQTR1764285376</t>
  </si>
  <si>
    <t>IQTR1764343508</t>
  </si>
  <si>
    <t>Cheaf Technologies Inc.</t>
  </si>
  <si>
    <t>Cheaf Technologies Inc. develops and operates a platform that allows users to acquire, through the application, the surplus of restaurants and stores, for a fraction of its original price. The company was incorporated in 2020 and is based in Mexico City, Mexico.</t>
  </si>
  <si>
    <t>IQTR1764521958</t>
  </si>
  <si>
    <t>Fairy Devices Inc.</t>
  </si>
  <si>
    <t>Yanmar Ventures Co., Ltd.</t>
  </si>
  <si>
    <t>Fairy Devices Inc. focuses on research and development in the field of machine learning related to audio and voice recognition, as well as in the design and assessment of dialogue systems and user experience design. The company engages in the development and provision of mimi, a cloud-based API service for voice dialogue systems; and development and sales of Fairy I/O, a series of voice input/output hardware. Fairy Devices Inc. was founded in 2007 and is based in Bunkyo, Japan.</t>
  </si>
  <si>
    <t>IQTR1764655136</t>
  </si>
  <si>
    <t>Axela Technologies, Inc.</t>
  </si>
  <si>
    <t>Axela Technologies, Inc. develops an accounting and collection platform. The company’s platform provides easy collect, credit bureau reporting, homeowner assessment assurance program (HAAP), post foreclosure recovery, and foreclosing lender assessment guarantee (FLAG). It serves community associations, management companies, and institutions. Axela Technologies, Inc. was formerly known as Association Capital Assurance, Ltd. and changed its name to Axela Technologies, Inc. in September 2017. The company was founded in 2001 and is based in Miami, Florida with an additional office in Woodland Hills, Canada.</t>
  </si>
  <si>
    <t>IQTR1764735404</t>
  </si>
  <si>
    <t>CARDIONLIVE, SL</t>
  </si>
  <si>
    <t>NEOSALUS SOLUTIONS, SL</t>
  </si>
  <si>
    <t>As of December 2, 2021, CARDIONLIVE, SL was acquired by Neosalus Solutions, SL. CARDIONLIVE, SL develops a cardioprotection software to manage clients, defibrillators, track maintenance, expiration dates, students, and incidents. The company was incorporated in 2016 and is based in Lleida, Spain.</t>
  </si>
  <si>
    <t>IQTR1764987291</t>
  </si>
  <si>
    <t>Car Scanner</t>
  </si>
  <si>
    <t>Techstars Central, LLC; Pomerangels ASI S.A; FundingBox Deep Tech Fund; ff Venture Capital Poland</t>
  </si>
  <si>
    <t>Car Scanner develops a sensor-based vehicle inspection and scanning system. The company offers car scanning system for automatic parking enforcement and car damage documentation via autonomous robot. It provides car protection, car rental, fleet management, and aftermarket sales services. The company was founded in 2018 and is based in Kraków, Poland.</t>
  </si>
  <si>
    <t>FundingBox Deep Tech Fund (Asset Management and Custody Banks); Pomerangels ASI S.A (Asset Management and Custody Banks); Techstars Central, LLC (Asset Management and Custody Banks)</t>
  </si>
  <si>
    <t>ff Venture Capital Poland (Financial Buyer); FundingBox Deep Tech Fund (Financial Buyer); Pomerangels ASI S.A (Financial Buyer); Techstars Central, LLC (Financial Buyer)</t>
  </si>
  <si>
    <t>FundingBox Deep Tech Fund (Financials); Pomerangels ASI S.A (Financials); Techstars Central, LLC (Financials)</t>
  </si>
  <si>
    <t>ff Venture Capital Poland (Poland); FundingBox Deep Tech Fund (Poland); Pomerangels ASI S.A (Poland); Techstars Central, LLC (United States)</t>
  </si>
  <si>
    <t>IQTR1765375770</t>
  </si>
  <si>
    <t>SavvyMoney, Inc.</t>
  </si>
  <si>
    <t>Spectrum Equity Management, L.P.; TransUnion (NYSE:TRU)</t>
  </si>
  <si>
    <t>SavvyMoney, Inc. develops and provides an online service that enables individuals to check their credit scores and compare rates. The company offers services, such as credit score, analytics, offer engine, and loan application UX. It serves credit unions, banks, fintechs, consumers. SavvyMoney, Inc. was formerly known as GoalSpring Financial, Inc. and changed its name to SavvyMoney, Inc. in October 2011. The company was incorporated in 2008 and is based in Dublin, California.</t>
  </si>
  <si>
    <t>Spectrum Equity Management, L.P. (Asset Management and Custody Banks); TransUnion (NYSE:TRU) (Research and Consulting Services)</t>
  </si>
  <si>
    <t>Spectrum Equity Management, L.P. (Financial Buyer); TransUnion (NYSE:TRU) (Strategic Buyer)</t>
  </si>
  <si>
    <t>Spectrum Equity Management, L.P. (Financials); TransUnion (NYSE:TRU) (Industrials)</t>
  </si>
  <si>
    <t>Spectrum Equity Management, L.P. (United States); TransUnion (NYSE:TRU) (United States)</t>
  </si>
  <si>
    <t>IQTR1790706142</t>
  </si>
  <si>
    <t>Motion Software Ltd.</t>
  </si>
  <si>
    <t>Motion Software Ltd. operates as a software engineering company which specializes in providing expertise and guidance to growing startups and large multinationals in the areas of e-health, Finance, Blockchain, Big Data, Automation, eLearning, and Artificial Intelligence. The company was incorporated in 2015 and is based in Sofia, Bulgaria. As of July 11, 2022, Motion Software Ltd. operates as a subsidiary of Exadel, Inc.</t>
  </si>
  <si>
    <t>IQTR1769984843</t>
  </si>
  <si>
    <t>Coinweb Limited</t>
  </si>
  <si>
    <t>MV Global; Morningstar Ventures</t>
  </si>
  <si>
    <t>Coinweb Limited owns and operates a blockchain platform that provides easy to read addresses. The company was founded in 2017 and is headquartered in Riga, Latvia. As of June 1, 2018, Coinweb Limited operates as a subsidiary of Token Sale Incubator.</t>
  </si>
  <si>
    <t>Morningstar Ventures (Asset Management and Custody Banks); MV Global (Asset Management and Custody Banks)</t>
  </si>
  <si>
    <t>Morningstar Ventures (Financial Buyer); MV Global (Financial Buyer)</t>
  </si>
  <si>
    <t>Morningstar Ventures (Financials); MV Global (Financials)</t>
  </si>
  <si>
    <t>Morningstar Ventures (United Arab Emirates); MV Global (Hong Kong)</t>
  </si>
  <si>
    <t>IQTR1770159101</t>
  </si>
  <si>
    <t>eCOGRA Limited</t>
  </si>
  <si>
    <t>Hanover Investors Management LLP</t>
  </si>
  <si>
    <t>eCOGRA Limited operates as an internationally accredited testing agency, specializing in the certification of online gambling software and systems. The company was formerly known as Egaming Compliance Services Limited and changed its name to Ecogra Limited in August 2021. The company was incorporated in 2003 and is based in London, United Kingdom.</t>
  </si>
  <si>
    <t>IQTR1770178735</t>
  </si>
  <si>
    <t>myMessage</t>
  </si>
  <si>
    <t>Fifth Avenue Family Office LLC; AU21 Capital; ZBS Capital; Exnetwork Capital; X21 Digital; Gains Associates; Basics Capital; Dreamboat Capital; Onebit Ventures; Oddiyana Ventures; D21 Ventures</t>
  </si>
  <si>
    <t>myMessage develops and offers decentralized data storage and social media platform. The company is based in Singapore.</t>
  </si>
  <si>
    <t>AU21 Capital (Asset Management and Custody Banks); Basics Capital (Asset Management and Custody Banks); D21 Ventures (Asset Management and Custody Banks); Dreamboat Capital (Asset Management and Custody Banks); Exnetwork Capital (Asset Management and Custody Banks); Fifth Avenue Family Office LLC (Asset Management and Custody Banks); Gains Associates (Asset Management and Custody Banks); Oddiyana Ventures (Asset Management and Custody Banks); X21 Digital (Asset Management and Custody Banks); ZBS Capital (Asset Management and Custody Banks)</t>
  </si>
  <si>
    <t>AU21 Capital (Financial Buyer); Basics Capital (Financial Buyer); D21 Ventures (Financial Buyer); Dreamboat Capital (Strategic Buyer); Exnetwork Capital (Financial Buyer); Fifth Avenue Family Office LLC (Financial Buyer); Gains Associates (Financial Buyer); Oddiyana Ventures (Financial Buyer); Onebit Ventures (Strategic Buyer); X21 Digital (Financial Buyer); ZBS Capital (Financial Buyer)</t>
  </si>
  <si>
    <t>AU21 Capital (Financials); Basics Capital (Financials); D21 Ventures (Financials); Dreamboat Capital (Financials); Exnetwork Capital (Financials); Fifth Avenue Family Office LLC (Financials); Gains Associates (Financials); Oddiyana Ventures (Financials); X21 Digital (Financials); ZBS Capital (Financials)</t>
  </si>
  <si>
    <t>AU21 Capital (United States); Basics Capital (United States); D21 Ventures (Singapore); Dreamboat Capital (United States); Exnetwork Capital (Philippines); Fifth Avenue Family Office LLC (United States); Gains Associates (France); Oddiyana Ventures (South Korea); Onebit Ventures (United States); X21 Digital (Singapore); ZBS Capital (Ukraine)</t>
  </si>
  <si>
    <t>IQTR1790709791</t>
  </si>
  <si>
    <t>Plus Consulting LLC</t>
  </si>
  <si>
    <t>Ivision, Inc.</t>
  </si>
  <si>
    <t>Plus Consulting is a digital transformation consultancy and managed services firm specializing in Microsoft cloud technologies, cybersecurity, strategy, and staffing solutions for medium and large enterprises. The company has been operating since 1999 and is based in Washington.</t>
  </si>
  <si>
    <t>IQTR1771783130</t>
  </si>
  <si>
    <t>Temporal Technologies Inc.</t>
  </si>
  <si>
    <t>Madrona Venture Group, LLC; Sequoia Capital Operations LLC; Index Ventures SA; Amplify Partners, LLC; Greenoaks Capital Partners LLC; Addition, L.P.</t>
  </si>
  <si>
    <t>Temporal Technologies Inc. develops an open-source micro-services orchestration engine platform for developers. Its platform allows developers to build scalable distributed applications, workflow functions, and data pipelines. It also provides tools for the execution of development, debugging, and testing processes; and resource provisioning, monitoring, and financial transaction solutions. In addition, the company also offers Temporal cloud services. The company was incorporated in 2019 and is based in Bellevue, Washington.</t>
  </si>
  <si>
    <t>Addition, L.P. (Asset Management and Custody Banks); Amplify Partners, LLC (Asset Management and Custody Banks); Greenoaks Capital Partners LLC (Asset Management and Custody Banks); Index Ventures SA (Asset Management and Custody Banks); Madrona Venture Group, LLC (Asset Management and Custody Banks); Sequoia Capital Operations LLC (Asset Management and Custody Banks)</t>
  </si>
  <si>
    <t>Addition, L.P. (Financial Buyer); Amplify Partners, LLC (Financial Buyer); Greenoaks Capital Partners LLC (Financial Buyer); Index Ventures SA (Financial Buyer); Madrona Venture Group, LLC (Financial Buyer); Sequoia Capital Operations LLC (Financial Buyer)</t>
  </si>
  <si>
    <t>Addition, L.P. (Financials); Amplify Partners, LLC (Financials); Greenoaks Capital Partners LLC (Financials); Index Ventures SA (Financials); Madrona Venture Group, LLC (Financials); Sequoia Capital Operations LLC (Financials)</t>
  </si>
  <si>
    <t>Addition, L.P. (United States); Amplify Partners, LLC (United States); Greenoaks Capital Partners LLC (United States); Index Ventures SA (Switzerland); Madrona Venture Group, LLC (United States); Sequoia Capital Operations LLC (United States)</t>
  </si>
  <si>
    <t>IQTR1773372761</t>
  </si>
  <si>
    <t>Activ Technologies, Inc.</t>
  </si>
  <si>
    <t>Activ Technologies, Inc. designs and develops a cloud-based demand management collaboration, supply chain visibility, and enterprise resource planning (ERP) integration solution. The company offers Harmony, a Software-as-a-Service collaboration and demand visibility solution that enables users to see and manage demand, inventory, orders, shipments, capacity, and schedules. It also offers solutions for networks that impact inventory levels, inventory turns, schedule change management, payment cycles, visibility, and freight expediting expenditure; inventory solutions; and payment solutions. The company was formerly known as Activ Holdings, Inc. and changed its name to Activ Technologies, Inc. in September 2013. The company was incorporated in 2006 and is based in Atlanta, Georgia.</t>
  </si>
  <si>
    <t>IQTR1773592418</t>
  </si>
  <si>
    <t>Perfect Sense, Inc</t>
  </si>
  <si>
    <t>Perfect Sense, Inc, doing business as Brightspot, designs and operates a content management system for web design, development, and operations companies with a focus on the consumer publishing space. It offers digital products to its partners, including engaging websites, mobile applications, publishing tools, and online revenue programs, to help them increase their audience, drive brand awareness, and improve profitability. The company was incorporated in 1991 and is based in Reston, Virginia with additional offices in Chicago, Illinois, and Austin, Texas.</t>
  </si>
  <si>
    <t>IQTR1774355756</t>
  </si>
  <si>
    <t>Varanium Capital Advisors, Investment Arm</t>
  </si>
  <si>
    <t>IQTR1774768648</t>
  </si>
  <si>
    <t>Index Ventures SA; Expa, LLC; Radical Ventures Investments Inc.; Techstars Seattle Accelerator</t>
  </si>
  <si>
    <t>Expa, LLC (Asset Management and Custody Banks); Index Ventures SA (Asset Management and Custody Banks); Radical Ventures Investments Inc. (Asset Management and Custody Banks); Techstars Seattle Accelerator (Asset Management and Custody Banks)</t>
  </si>
  <si>
    <t>Expa, LLC (Financial Buyer); Index Ventures SA (Financial Buyer); Radical Ventures Investments Inc. (Financial Buyer); Techstars Seattle Accelerator (Financial Buyer)</t>
  </si>
  <si>
    <t>Expa, LLC (Financials); Index Ventures SA (Financials); Radical Ventures Investments Inc. (Financials); Techstars Seattle Accelerator (Financials)</t>
  </si>
  <si>
    <t>Expa, LLC (United States); Index Ventures SA (Switzerland); Radical Ventures Investments Inc. (Canada); Techstars Seattle Accelerator (United States)</t>
  </si>
  <si>
    <t>IQTR1776052602</t>
  </si>
  <si>
    <t>Forerunner Ventures; Optum Ventures; Imaginary Venture Capital Management, L.P.; Declaration Partners LP</t>
  </si>
  <si>
    <t>Declaration Partners LP (Asset Management and Custody Banks); Forerunner Ventures (Asset Management and Custody Banks); Imaginary Venture Capital Management, L.P. (Asset Management and Custody Banks); Optum Ventures (Asset Management and Custody Banks)</t>
  </si>
  <si>
    <t>Declaration Partners LP (Financial Buyer); Forerunner Ventures (Financial Buyer); Imaginary Venture Capital Management, L.P. (Financial Buyer); Optum Ventures (Financial Buyer)</t>
  </si>
  <si>
    <t>Declaration Partners LP (Financials); Forerunner Ventures (Financials); Imaginary Venture Capital Management, L.P. (Financials); Optum Ventures (Financials)</t>
  </si>
  <si>
    <t>Declaration Partners LP (United States); Forerunner Ventures (United States); Imaginary Venture Capital Management, L.P. (United States); Optum Ventures (United States)</t>
  </si>
  <si>
    <t>IQTR1780797864</t>
  </si>
  <si>
    <t>Voxie Inc.</t>
  </si>
  <si>
    <t>Voxie Inc. operates a texting platform developed for enterprises to connect with their customers. The platform allows client to advertise their product through building relationship with people. Voxie Inc. was formerly known as Voxie Ventures, LLC and changed its name to Voxie Inc. in November 2020. The company was founded in 2018 and is based in Alpharetta, Georgia.</t>
  </si>
  <si>
    <t>IQTR1781364887</t>
  </si>
  <si>
    <t>Pando HR Inc.</t>
  </si>
  <si>
    <t>Global Founders Capital Management GmbH; Correlation Ventures, L.P.; Lerer Hippeau Ventures Management, LLC; Craft Ventures, LLC</t>
  </si>
  <si>
    <t>Pando HR Inc. designs and develops a career progression tracking software. The company was incorporated in 2020 and is based in San Clemente, California.</t>
  </si>
  <si>
    <t>Correlation Ventures, L.P. (Asset Management and Custody Banks); Craft Ventures, LLC (Asset Management and Custody Banks); Global Founders Capital Management GmbH (Asset Management and Custody Banks); Lerer Hippeau Ventures Management, LLC (Asset Management and Custody Banks)</t>
  </si>
  <si>
    <t>Correlation Ventures, L.P. (Financial Buyer); Craft Ventures, LLC (Financial Buyer); Global Founders Capital Management GmbH (Financial Buyer); Lerer Hippeau Ventures Management, LLC (Financial Buyer)</t>
  </si>
  <si>
    <t>Correlation Ventures, L.P. (Financials); Craft Ventures, LLC (Financials); Global Founders Capital Management GmbH (Financials); Lerer Hippeau Ventures Management, LLC (Financials)</t>
  </si>
  <si>
    <t>Correlation Ventures, L.P. (United States); Craft Ventures, LLC (United States); Global Founders Capital Management GmbH (Germany); Lerer Hippeau Ventures Management, LLC (United States)</t>
  </si>
  <si>
    <t>IQTR1782266573</t>
  </si>
  <si>
    <t>neton, Inc.</t>
  </si>
  <si>
    <t>Daiwa Corporate Investment Co., Ltd.; AG Capital Co., Ltd.; D.A.Consortium Inc.; All About, Inc. (TSE:2454); SAKURA Internet Inc. (TSE:3778); Tokai Tokyo Investment Co., Ltd.; BEAUTY GARAGE Inc. (TSE:3180); PE&amp;HR Co., Ltd.; Carta Ventures, Inc.; kubell Co., Ltd. (TSE:4448); AirTrip Corp. (TSE:6191); NCB Venture Capital Co., Ltd.</t>
  </si>
  <si>
    <t>neton, Inc. provides cloud based hiring solutions in China. The company will provide web marketing business consulting services. Its web services will include management of cloud based hiring site, such as recruitment chief, template monster Japan, and rank tracker. The company was founded in 2004 and is based in Osaka, Japan.</t>
  </si>
  <si>
    <t>AG Capital Co., Ltd. (Asset Management and Custody Banks); AirTrip Corp. (TSE:6191) (Hotels, Resorts and Cruise Lines); All About, Inc. (TSE:2454) (Advertising); BEAUTY GARAGE Inc. (TSE:3180) (Specialized Consumer Services); Carta Ventures, Inc. (Asset Management and Custody Banks); D.A.Consortium Inc. (Advertising); Daiwa Corporate Investment Co., Ltd. (Asset Management and Custody Banks); kubell Co., Ltd. (TSE:4448) (Application Software); NCB Venture Capital Co., Ltd. (Asset Management and Custody Banks); PE&amp;HR Co., Ltd. (Asset Management and Custody Banks); SAKURA Internet Inc. (TSE:3778) (Internet Services and Infrastructure); Tokai Tokyo Investment Co., Ltd. (Asset Management and Custody Banks)</t>
  </si>
  <si>
    <t>AG Capital Co., Ltd. (Financial Buyer); AirTrip Corp. (TSE:6191) (Strategic Buyer); All About, Inc. (TSE:2454) (Strategic Buyer); BEAUTY GARAGE Inc. (TSE:3180) (Strategic Buyer); Carta Ventures, Inc. (Financial Buyer); D.A.Consortium Inc. (Strategic Buyer); Daiwa Corporate Investment Co., Ltd. (Financial Buyer); kubell Co., Ltd. (TSE:4448) (Strategic Buyer); NCB Venture Capital Co., Ltd. (Financial Buyer); PE&amp;HR Co., Ltd. (Financial Buyer); SAKURA Internet Inc. (TSE:3778) (Strategic Buyer); Tokai Tokyo Investment Co., Ltd. (Financial Buyer)</t>
  </si>
  <si>
    <t>AG Capital Co., Ltd. (Financials); AirTrip Corp. (TSE:6191) (Consumer Discretionary); All About, Inc. (TSE:2454) (Communication Services); BEAUTY GARAGE Inc. (TSE:3180) (Consumer Discretionary); Carta Ventures, Inc. (Financials); D.A.Consortium Inc. (Communication Services); Daiwa Corporate Investment Co., Ltd. (Financials); kubell Co., Ltd. (TSE:4448) (Information Technology); NCB Venture Capital Co., Ltd. (Financials); PE&amp;HR Co., Ltd. (Financials); SAKURA Internet Inc. (TSE:3778) (Information Technology); Tokai Tokyo Investment Co., Ltd. (Financials)</t>
  </si>
  <si>
    <t>AG Capital Co., Ltd. (Japan); AirTrip Corp. (TSE:6191) (Japan); All About, Inc. (TSE:2454) (Japan); BEAUTY GARAGE Inc. (TSE:3180) (Japan); Carta Ventures, Inc. (Japan); D.A.Consortium Inc. (Japan); Daiwa Corporate Investment Co., Ltd. (Japan); kubell Co., Ltd. (TSE:4448) (Japan); NCB Venture Capital Co., Ltd. (Japan); PE&amp;HR Co., Ltd. (Japan); SAKURA Internet Inc. (TSE:3778) (Japan); Tokai Tokyo Investment Co., Ltd. (Japan)</t>
  </si>
  <si>
    <t>IQTR1786346668</t>
  </si>
  <si>
    <t>Testbox Inc.</t>
  </si>
  <si>
    <t>Felicis Ventures Management Company, LLC; Signalfire, LLC; Firstminute Capital LLP</t>
  </si>
  <si>
    <t>Testbox Inc. develops and operates a platform that allows people to test and compare software before buying. Its platform offers a live environment that is configured for each user with guided walkthroughs and side-by-side with pre-configured use cases. The platform also allows for comparing software and connecting with companies to finalize the purchase. The company was incorporated in 2020 and is based in Boulder, Colorado.</t>
  </si>
  <si>
    <t>Felicis Ventures Management Company, LLC (Asset Management and Custody Banks); Firstminute Capital LLP (Asset Management and Custody Banks); Signalfire, LLC (Asset Management and Custody Banks)</t>
  </si>
  <si>
    <t>Felicis Ventures Management Company, LLC (Financial Buyer); Firstminute Capital LLP (Financial Buyer); Signalfire, LLC (Financial Buyer)</t>
  </si>
  <si>
    <t>Felicis Ventures Management Company, LLC (Financials); Firstminute Capital LLP (Financials); Signalfire, LLC (Financials)</t>
  </si>
  <si>
    <t>Felicis Ventures Management Company, LLC (United States); Firstminute Capital LLP (United Kingdom); Signalfire, LLC (United States)</t>
  </si>
  <si>
    <t>IQTR1815206719</t>
  </si>
  <si>
    <t>Five Elms Capital Management, LLC; Tidemark Capital, Inc.</t>
  </si>
  <si>
    <t>Five Elms Capital Management, LLC (Asset Management and Custody Banks); Tidemark Capital, Inc. (Asset Management and Custody Banks)</t>
  </si>
  <si>
    <t>Five Elms Capital Management, LLC (Financial Buyer); Tidemark Capital, Inc. (Financial Buyer)</t>
  </si>
  <si>
    <t>Five Elms Capital Management, LLC (Financials); Tidemark Capital, Inc. (Financials)</t>
  </si>
  <si>
    <t>Five Elms Capital Management, LLC (United States); Tidemark Capital, Inc. (United States)</t>
  </si>
  <si>
    <t>IQTR1820646338</t>
  </si>
  <si>
    <t>Salon Interactive, Inc.</t>
  </si>
  <si>
    <t>Business Opportunities for L'Oréal Development</t>
  </si>
  <si>
    <t>Salon Interactive, Inc. develops an e-commerce and marketing software for the beauty industry. It offers SalonInteractive, a digital supply chain management software which provides product information, education, and advisory for customer engagement. It helps salons and spas and industry experts to provide consultation to their clients, retail products without inventory, create an e-commerce store, email marketing, monitor sales, and learn about latest product information and brands. It caters to brands, distributors, salons, salon clients, and industry experts. The company was incorporated in 2020 and is based in Chicago, Illinois.</t>
  </si>
  <si>
    <t>IQTR1835066967</t>
  </si>
  <si>
    <t>IQTR1846730228</t>
  </si>
  <si>
    <t>IQTR1857030908</t>
  </si>
  <si>
    <t>Revefi, Inc.</t>
  </si>
  <si>
    <t>GTMfund LLC; Neythri Futures Fund</t>
  </si>
  <si>
    <t>Revefi, Inc. develops and offers a cloud-based data observability and monitoring platform that to focus on making data at scale reliable and cost-efficient. Its platform provides an artificial intelligence (AI) powered recommendation engine that automatically pushes insights to data analysts and offers data observability for cloud data warehouses, enabling cloud enterprises to optimize data reliability and quality. The company was incorporated in 2021 and is based in Redmond, Washington with additional location in San Mateo, California.</t>
  </si>
  <si>
    <t>GTMfund LLC (Asset Management and Custody Banks); Neythri Futures Fund (Asset Management and Custody Banks)</t>
  </si>
  <si>
    <t>GTMfund LLC (Financial Buyer); Neythri Futures Fund (Financial Buyer)</t>
  </si>
  <si>
    <t>GTMfund LLC (Financials); Neythri Futures Fund (Financials)</t>
  </si>
  <si>
    <t>GTMfund LLC (United States); Neythri Futures Fund (United States)</t>
  </si>
  <si>
    <t>IQTR1875212823</t>
  </si>
  <si>
    <t>CVC Capital Partners plc; Oakley Capital Investments Limited (LSE:OCI)</t>
  </si>
  <si>
    <t>CVC Capital Partners plc (Asset Management and Custody Banks); Oakley Capital Investments Limited (LSE:OCI) (Asset Management and Custody Banks)</t>
  </si>
  <si>
    <t>CVC Capital Partners plc (Financial Buyer); Oakley Capital Investments Limited (LSE:OCI) (Financial Buyer)</t>
  </si>
  <si>
    <t>CVC Capital Partners plc (Financials); Oakley Capital Investments Limited (LSE:OCI) (Financials)</t>
  </si>
  <si>
    <t>CVC Capital Partners plc (Jersey); Oakley Capital Investments Limited (LSE:OCI) (Bermuda)</t>
  </si>
  <si>
    <t>IQTR1792520423</t>
  </si>
  <si>
    <t>Mmh Ingenierie</t>
  </si>
  <si>
    <t>As of July 11, 2022, Mmh Ingenierie operates as a subsidiary of Magellan Partners.</t>
  </si>
  <si>
    <t>IQTR1761413200</t>
  </si>
  <si>
    <t>PT Triputra Investindo Arya; East Ventures Pte. Ltd.</t>
  </si>
  <si>
    <t>East Ventures Pte. Ltd. (Asset Management and Custody Banks); PT Triputra Investindo Arya (Industrial Conglomerates)</t>
  </si>
  <si>
    <t>East Ventures Pte. Ltd. (Financial Buyer); PT Triputra Investindo Arya (Strategic Buyer)</t>
  </si>
  <si>
    <t>East Ventures Pte. Ltd. (Financials); PT Triputra Investindo Arya (Industrials)</t>
  </si>
  <si>
    <t>East Ventures Pte. Ltd. (Singapore); PT Triputra Investindo Arya (Indonesia)</t>
  </si>
  <si>
    <t>IQTR1761425866</t>
  </si>
  <si>
    <t>Fshi Technology (Shenzhen) Co., Ltd</t>
  </si>
  <si>
    <t>RYK Capital Partners</t>
  </si>
  <si>
    <t>Fshi Technology (Shenzhen) Co., Ltd develops and offers a one-stop digitalized platform for merchants. Its SaaS open platform is integrated with various SaaS industry applications including CRM and marketing and offers services in the areas of membership management, food ordering, kitchen management, supply chain management, fintech, and interactive marketing. The company serves food and beverage, retail, apparel, lifestyle services, and entertainment sectors. The company was founded in 2016 and is based in Shenzhen, China.</t>
  </si>
  <si>
    <t>IQTR1761428773</t>
  </si>
  <si>
    <t>DOTS</t>
  </si>
  <si>
    <t>Reliance Industries Limited (NSEI:RELIANCE); Israel Innovation Authority; Labs/02</t>
  </si>
  <si>
    <t>DOTS develops and offers nitrate monitoring system for continuous real-time monitoring of nitrate levels in the soil for agricultural use. The company is based in Israel.</t>
  </si>
  <si>
    <t>Israel Innovation Authority (Diversified Support Services); Labs/02 (Asset Management and Custody Banks); Reliance Industries Limited (NSEI:RELIANCE) (Oil and Gas Refining and Marketing)</t>
  </si>
  <si>
    <t>Israel Innovation Authority (Strategic Buyer); Labs/02 (Financial Buyer); Reliance Industries Limited (NSEI:RELIANCE) (Strategic Buyer)</t>
  </si>
  <si>
    <t>Israel Innovation Authority (Industrials); Labs/02 (Financials); Reliance Industries Limited (NSEI:RELIANCE) (Energy)</t>
  </si>
  <si>
    <t>Israel Innovation Authority (Israel); Labs/02 (Israel); Reliance Industries Limited (NSEI:RELIANCE) (India)</t>
  </si>
  <si>
    <t>IQTR1761428936</t>
  </si>
  <si>
    <t>Balderton Capital (UK) LLP; La Famiglia GmbH; New Wave, SAS; 2050.do SAS</t>
  </si>
  <si>
    <t>2050.do SAS (Asset Management and Custody Banks); Balderton Capital (UK) LLP (Asset Management and Custody Banks); La Famiglia GmbH (Asset Management and Custody Banks); New Wave, SAS (Asset Management and Custody Banks)</t>
  </si>
  <si>
    <t>2050.do SAS (Financial Buyer); Balderton Capital (UK) LLP (Financial Buyer); La Famiglia GmbH (Financial Buyer); New Wave, SAS (Financial Buyer)</t>
  </si>
  <si>
    <t>2050.do SAS (Financials); Balderton Capital (UK) LLP (Financials); La Famiglia GmbH (Financials); New Wave, SAS (Financials)</t>
  </si>
  <si>
    <t>2050.do SAS (France); Balderton Capital (UK) LLP (United Kingdom); La Famiglia GmbH (Germany); New Wave, SAS (France)</t>
  </si>
  <si>
    <t>IQTR1761431107</t>
  </si>
  <si>
    <t>Optanix, Inc.</t>
  </si>
  <si>
    <t>Optanix, Inc. owns and operates an information technology operations management platform, which optimizes the service delivery infrastructure. It also provides IT Management-as-a-Service (ITMaaS) such as incident, IT operations management and remediation, problem management, and service improvement; and Cisco managed services. The company's clientele include Social Security Administration, GFI, Hunterdon Healthcare, Kaplan university, MDRC, and Cisco. Optanix, Inc. was founded in 2016 and is based in New York, New York. As of December 14, 2021, Optanix, Inc. operates as a subsidiary of Axispoint Technology Solutions Group, Inc.</t>
  </si>
  <si>
    <t>IQTR1761431156</t>
  </si>
  <si>
    <t>Guangzhou Automobile Group Co., Ltd. (SEHK:2238)</t>
  </si>
  <si>
    <t>IQTR1761431917</t>
  </si>
  <si>
    <t>Telecommunications Consultant Optiva Media, S L</t>
  </si>
  <si>
    <t>Telecommunications Consultant Optiva Media, S L provides engineering and operation, media and metadata management, product design and development, research, and business and technical consultancy services for TV and media companies in Spain and internationally. It offers MediaSuite, a Cloud-based interoperable set of components for TV operators to manage content flow at the metadata and media levels from information sources to end-user platforms; QAltiva to ensure the quality assurance along the whole TV value chain; XStream, a ready-to-go app for linear TV and VoD users to accelerate the go-to-market; professional services that include market/technological research, strategy analysis, process optimizations, RFP assistance, and product management services; research and innovation services, such as adoption of big data and AI for ultra-personalization, migration to cloud infrastructures, and the emergence of last-mile distribution venues; and operation services, which include daily management, troubleshooting, synchronization with content providers, and support services. The company was incorporated in 2002 and is based in Madrid, Spain with additional locations in Bilbao, Spain; Hamburg, Germany; Cáceres, Spain; and Medellín, Colombia.Telecommunications Consultant Optiva Media, S L operates as a subsidiary of EPAM Systems, Inc.</t>
  </si>
  <si>
    <t>IQTR1761443060</t>
  </si>
  <si>
    <t>IQTR1761446898</t>
  </si>
  <si>
    <t>Onederful Inc.</t>
  </si>
  <si>
    <t>Napa EA/MEDX, LLC</t>
  </si>
  <si>
    <t>Onederful Inc. develops web portal that allows a dental office to verify a patient’s insurance information. It enables to verify insurance in real-time when confirming patient appointments, provide insurance context in automated recalls, and estimate insurance coverage when billing patients. The company was founded in 2017 and is headquartered in San Francisco, California. As of December 14, 2021, Onederful Inc. operates as a subsidiary of Napa EA/MEDX, LLC.</t>
  </si>
  <si>
    <t>IQTR1790184886</t>
  </si>
  <si>
    <t>Data Center In Jacksonville, Florida</t>
  </si>
  <si>
    <t>StratCap Data Centers, LLC</t>
  </si>
  <si>
    <t xml:space="preserve">Data Center In Jacksonville, Florida comprises a data center. The asset is located in the United States.
</t>
  </si>
  <si>
    <t>IQTR1761460053</t>
  </si>
  <si>
    <t>Automatic Sync Technologies, LLC</t>
  </si>
  <si>
    <t>Verbit Inc.</t>
  </si>
  <si>
    <t>Automatic Sync Technologies, LLC develops CaptionSync, a web-based solution for closed captions, audio description, and live captioning services and tools. The company was incorporated in 2004 and is based in Cheyenne, Wyoming. As of December 14, 2021, Automatic Sync Technologies, LLC operates as a subsidiary of Verbit Inc.</t>
  </si>
  <si>
    <t>IQTR1761460383</t>
  </si>
  <si>
    <t>DigiCert, Inc. develops and provides public key infrastructure (PHI), secure socket layer (SSL) certificates, and management tools for identity and encryption in small and large companies. It offers business SSL certificates, such as secure site multi-domain, secure site wildcard, and secure site extended validation. The company also provides code signing certificates, extended validation code signing certificates, and document signing certificates. In addition, it offers public-key infrastructure industry solutions for enterprise, healthcare, government, education, and the Internet of Things sectors. Further, the company provides identity, authentication, and encryption solutions for the Web and Internet of Things devices; and Secure Software Manager, a solution to automate and manage PKI security across CI/CD pipelines. Furthermore, it provides enterprise services, such as lifecycle management, client certificates, and Wi-Fi certificates. The company serves business, e-commerce, education, financial, and government industries. DigiCert, Inc. was incorporated in 2003 and is based in Lehi, Utah with additional offices in Saint George, Utah; Tokyo, Japan; Mountain View, California; Cape Town, South Africa; London, United Kingdom; Saint Gallen, Switzerland; Dublin, Ireland; Melbourne, Australia; and Munich, Germany.</t>
  </si>
  <si>
    <t>IQTR1790206495</t>
  </si>
  <si>
    <t>Auto-Flow Aps</t>
  </si>
  <si>
    <t>Auto-Flow Aps provides automation consulting services. The company was incorporated in 2018 and is based in Aarhus, Denmark. As of July 8, 2022, Auto-Flow Aps operates as a subsidiary of ECIT AS.</t>
  </si>
  <si>
    <t>IQTR1761466262</t>
  </si>
  <si>
    <t>Traxxall Services, Inc.</t>
  </si>
  <si>
    <t>Jet Support Services, Inc.</t>
  </si>
  <si>
    <t>TRAXXALL Services, Inc. develops and operates software-as-a-service (SaaS) based solutions for aircraft maintenance tracking and parts inventory management to enhance aircraft maintenance, repair, and overhaul (MRO) workflow in the United States and internationally. The company was incorporated in 2014 and is based in Englewood, Colorado. As of December 14, 2021, TRAXXALL Services, Inc. operates as a subsidiary of Jet Support Services, Inc.</t>
  </si>
  <si>
    <t>IQTR1761468888</t>
  </si>
  <si>
    <t>Advanced E Media, Inc.</t>
  </si>
  <si>
    <t xml:space="preserve">Advanced E Media, Inc. provides e-commerce and e-business software for the retail, wholesale, manufacturer, and corporate markets. It offers WebJaguar, a hosted, on-demand, and cloud-based application that provides front and back office solutions for businesses to leverage the Internet to grow revenues; and WebJaguar CRM module, a contact manager with an integrated email marketing and scheduling tool. The company’s services include site design, site migration, b2b and b2c marketing, database setup, Web site set-up, custom programming, support, and online marketing. It serves art, clothing, electronic, entertainment, eyewear, fabric, fragrance, general merchandise, gift decorations, home décor, ink, toner, imaging, jewelry, non-profit, onlne convenient store, promotional, retail, security, service/corporate, and wholesale industries. The company has strategic partnerships with Acumor, ASI, DSI, Ingram Micro, Rackspace, TopTenWholesale, and WebSiteMovers.com, Inc. Advanced E Media, Inc. was founded in 2000 and is based in Aliso Viejo, California. As on December 14, 2021, Advanced E Media, Inc. operates as a subsidiary of QAD Inc.
</t>
  </si>
  <si>
    <t>IQTR1790226634</t>
  </si>
  <si>
    <t>kaupparekisterissä IT-Salonen Oy</t>
  </si>
  <si>
    <t>iLOQ Oy</t>
  </si>
  <si>
    <t>kaupparekisterissä IT-Salonen Oy, trading as DreamIt, offers software products and IT-related services. The company was incorporated in 2005 and is based in Oulu, Finland. As of July 8, 2023, kaupparekisterissä IT-Salonen Oy operates as a subsidiary of iLOQ Oy.</t>
  </si>
  <si>
    <t>IQTR1761472573</t>
  </si>
  <si>
    <t>Assets of Pixologic, Inc.</t>
  </si>
  <si>
    <t>Maxon Computer GmbH</t>
  </si>
  <si>
    <t>Pixologic, Inc.</t>
  </si>
  <si>
    <t>As of January 11, 2022, Assets of Pixologic, Inc. was acquired by Maxon Computer GmbH. Assets of Pixologic, Inc. comprises sculpting and painting software development business. The asset is located in the United States.</t>
  </si>
  <si>
    <t>IQTR1790254885</t>
  </si>
  <si>
    <t>Static1, LLC</t>
  </si>
  <si>
    <t>Static1, LLC designs, builds, runs, and optimizes corporate IT infrastructures that include managed services, network and infrastructures, consulting services, security management, SD-WAN technology, connectivity services, and engineering services. The company was founded in 2015 and is based in Boonton, New Jersey. As of July 8, 2022, Static1, LLC operates as a subsidiary of 11:11 Systems, Inc.</t>
  </si>
  <si>
    <t>IQTR1761478915</t>
  </si>
  <si>
    <t>IQTR1761480121</t>
  </si>
  <si>
    <t>Opstrace, Inc.</t>
  </si>
  <si>
    <t>GitLab Inc. (NasdaqGS:GTLB)</t>
  </si>
  <si>
    <t>Opstrace, Inc. develops and operates a managed observability platform. Its platform is used to ingest user’s logs, metrics, and traces; and make them actionable through dashboards, alerts, and queries. Opstrace, Inc. was incorporated in 2019 and is based in San Francisco, California. Opstrace, Inc. operates as a subsidiary of GitLab Inc.</t>
  </si>
  <si>
    <t>IQTR1790270701</t>
  </si>
  <si>
    <t>Mercanza Sl</t>
  </si>
  <si>
    <t>Plenius</t>
  </si>
  <si>
    <t xml:space="preserve">Custom Computer Programming. As of July 8, 2022, Mercanza Sl operates as a subsidiary of Plenius.
</t>
  </si>
  <si>
    <t>IQTR1761480315</t>
  </si>
  <si>
    <t>Crane Venture Partners LLP; AIX Ventures</t>
  </si>
  <si>
    <t>AIX Ventures (Asset Management and Custody Banks); Crane Venture Partners LLP (Asset Management and Custody Banks)</t>
  </si>
  <si>
    <t>AIX Ventures (Financial Buyer); Crane Venture Partners LLP (Financial Buyer)</t>
  </si>
  <si>
    <t>AIX Ventures (Financials); Crane Venture Partners LLP (Financials)</t>
  </si>
  <si>
    <t>AIX Ventures (United States); Crane Venture Partners LLP (United Kingdom)</t>
  </si>
  <si>
    <t>IQTR1761481543</t>
  </si>
  <si>
    <t>Guardio Ltd</t>
  </si>
  <si>
    <t>Vintage Ventures Advisors Ltd.; Tiger Global Management, LLC; Emerge; Cerca Partners; Samsung NEXT, LLC; Union Tech Ventures</t>
  </si>
  <si>
    <t>Guardio Ltd develops a browser extension that monitors for suspicious and malicious activity. Its offers Guardio, a lightweight Chrome extension that lives in the browser and protects everything within. Its solution is used to address threats that bypass traditional antivirus programs by catching advanced phishing attacks, unauthorized uses of browser, and other threats that harm countless people every day. The company was founded in 2018 and is based in Tel Aviv-Yafo, Israel.</t>
  </si>
  <si>
    <t>Cerca Partners (Asset Management and Custody Banks); Emerge (Asset Management and Custody Banks); Samsung NEXT, LLC (Asset Management and Custody Banks); Tiger Global Management, LLC (Asset Management and Custody Banks); Union Tech Ventures (Asset Management and Custody Banks); Vintage Ventures Advisors Ltd. (Asset Management and Custody Banks)</t>
  </si>
  <si>
    <t>Cerca Partners (Financial Buyer); Emerge (Financial Buyer); Samsung NEXT, LLC (Financial Buyer); Tiger Global Management, LLC (Financial Buyer); Union Tech Ventures (Financial Buyer); Vintage Ventures Advisors Ltd. (Financial Buyer)</t>
  </si>
  <si>
    <t>Cerca Partners (Financials); Emerge (Financials); Samsung NEXT, LLC (Financials); Tiger Global Management, LLC (Financials); Union Tech Ventures (Financials); Vintage Ventures Advisors Ltd. (Financials)</t>
  </si>
  <si>
    <t>Cerca Partners (Israel); Emerge (Israel); Samsung NEXT, LLC (United States); Tiger Global Management, LLC (United States); Union Tech Ventures (Israel); Vintage Ventures Advisors Ltd. (Israel)</t>
  </si>
  <si>
    <t>IQTR1761481990</t>
  </si>
  <si>
    <t>Enmovil Solutions Private Limited</t>
  </si>
  <si>
    <t>RB Investments Private Limited; Karam Chand Thapar &amp; Bros. Ltd.; Blackbird Investments, LLC; Anicut Capital LLP</t>
  </si>
  <si>
    <t>Enmovil Solutions Private Limited designs and develops an Internet based data analytics platform. Its platform provides real time information about fleet deployment, applies algorithms and generates smart and actionable analytics that helps in planning and decision making. Its platform integrates with enterprise resource planning software. It also develops hardware products, such as enKonnect which provides real time analysis of vehicle performance, array of connectivity options and safety solutions driven by sensors; entroc is a global positioning system (GPS) enabled tracking equipment, and entrocplus is a bluetooth enabled integration hardware. The company also provides its services through its mobile application software. The company was founded in 2015 and is based in Hyderabad, India.</t>
  </si>
  <si>
    <t>Anicut Capital LLP (Asset Management and Custody Banks); Karam Chand Thapar &amp; Bros. Ltd. (Industrial Conglomerates); RB Investments Private Limited (Asset Management and Custody Banks)</t>
  </si>
  <si>
    <t>Anicut Capital LLP (Financial Buyer); Blackbird Investments, LLC (Financial Buyer); Karam Chand Thapar &amp; Bros. Ltd. (Strategic Buyer); RB Investments Private Limited (Financial Buyer)</t>
  </si>
  <si>
    <t>Anicut Capital LLP (Financials); Karam Chand Thapar &amp; Bros. Ltd. (Industrials); RB Investments Private Limited (Financials)</t>
  </si>
  <si>
    <t>Anicut Capital LLP (India); Blackbird Investments, LLC (United States); Karam Chand Thapar &amp; Bros. Ltd. (India); RB Investments Private Limited (India)</t>
  </si>
  <si>
    <t>IQTR1761483828</t>
  </si>
  <si>
    <t>Rockstart Enterprises B.V.; Insurtech Gateway Limited</t>
  </si>
  <si>
    <t>Insurtech Gateway Limited (Asset Management and Custody Banks); Rockstart Enterprises B.V. (Asset Management and Custody Banks)</t>
  </si>
  <si>
    <t>Insurtech Gateway Limited (Financial Buyer); Rockstart Enterprises B.V. (Financial Buyer)</t>
  </si>
  <si>
    <t>Insurtech Gateway Limited (Financials); Rockstart Enterprises B.V. (Financials)</t>
  </si>
  <si>
    <t>Insurtech Gateway Limited (United Kingdom); Rockstart Enterprises B.V. (Netherlands)</t>
  </si>
  <si>
    <t>IQTR1790489619</t>
  </si>
  <si>
    <t>Timeplus</t>
  </si>
  <si>
    <t>Hillhouse Investment Management, Ltd.; GL Ventures</t>
  </si>
  <si>
    <t>Timeplus is engaged in real-time data analysis infrastructure. The firm was founded in 2021 and is headquartered in China.</t>
  </si>
  <si>
    <t>GL Ventures (Asset Management and Custody Banks); Hillhouse Investment Management, Ltd. (Asset Management and Custody Banks)</t>
  </si>
  <si>
    <t>GL Ventures (Financial Buyer); Hillhouse Investment Management, Ltd. (Financial Buyer)</t>
  </si>
  <si>
    <t>GL Ventures (Financials); Hillhouse Investment Management, Ltd. (Financials)</t>
  </si>
  <si>
    <t>GL Ventures (Hong Kong); Hillhouse Investment Management, Ltd. (Singapore)</t>
  </si>
  <si>
    <t>IQTR1761500559</t>
  </si>
  <si>
    <t>Dazz, Inc.</t>
  </si>
  <si>
    <t>Insight Venture Management, LLC; Index Ventures SA; Greylock Partners; Cyberstarts</t>
  </si>
  <si>
    <t>Dazz, Inc. develops a cloud security remediation platform for smart security and development teams. The company secures cloud and development environments. Dazz, Inc. was incorporated in 2020 and is based in Palo Alto, California with an additional office in Tel Aviv-Yafo, Israel.</t>
  </si>
  <si>
    <t>Cyberstarts (Asset Management and Custody Banks); Greylock Partners (Asset Management and Custody Banks); Index Ventures SA (Asset Management and Custody Banks); Insight Venture Management, LLC (Asset Management and Custody Banks)</t>
  </si>
  <si>
    <t>Cyberstarts (Financial Buyer); Greylock Partners (Financial Buyer); Index Ventures SA (Financial Buyer); Insight Venture Management, LLC (Financial Buyer)</t>
  </si>
  <si>
    <t>Cyberstarts (Financials); Greylock Partners (Financials); Index Ventures SA (Financials); Insight Venture Management, LLC (Financials)</t>
  </si>
  <si>
    <t>Cyberstarts (United States); Greylock Partners (United States); Index Ventures SA (Switzerland); Insight Venture Management, LLC (United States)</t>
  </si>
  <si>
    <t>IQTR1761500561</t>
  </si>
  <si>
    <t>NetEase, Inc. (NasdaqGS:NTES)</t>
  </si>
  <si>
    <t>IQTR1761502928</t>
  </si>
  <si>
    <t>Rockport Networks Inc.</t>
  </si>
  <si>
    <t>Northern Private Capital Ltd.</t>
  </si>
  <si>
    <t>Rockport Networks Inc. provides software solutions for enterprise data center networks in Canada and the United States. The company is headquartered in Ottawa, Canada.</t>
  </si>
  <si>
    <t>IQTR1761504401</t>
  </si>
  <si>
    <t>Carousel Capital Management Company, L.P.; Bregal Sagemount; True Wind Capital Management, L.P.</t>
  </si>
  <si>
    <t>Pegasus Transtech, LLC develops and installs mobile, telematics, and business process automation solutions to the transportation industry in the United States and Canada. It offers Mobile+, a mobile driver solution that allows professional drivers to manage their work; Trailer Tracker, a location tracking solution with up-to-the-minute visibility of their equipment; Transflo Imaging, a solution to create a customized document management platform; Transflo Velocity+, a tool for brokers and 3PLs; and Transflo DocuType, a solution to automate document management workflows by instantly applying document values. The company also provides Transflo Express Scanning, a solution to send and receive documents; Transflo Velocity Scanning, a solution to submit documents to brokers; and Transflo Mobile Scanning, a solution to snap a picture with smartphone; electronic logging devices; and Software-as-a-Service mobile, business process automation, and document classification and indexing solutions. In addition, it offers business process consulting services focusing on workflow and business analysis, process engineering, and strategic value assessment; and virtual IT administration and back office integration services. The company provides its solutions for carriers, freight brokers, factoring companies, and commercial drivers. Pegasus Transtech, LLC has strategic partnerships with SBTi. Pegasus Transtech, LLC was founded in 1989 and is based in Tampa, Florida.</t>
  </si>
  <si>
    <t>Bregal Sagemount (Asset Management and Custody Banks); Carousel Capital Management Company, L.P. (Asset Management and Custody Banks); True Wind Capital Management, L.P. (Asset Management and Custody Banks)</t>
  </si>
  <si>
    <t>Bregal Sagemount (Financial Buyer); Carousel Capital Management Company, L.P. (Financial Buyer); True Wind Capital Management, L.P. (Financial Buyer)</t>
  </si>
  <si>
    <t>Bregal Sagemount (Financials); Carousel Capital Management Company, L.P. (Financials); True Wind Capital Management, L.P. (Financials)</t>
  </si>
  <si>
    <t>Bregal Sagemount (United States); Carousel Capital Management Company, L.P. (United States); True Wind Capital Management, L.P. (United States)</t>
  </si>
  <si>
    <t>IQTR1761505578</t>
  </si>
  <si>
    <t>CHEQUER Inc.</t>
  </si>
  <si>
    <t>Atinum Investment Co., Ltd (KOSDAQ:A021080); KB Asset Management Co., Ltd.; Y Combinator Management, LLC; Mirae Asset Capital Co., Ltd.; Mirae Asset Venture Investment Co., Ltd. (KOSDAQ:A100790); Kakao Investment; Murex Partners LLC; Primer Sazze Partners</t>
  </si>
  <si>
    <t>CHEQUER Inc. develops SQLGate, a database development and management software. It provides a collaboration and security solution that offers effective and secure data sharing and analysis to companies. The company was founded in 2016 and is based in Seoul, South Korea.</t>
  </si>
  <si>
    <t>Atinum Investment Co., Ltd (KOSDAQ:A021080) (Asset Management and Custody Banks); Kakao Investment (Asset Management and Custody Banks); KB Asset Management Co., Ltd. (Asset Management and Custody Banks); Mirae Asset Capital Co., Ltd. (Specialized Finance); Mirae Asset Venture Investment Co., Ltd. (KOSDAQ:A100790) (Asset Management and Custody Banks); Murex Partners LLC (Asset Management and Custody Banks); Primer Sazze Partners (Asset Management and Custody Banks); Y Combinator Management, LLC (Asset Management and Custody Banks)</t>
  </si>
  <si>
    <t>Atinum Investment Co., Ltd (KOSDAQ:A021080) (Financial Buyer); Kakao Investment (Financial Buyer); KB Asset Management Co., Ltd. (Financial Buyer); Mirae Asset Capital Co., Ltd. (Strategic Buyer); Mirae Asset Venture Investment Co., Ltd. (KOSDAQ:A100790) (Financial Buyer); Murex Partners LLC (Financial Buyer); Primer Sazze Partners (Financial Buyer); Y Combinator Management, LLC (Financial Buyer)</t>
  </si>
  <si>
    <t>Atinum Investment Co., Ltd (KOSDAQ:A021080) (Financials); Kakao Investment (Financials); KB Asset Management Co., Ltd. (Financials); Mirae Asset Capital Co., Ltd. (Financials); Mirae Asset Venture Investment Co., Ltd. (KOSDAQ:A100790) (Financials); Murex Partners LLC (Financials); Primer Sazze Partners (Financials); Y Combinator Management, LLC (Financials)</t>
  </si>
  <si>
    <t>Atinum Investment Co., Ltd (KOSDAQ:A021080) (South Korea); Kakao Investment (South Korea); KB Asset Management Co., Ltd. (South Korea); Mirae Asset Capital Co., Ltd. (South Korea); Mirae Asset Venture Investment Co., Ltd. (KOSDAQ:A100790) (South Korea); Murex Partners LLC (South Korea); Primer Sazze Partners (United States); Y Combinator Management, LLC (United States)</t>
  </si>
  <si>
    <t>IQTR1761510655</t>
  </si>
  <si>
    <t>Vertical Venture Partners</t>
  </si>
  <si>
    <t>IQTR1761511729</t>
  </si>
  <si>
    <t>Spatial Systems, Inc.</t>
  </si>
  <si>
    <t>Inovia Capital, Inc.; Korea Investment Partners Co. Ltd.; Mirae Asset Financial Group; KB Investment Co., Ltd; Lerer Hippeau Ventures Management, LLC; White Star Capital, L.P.; Pine Venture Partners Pte Ltd; Maven Growth Partners</t>
  </si>
  <si>
    <t>Spatial Systems, Inc. operates an augmented workplace platform. The company’s platform enables users to hold meetings with spatial audio and 3D telepresence, as well as helps user to share and organize 3D models, videos, docs, images, and websites. It also virtualizes various contents on their phone or computer into digital workspace. The company was incorporated in 2016 and is based in New York, New York.</t>
  </si>
  <si>
    <t>Inovia Capital, Inc. (Asset Management and Custody Banks); KB Investment Co., Ltd (Asset Management and Custody Banks); Korea Investment Partners Co. Ltd. (Asset Management and Custody Banks); Lerer Hippeau Ventures Management, LLC (Asset Management and Custody Banks); Mirae Asset Financial Group (Asset Management and Custody Banks); Pine Venture Partners Pte Ltd (Asset Management and Custody Banks); White Star Capital, L.P. (Asset Management and Custody Banks)</t>
  </si>
  <si>
    <t>Inovia Capital, Inc. (Financial Buyer); KB Investment Co., Ltd (Financial Buyer); Korea Investment Partners Co. Ltd. (Financial Buyer); Lerer Hippeau Ventures Management, LLC (Financial Buyer); Maven Growth Partners (Financial Buyer); Mirae Asset Financial Group (Strategic Buyer); Pine Venture Partners Pte Ltd (Financial Buyer); White Star Capital, L.P. (Financial Buyer)</t>
  </si>
  <si>
    <t>Inovia Capital, Inc. (Financials); KB Investment Co., Ltd (Financials); Korea Investment Partners Co. Ltd. (Financials); Lerer Hippeau Ventures Management, LLC (Financials); Mirae Asset Financial Group (Financials); Pine Venture Partners Pte Ltd (Financials); White Star Capital, L.P. (Financials)</t>
  </si>
  <si>
    <t>Inovia Capital, Inc. (Canada); KB Investment Co., Ltd (South Korea); Korea Investment Partners Co. Ltd. (South Korea); Lerer Hippeau Ventures Management, LLC (United States); Maven Growth Partners (South Korea); Mirae Asset Financial Group (South Korea); Pine Venture Partners Pte Ltd (Singapore); White Star Capital, L.P. (United States)</t>
  </si>
  <si>
    <t>IQTR1761512170</t>
  </si>
  <si>
    <t>DGWorkshop</t>
  </si>
  <si>
    <t>Delta Capital; Qi An Xin Technology Group Inc. (SHSE:688561)</t>
  </si>
  <si>
    <t>DGWorkshop develops and offers software as a service and artificial intelligence based data governance solutions. It offers DGOffice, a data governance platform to identify the core data assets of the enterprise, refine the business content, and assist users to build a multi-view asset catalogs. The company also offers data management training services and evaluation services. It offers consulting services fro data governance system planning, data asset management, data responsibility management, data standard management, data model management, data quality management, and data security rating consulting. DGWorkshop was founded in 2014 and is based in Beijing, China.</t>
  </si>
  <si>
    <t>Delta Capital (Asset Management and Custody Banks); Qi An Xin Technology Group Inc. (SHSE:688561) (Systems Software)</t>
  </si>
  <si>
    <t>Delta Capital (Financial Buyer); Qi An Xin Technology Group Inc. (SHSE:688561) (Strategic Buyer)</t>
  </si>
  <si>
    <t>Delta Capital (Financials); Qi An Xin Technology Group Inc. (SHSE:688561) (Information Technology)</t>
  </si>
  <si>
    <t>Delta Capital (China); Qi An Xin Technology Group Inc. (SHSE:688561) (China)</t>
  </si>
  <si>
    <t>IQTR1761516022</t>
  </si>
  <si>
    <t>Shenzhen Xiaobu Benpao Technology Co., Ltd.</t>
  </si>
  <si>
    <t>Redhill Capital</t>
  </si>
  <si>
    <t>Shenzhen Xiaobu Benpao Technology Co., Ltd. develops and operates a SaaS platform that connects reinsurance, insurance companies, and health service providers through open APIs. It offers a platform that integrates multiple types of medical resources or products into insurance product development and design, user interactive experience, comprehensive compensation management and control, and insurance company risk control service. The company was founded in 2021 and is based in Shenzhen, China.</t>
  </si>
  <si>
    <t>IQTR1761516246</t>
  </si>
  <si>
    <t>Cube Revenue Management</t>
  </si>
  <si>
    <t>Runa Capital Advisors Limited; Marathon Venture Capital</t>
  </si>
  <si>
    <t>Cube Revenue Management develops software solutions for revenue management with integrated price predictive analytics that enables companies to identify optimum pricing, efficiently manage quotes, and tenders. The software enables users to strategic pricing, deploy pricing strategy, empower the sales force, predictive price analytics, predictive customer scoring, predictive business scoring, optimize performance, and monitor and control sales strategy. The company was founded in 2017 and is headquartered in Athens, Greece.</t>
  </si>
  <si>
    <t>Marathon Venture Capital (Asset Management and Custody Banks); Runa Capital Advisors Limited (Asset Management and Custody Banks)</t>
  </si>
  <si>
    <t>Marathon Venture Capital (Financial Buyer); Runa Capital Advisors Limited (Financial Buyer)</t>
  </si>
  <si>
    <t>Marathon Venture Capital (Financials); Runa Capital Advisors Limited (Financials)</t>
  </si>
  <si>
    <t>Marathon Venture Capital (Greece); Runa Capital Advisors Limited (Luxembourg)</t>
  </si>
  <si>
    <t>IQTR1761521529</t>
  </si>
  <si>
    <t>First Ray Venture Partners (Asset Management and Custody Banks); Joule Ventures Inc. (Office Services and Supplies)</t>
  </si>
  <si>
    <t>First Ray Venture Partners (Financial Buyer); Joule Ventures Inc. (Strategic Buyer)</t>
  </si>
  <si>
    <t>First Ray Venture Partners (Financials); Joule Ventures Inc. (Industrials)</t>
  </si>
  <si>
    <t>IQTR1761522822</t>
  </si>
  <si>
    <t>Matrix Management Corporation; Headline; JPMorgan Chase &amp; Co. (NYSE:JPM); Quiet Capital Management LLC; Craft Ventures, LLC; Harpoon Ventures Management, LLC</t>
  </si>
  <si>
    <t>Craft Ventures, LLC (Asset Management and Custody Banks); Harpoon Ventures Management, LLC (Asset Management and Custody Banks); Headline (Asset Management and Custody Banks); JPMorgan Chase &amp; Co. (NYSE:JPM) (Diversified Banks); Matrix Management Corporation (Asset Management and Custody Banks); Quiet Capital Management LLC (Asset Management and Custody Banks)</t>
  </si>
  <si>
    <t>Craft Ventures, LLC (Financial Buyer); Harpoon Ventures Management, LLC (Financial Buyer); Headline (Financial Buyer); JPMorgan Chase &amp; Co. (NYSE:JPM) (Strategic Buyer); Matrix Management Corporation (Financial Buyer); Quiet Capital Management LLC (Financial Buyer)</t>
  </si>
  <si>
    <t>Craft Ventures, LLC (Financials); Harpoon Ventures Management, LLC (Financials); Headline (Financials); JPMorgan Chase &amp; Co. (NYSE:JPM) (Financials); Matrix Management Corporation (Financials); Quiet Capital Management LLC (Financials)</t>
  </si>
  <si>
    <t>Craft Ventures, LLC (United States); Harpoon Ventures Management, LLC (United States); Headline (United States); JPMorgan Chase &amp; Co. (NYSE:JPM) (United States); Matrix Management Corporation (United States); Quiet Capital Management LLC (United States)</t>
  </si>
  <si>
    <t>IQTR1790521127</t>
  </si>
  <si>
    <t>Baseplus DIGITAL MEDIA GmbH</t>
  </si>
  <si>
    <t>Baseplus DIGITAL MEDIA GmbH is an IT consulting and services company. It offers computer system design and related services. The company was founded in 2005 and is based in Viersen, Germany. As of July 1, 2022, Baseplus DIGITAL MEDIA GmbH operates as a subsidiary of FUNKE Digital GmbH.</t>
  </si>
  <si>
    <t>IQTR1761543692</t>
  </si>
  <si>
    <t>Operational Excellence (Opex) Group Ltd</t>
  </si>
  <si>
    <t>Environmental Resources Management Limited</t>
  </si>
  <si>
    <t>Operational Excellence (Opex) Group Ltd offers digital and technology-based solutions and services. It operates as a provider of AI solutions to the oil, gas, and energy industries. The company was incorporated in 2010 and is based in Aberdeen, United Kingdom. As of December 14, 2021, Operational Excellence (Opex) Group Ltd operates as a subsidiary of Environmental Resources Management Limited.</t>
  </si>
  <si>
    <t>IQTR1761544197</t>
  </si>
  <si>
    <t>Blockchain World Ltd</t>
  </si>
  <si>
    <t>Blockmate Ventures Inc. (TSXV:MATE)</t>
  </si>
  <si>
    <t xml:space="preserve">Blockchain World Ltd Blockchain World Ltd owns and operates blockchain-based domains. The company was incorporated in 2021 and is based in London, United Kingdom. As of March 15, 2022, Blockchain World Ltd operates as a subsidiary of Blockmate Ventures Inc. (TSXV:MATE).
</t>
  </si>
  <si>
    <t>IQTR1761613592</t>
  </si>
  <si>
    <t>Philanthropi</t>
  </si>
  <si>
    <t>LiveOak Ventures; American Express Ventures; Darco Capital, L.P.</t>
  </si>
  <si>
    <t>Philanthropi develops an online donation platform that allows the donor to choose, manage, and track the impact of their donations directly through a dashboard that also logs their volunteer time. The company was founded in 2018 and is based in Philadelphia, Pennsylvania.</t>
  </si>
  <si>
    <t>American Express Ventures (Asset Management and Custody Banks); Darco Capital, L.P. (Asset Management and Custody Banks); LiveOak Ventures (Asset Management and Custody Banks)</t>
  </si>
  <si>
    <t>American Express Ventures (Financial Buyer); Darco Capital, L.P. (Financial Buyer); LiveOak Ventures (Financial Buyer)</t>
  </si>
  <si>
    <t>American Express Ventures (Financials); Darco Capital, L.P. (Financials); LiveOak Ventures (Financials)</t>
  </si>
  <si>
    <t>American Express Ventures (United States); Darco Capital, L.P. (United States); LiveOak Ventures (United States)</t>
  </si>
  <si>
    <t>IQTR1761626353</t>
  </si>
  <si>
    <t>Famly ApS develops and offers a digital platform for preschools and parents. The company’s platform offers features in the areas of parent communication that include events and rsvp, trip notifications, logins for relatives, contact lists, bookmarks, like and comment, meal plans, record food intake, free parent access, news feed, messaging, and activity feed; invoicing and admin, such as waitlists and enquiries, public funding report, occupancy planner, room switching, payment processing, real-time reporting, funding loop export, project future revenue, debt overview, bill payer information, voucher support, and revenue report; observation and assessment, including child development, observation overview, the activity library, 2 year checks, quick observations, learning journals, baseline assessments, progress reporting, reference material, and review and group observations; and daily management that include meeting registration, parent contacts, instant search, holiday requests, individual calendars, events and rsvp, staff attendance, custom statuses, activity tracking, staff qualifications, staff messaging, and occupancy report. Its platform can be accessed on mobiles, tablets, and computers. The company was incorporated in 2013 and is headquartered in Copenhagen, Denmark.</t>
  </si>
  <si>
    <t>IQTR1761642127</t>
  </si>
  <si>
    <t>ZuluTrade Inc.</t>
  </si>
  <si>
    <t>Finvasia Securities Private Limited</t>
  </si>
  <si>
    <t>ZuluTrade Inc. develops and operates a Web-based platform that enables traders to connect to trading platforms and share their knowledge with people interested in their strategies in Greece and internationally. The company’s platform bridges the gap between information in money markets and trade execution by converting the advice of various professional traders; and enables traders to drive their trades to the broker accounts of the interested parties. Its platform is used on various operating systems, including iOS, Android, Windows Phone, and BlackBerry, as well as Windows, Macintosh, and Linux. The company was founded in 2007 and is based in Athens, Greece with additional offices in Greece. As of December 14, 2021, ZuluTrade Inc. operates as a subsidiary of Finvasia Securities Private Limited.</t>
  </si>
  <si>
    <t>IQTR1761661376</t>
  </si>
  <si>
    <t>Artmyn SA</t>
  </si>
  <si>
    <t>Invaluable, LLC</t>
  </si>
  <si>
    <t>Polytech Ventures SA</t>
  </si>
  <si>
    <t>Artmyn SA develops a solution to digitize visual artworks through a web browser for laptops, smartphones, and tablets. The company offers digital and educational guided tour, online gallery, conservation monitoring tools, 5D viewers and video tours, interactive e-catalogs, digital condition reports, biometric art passport, biometric art passport, private interactive viewer, conservation monitoring tools, online gallery, interactive guided tours, and newsletters focused on artists. It serves museums and cultural institutions, auction houses, galleries, art selling platforms, and private and institutional collectors. The company was founded in 2015 and is based in Belmont-sur-Lausanne, Switzerland. As of December 14, 2021, Artmyn SA operates as a subsidiary of Invaluable, LLC.</t>
  </si>
  <si>
    <t>IQTR1761661425</t>
  </si>
  <si>
    <t>AppScho, SAS</t>
  </si>
  <si>
    <t>Ready Education Inc.</t>
  </si>
  <si>
    <t>Karista; Educapital SAS</t>
  </si>
  <si>
    <t xml:space="preserve">AppScho, SAS develops mobile application software that centralizes all intranet information for students and educational institutions. The application allows students to access their schedules, grades, school events, internship, and employment opportunities. It also allows students to preview their next courses, along with the classroom number, teacher, and receive notifications when a class is moved or canceled. The application also allows educational institutions and teachers to reach out to students, track student’s engagement, and analyze student’s performances. AppScho, SAS was founded in 2014 and is based in Paris, France. As of March 25, 2024, AppScho, SAS operates as a subsidiary of Edusign.
</t>
  </si>
  <si>
    <t>Educapital SAS (France); Karista (France)</t>
  </si>
  <si>
    <t>IQTR1761664952</t>
  </si>
  <si>
    <t>Dinero Innovations Pvt. Ltd.</t>
  </si>
  <si>
    <t>Open Financial Technologies Private Limited</t>
  </si>
  <si>
    <t>As of December 14, 2021,  operates as a subsidiary of Open Financial Technologies Pvt Ltd.</t>
  </si>
  <si>
    <t>IQTR1761665777</t>
  </si>
  <si>
    <t>Xandar Kardian</t>
  </si>
  <si>
    <t>Phoenix Venture Partners LLC; Taronga Ventures; Portfolia, Inc., Investment Arm</t>
  </si>
  <si>
    <t>Xandar Kardian engages in the research and development of radar signal processing algorithms. The company’s algorithms is used in the development of personal emergency response systems. The company is based in Seoul, South Korea.</t>
  </si>
  <si>
    <t>Phoenix Venture Partners LLC (Asset Management and Custody Banks); Portfolia, Inc., Investment Arm (Asset Management and Custody Banks); Taronga Ventures (Asset Management and Custody Banks)</t>
  </si>
  <si>
    <t>Phoenix Venture Partners LLC (Financial Buyer); Portfolia, Inc., Investment Arm (Financial Buyer); Taronga Ventures (Financial Buyer)</t>
  </si>
  <si>
    <t>Phoenix Venture Partners LLC (Financials); Portfolia, Inc., Investment Arm (Financials); Taronga Ventures (Financials)</t>
  </si>
  <si>
    <t>Phoenix Venture Partners LLC (United States); Portfolia, Inc., Investment Arm (United States); Taronga Ventures (Australia)</t>
  </si>
  <si>
    <t>IQTR1790549766</t>
  </si>
  <si>
    <t>SouthEnd Group Corporation</t>
  </si>
  <si>
    <t>GyanSys Inc.</t>
  </si>
  <si>
    <t>SouthEnd Group Corporation provides consulting and implementation services for the digitalization and optimization of procurement and supply chain processes. The company offers SAP Ariba consulting and application support services in Brazil, Argentina, Chile, Peru, Guatemala, and the Dominican Republic. The company was founded in 2006 and is based in Miami, Florida with additional offices in Argentina and Brazil. As of July 11, 2022, SouthEnd Group Corporation operates as a subsidiary of GyanSys Inc.</t>
  </si>
  <si>
    <t>IQTR1790759559</t>
  </si>
  <si>
    <t>Genuent USA, LLC</t>
  </si>
  <si>
    <t>INSPYR Solutions, LLC</t>
  </si>
  <si>
    <t>Achieve Partners Management, LLC</t>
  </si>
  <si>
    <t>Genuent USA, LLC provides information technology (IT) and software engineering services. It offers contact services, such as technical consulting and staff augmentation for data management, development, infrastructure, and project implementation; and search and recruit services, including staffing executives to individual contributor positions in software engineering, IT, quality assurance, professional services, and technical writing arenas. The company also provides client discovery, service deployment, and continuous care services; and software applications and products, web, client server, legacy systems, systems engineering, real-time embedded engineering, and kernel engineering development services. In addition, it offers data management services, such as logical and physical database design, database development, enterprise resource planning, customer relationship management, storage, enterprise application integration, and electronic data interchange; and DBA, data mining, and data warehousing. Further, the company provides infrastructure services, including network design, development, and support; LAN/WAN/SAN/MAN services; system administration and support services; and disaster recovery and security services. Additionally, it offers project architecture and implementation services, such as program/project management, systems architecture and design, systems and business analysis, quality assurance and test, and technical documentation. The company serves technology, finance and banking, government, and healthcare sectors in the United States. Genuent USA, LLC was formerly known as Segula Technologies Inc. and changed its name to Genuent USA, LLC in October 2012. The company was founded in 2006 and is based in Houston, Texas. It has an additional locations in states in the United States. As of December 20, 2011, Genuent USA, LLC operates as a subsidiary of Genuent LLC.</t>
  </si>
  <si>
    <t>IQTR1761689037</t>
  </si>
  <si>
    <t>RootMetrics, Inc.</t>
  </si>
  <si>
    <t>Root Wireless, Inc., a mobile analytics company, provides insight into consumer mobile experience for customers worldwide. Its testing represents where, how, and when consumers use their mobile devices. The company offers RootScore Report series, a mobile performance measurement solution that offers performance insight at national, state, metro, and airport levels; Online CoverageMap, an information source for real-world performance information that allows users to check out mobile network performance; and CoverageMap app, a personal testing and network comparison tool that allows users to test their network’s performance. The company was founded in 2008 and is based in Bellevue, Washington. Root Wireless, Inc. operates as a subsidiary of Markit Group Limited. As of December 14, 2021, Root Wireless, Inc. operates as a subsidiary of Ookla, LLC.</t>
  </si>
  <si>
    <t>IQTR1761699524</t>
  </si>
  <si>
    <t>PCN CO.,LTD.</t>
  </si>
  <si>
    <t>PCN CO.,LTD. develops a digital value creation software. The company was founded in 1999 and is based in Seoul, South Korea.</t>
  </si>
  <si>
    <t>IQTR1761738676</t>
  </si>
  <si>
    <t>Freiheit.com Technologies Gmbh</t>
  </si>
  <si>
    <t>Freiheit.com Technologies Gmbh operates in the research and consulting services industry. The company is based in Hamburg, Germany.</t>
  </si>
  <si>
    <t>IQTR1761789947</t>
  </si>
  <si>
    <t>Conx Australia Pty. Ltd.</t>
  </si>
  <si>
    <t>Houzz Inc.</t>
  </si>
  <si>
    <t>Conx is a SaaS platform that provides estimating and tender management tools for SMB construction contractors. The platform aims to revolutionize the industry by offering quick adoption, ease of use, and cost-effectiveness for a market that lacks technology solutions.</t>
  </si>
  <si>
    <t>IQTR1761790628</t>
  </si>
  <si>
    <t>Nightwatch.js</t>
  </si>
  <si>
    <t>BrowserStack Inc.</t>
  </si>
  <si>
    <t>Nightwatch.js provides Node.js based testing solution for browser-based apps and websites. The company was founded in 2014 and is based in Oslo, Norway. Nightwatch.js operates as a subsidiary of BrowserStack Inc.</t>
  </si>
  <si>
    <t>IQTR1761865195</t>
  </si>
  <si>
    <t>IQTR1761866994</t>
  </si>
  <si>
    <t>Oribi Software B.V. provides biometric services, such as Id burger, id app, id customer, id employee, and id kiosk. The company was founded in 1981 and is headquartered in Oisterwijk, Netherlands.</t>
  </si>
  <si>
    <t>IQTR1761867376</t>
  </si>
  <si>
    <t>NuPark, Inc.</t>
  </si>
  <si>
    <t>T2 Systems, Inc.</t>
  </si>
  <si>
    <t>Passport Labs, Inc.</t>
  </si>
  <si>
    <t>NuPark, Inc. develops a Web-based parking management platform for the management of parking operations. It solutions include a customer iOS and Android application, a citation review interface, a full boot tow module, an entry station module, a motorist assist module, permit waitlist support, and real time banner integration; and customer, appeal, citation, vehicle, and event management solutions. The company serves colleges and universities, cities and municipalities, private operators, medical centers, and airport and off-airport markets. NuPark, Inc. was founded in 2013 and is headquartered in Cedar Park, Texas. As of October 9, 2018, NuPark, Inc. operates as a subsidiary of Passport Labs, Inc. As of December 14, 2021, NuPark, Inc. operates as a subsidiary of T2 Systems, Inc.</t>
  </si>
  <si>
    <t>IQTR1761872138</t>
  </si>
  <si>
    <t>Panoply Ltd.</t>
  </si>
  <si>
    <t>Blumberg Capital, L.L.C.; Intel Capital Corporation; 500 Global; C5 Capital Ltd</t>
  </si>
  <si>
    <t>Panoply Ltd. provides cloud data analytics platform. The company offers Panoply.io that simplifies and automates analytical data management tasks, such as data modelling, normalization, and cleanup via infrastructure setup, launching servers, scaling, backup, database administration, and more. It automates flexible schemas, parsing semi-structured data, nested structures, common data enhancements, revisioned history tables, real-time transformations, columnar storage, server configuration, auto-scaling, backup and recovery, monitoring, performance tuning, query optimization, permissions and users, and customized data tracking and alerts; updates, upserts, and deletions; and data privacy, security, and encryption. The company was founded in 2015 and is headquartered in Tel Aviv, Israel with an additional office in San Francisco, California.</t>
  </si>
  <si>
    <t>500 Global (United States); Blumberg Capital, L.L.C. (United States); C5 Capital Ltd (United Kingdom); Intel Capital Corporation (United States)</t>
  </si>
  <si>
    <t>IQTR1761890828</t>
  </si>
  <si>
    <t>Accel Partners; Benchmark; Coatue Management, L.L.C.; SV Angel; Altimeter Capital Management, LP; Thrive Capital Management, LLC; Salesforce Ventures, LLC</t>
  </si>
  <si>
    <t>Airbyte, Inc. develops and operates an open-source data integration platform to sync data from applications to warehouses. The company’s platform enables data teams to replicate data from applications, APIs, and databases to data warehouses, data lakes, and databases in a process referred to as extract, load, and, when desired, transform (ELT). It offers products, such as Airbyte Open Source, Airbyte Cloud, and Airbyte Enterprise. It provides product analytics, database replication, marketing analytics, sales and customer analytics, finance and operations analytics, and engineering analytics solutions. The company also offers support services for its users. Airbyte, Inc. was formerly known as Daxtarity Inc. and changed its name to Airbyte, Inc. in February 2021. The company was incorporated in 2020 and is based in San Francisco, California.</t>
  </si>
  <si>
    <t>Accel Partners (Asset Management and Custody Banks); Altimeter Capital Management, LP (Asset Management and Custody Banks); Benchmark (Asset Management and Custody Banks); Coatue Management, L.L.C. (Asset Management and Custody Banks); Salesforce Ventures, LLC (Asset Management and Custody Banks); SV Angel (Asset Management and Custody Banks); Thrive Capital Management, LLC (Asset Management and Custody Banks)</t>
  </si>
  <si>
    <t>Accel Partners (Financial Buyer); Altimeter Capital Management, LP (Financial Buyer); Benchmark (Financial Buyer); Coatue Management, L.L.C. (Financial Buyer); Salesforce Ventures, LLC (Financial Buyer); SV Angel (Financial Buyer); Thrive Capital Management, LLC (Financial Buyer)</t>
  </si>
  <si>
    <t>Accel Partners (Financials); Altimeter Capital Management, LP (Financials); Benchmark (Financials); Coatue Management, L.L.C. (Financials); Salesforce Ventures, LLC (Financials); SV Angel (Financials); Thrive Capital Management, LLC (Financials)</t>
  </si>
  <si>
    <t>Accel Partners (United States); Altimeter Capital Management, LP (United States); Benchmark (United States); Coatue Management, L.L.C. (United States); Salesforce Ventures, LLC (United States); SV Angel (United States); Thrive Capital Management, LLC (United States)</t>
  </si>
  <si>
    <t>IQTR1762154833</t>
  </si>
  <si>
    <t>IQTR1762184658</t>
  </si>
  <si>
    <t>Asqi Advisors Pvt. Ltd.</t>
  </si>
  <si>
    <t>Founders Room Capital</t>
  </si>
  <si>
    <t>Asqi Advisors Pvt. Ltd. operates as an investment technology company. It offers fintech platforms for investors and investment managers. It offers newrl which is a public blockchain for mainstream finance; for advisors and investors it offers makemyfund to build eFunds, fundsage to tracks all the debt mutual funds, and hawkeye to receive monthly as well as trigger-based alerts on funds; For Investment Managers it offers quantitative research platform; and offers CredCast for lenders and corporates. The company was incorporated in 2014 and is based in Bandra, India.</t>
  </si>
  <si>
    <t>IQTR1762225691</t>
  </si>
  <si>
    <t>Banco de Sabadell, S.A. (BME:SAB); Inveready Asset Management, S.G.E.I.C., S.A.; Jme Ventures, LLC; Brighteye Ventures Advisors SAS</t>
  </si>
  <si>
    <t>Banco de Sabadell, S.A. (BME:SAB) (Diversified Banks); Brighteye Ventures Advisors SAS (Asset Management and Custody Banks); Inveready Asset Management, S.G.E.I.C., S.A. (Asset Management and Custody Banks); Jme Ventures, LLC (Investment Banking and Brokerage)</t>
  </si>
  <si>
    <t>Banco de Sabadell, S.A. (BME:SAB) (Strategic Buyer); Brighteye Ventures Advisors SAS (Financial Buyer); Inveready Asset Management, S.G.E.I.C., S.A. (Financial Buyer); Jme Ventures, LLC (Strategic Buyer)</t>
  </si>
  <si>
    <t>Banco de Sabadell, S.A. (BME:SAB) (Financials); Brighteye Ventures Advisors SAS (Financials); Inveready Asset Management, S.G.E.I.C., S.A. (Financials); Jme Ventures, LLC (Financials)</t>
  </si>
  <si>
    <t>Banco de Sabadell, S.A. (BME:SAB) (Spain); Brighteye Ventures Advisors SAS (France); Inveready Asset Management, S.G.E.I.C., S.A. (Spain); Jme Ventures, LLC (United States)</t>
  </si>
  <si>
    <t>IQTR1790012501</t>
  </si>
  <si>
    <t>Finite Group APAC Pty Limited</t>
  </si>
  <si>
    <t>Randstad N.V. (ENXTAM:RAND)</t>
  </si>
  <si>
    <t>Allermuir Holdings Pty. Ltd.</t>
  </si>
  <si>
    <t>Finite Group APAC Pty Limited provides IT personnel recruitment and contracting services. It provides specialist technology, digital and business transformation recruitment, and related services. The company was founded in 1998 and is headquartered in Sydney, Australia. Finite Group APAC Pty Limited operates as a subsidiary of Randstad N.V.</t>
  </si>
  <si>
    <t>IQTR1790071690</t>
  </si>
  <si>
    <t>Lookthink LLC</t>
  </si>
  <si>
    <t>Whereoware, Inc.</t>
  </si>
  <si>
    <t>LookThink LLC engages in consulting, design thinking, business transformation strategy, system delivery, user experience design, and innovation expertise to deliver projects, products, and experiences on time and on budget. The company was incorporated in 2010 and is based in Washington, District of Columbia. As of July 7, 2022, LookThink LLC operates as a subsidiary of Whereoware, LLC.</t>
  </si>
  <si>
    <t>IQTR1762596161</t>
  </si>
  <si>
    <t>Resility GmbH</t>
  </si>
  <si>
    <t>BFB Brandenburg Kapital GmbH; High-Tech Gründerfonds Management GmbH</t>
  </si>
  <si>
    <t>Resility GmbH provides Mitigant, a cloud-based application that provides companies with detection, security, and audit misconfigured and insecure cloud infrastructures. The company provides solutions, such as integration of API and development of cloud security in the area of sales. Its platform provides various features, including continuous compliance management, cloud drift analysis, and cloud attack resiliency. Resility GmbH was incorporated in 2021 and is based in Potsdam, Germany.</t>
  </si>
  <si>
    <t>BFB Brandenburg Kapital GmbH (Asset Management and Custody Banks); High-Tech Gründerfonds Management GmbH (Asset Management and Custody Banks)</t>
  </si>
  <si>
    <t>BFB Brandenburg Kapital GmbH (Financial Buyer); High-Tech Gründerfonds Management GmbH (Financial Buyer)</t>
  </si>
  <si>
    <t>BFB Brandenburg Kapital GmbH (Financials); High-Tech Gründerfonds Management GmbH (Financials)</t>
  </si>
  <si>
    <t>BFB Brandenburg Kapital GmbH (Germany); High-Tech Gründerfonds Management GmbH (Germany)</t>
  </si>
  <si>
    <t>IQTR1762631532</t>
  </si>
  <si>
    <t>IQTR1762632112</t>
  </si>
  <si>
    <t>Canopy Tools Group Pty Ltd</t>
  </si>
  <si>
    <t>Shaw and Partners Limited</t>
  </si>
  <si>
    <t>Canopy Tools Group Pty Ltd through its subsidiaries engages in the development of IoT and IT asset management tool that automates the discovery of assets across environments and cloud platforms to provide a single aggregated view of assets across the modern enterprise. Canopy Tools Group Pty Ltd was founded in 2017 and is based in Birtinya, Australia with additional offices in Victoria, Australia; New Zealand; United Kingdom; and USA.</t>
  </si>
  <si>
    <t>IQTR1762709437</t>
  </si>
  <si>
    <t>Bidnow Sdn Bhd</t>
  </si>
  <si>
    <t>Bidnow Sdn Bhd develops and operates a real estate auction service platform. The company’s platform enables users to access the publicly auctioned property listings in Malaysia. It also offers online consultation services, e-bidding platform, news, advice, guides, and property tools. It serves home buyers and property investors. The company was founded in 2019 and is based in Kuala Lumpur, Malaysia with additional offices in Penang, Johor, Sabah, and Sarawak, Malaysia.</t>
  </si>
  <si>
    <t>IQTR1762710628</t>
  </si>
  <si>
    <t>Ontopical Inc.</t>
  </si>
  <si>
    <t>Yaletown Venture Partners Inc.; GreenSky Ventures; Rhino Ventures; Green Century Investment Ltd; Graphite Ventures</t>
  </si>
  <si>
    <t>Ontopical Inc. develops a cloud-based platform that aggregates, organizes, and makes searchable both historical and current local government meetings and public information. It offers Ontopical Tracker, a tool to analyze the information recorded in government meetings. The company, through its platform, offers services, such as creating custom alerts, tracking changes, forming strategic partnerships, and monitoring the market. Ontopical Inc. was founded in 2017 and is based in Calgary, Canada with an additional office in Berkeley, California.</t>
  </si>
  <si>
    <t>Graphite Ventures (Asset Management and Custody Banks); Green Century Investment Ltd (Asset Management and Custody Banks); GreenSky Ventures (Asset Management and Custody Banks); Rhino Ventures (Asset Management and Custody Banks); Yaletown Venture Partners Inc. (Asset Management and Custody Banks)</t>
  </si>
  <si>
    <t>Graphite Ventures (Financial Buyer); Green Century Investment Ltd (Financial Buyer); GreenSky Ventures (Financial Buyer); Rhino Ventures (Financial Buyer); Yaletown Venture Partners Inc. (Financial Buyer)</t>
  </si>
  <si>
    <t>Graphite Ventures (Financials); Green Century Investment Ltd (Financials); GreenSky Ventures (Financials); Rhino Ventures (Financials); Yaletown Venture Partners Inc. (Financials)</t>
  </si>
  <si>
    <t>Graphite Ventures (Canada); Green Century Investment Ltd (Canada); GreenSky Ventures (Canada); Rhino Ventures (Canada); Yaletown Venture Partners Inc. (Canada)</t>
  </si>
  <si>
    <t>IQTR1762756104</t>
  </si>
  <si>
    <t>Inflection.io, Inc.</t>
  </si>
  <si>
    <t>Version One Ventures; MHS Capital Management, LLC; Cercano Management LLC</t>
  </si>
  <si>
    <t>Inflection.io, Inc. develops business-to-business (B2B) advertising and marketing software. The company helps brands with product-led growth (PLG). Inflection.io, Inc. was founded in 2020 and is based in Seattle, Washington with an additional location in India.</t>
  </si>
  <si>
    <t>Cercano Management LLC (Asset Management and Custody Banks); MHS Capital Management, LLC (Asset Management and Custody Banks); Version One Ventures (Asset Management and Custody Banks)</t>
  </si>
  <si>
    <t>Cercano Management LLC (Financial Buyer); MHS Capital Management, LLC (Financial Buyer); Version One Ventures (Financial Buyer)</t>
  </si>
  <si>
    <t>Cercano Management LLC (Financials); MHS Capital Management, LLC (Financials); Version One Ventures (Financials)</t>
  </si>
  <si>
    <t>Cercano Management LLC (United States); MHS Capital Management, LLC (United States); Version One Ventures (Canada)</t>
  </si>
  <si>
    <t>IQTR1762928930</t>
  </si>
  <si>
    <t>IntelliFlux Controls Inc.</t>
  </si>
  <si>
    <t>IntelliFlux Controls Inc. develops artificial intelligence-based automation software for water treatment, chemical processing, and industrial separation plants. The company’s platform helps with plant optimization, energy and resource savings, compliance, asset and risk management, and sustainable operation. The company was incorporated in 2017 and is based in Newport Beach, California.</t>
  </si>
  <si>
    <t>IQTR1763137386</t>
  </si>
  <si>
    <t>BITTURK BILISIM VE TICARET A.S.</t>
  </si>
  <si>
    <t>Basarsoft Bilgi Teknolojileri A.S</t>
  </si>
  <si>
    <t>BITTURK BILISIM VE TICARET A.S. develops a trading platform where it can buy, and sell bitcoin. It offers features, such as safe cold storage, authentication, easy buying and selling, 24/7 deposit-withdraw, two-factor authentication, and quick support. The company was incorporated in 2017 and is based in Istanbul, Turkey.</t>
  </si>
  <si>
    <t>IQTR1790125154</t>
  </si>
  <si>
    <t>Syndesi Solutions, Inc.</t>
  </si>
  <si>
    <t>RJ Young Company, Inc.</t>
  </si>
  <si>
    <t>Syndesi Solutions, Inc. operates as a full-service IT consulting services company that offers network security, cloud services, network compliance, unified endpoint management, identity and access management, and IT infrastructure. The company was founded in 2008 and is based in Athens, Alabama. As of July 7, 2022, Syndesi Solutions, Inc. operates as a subsidiary of RJ Young Company, Inc.</t>
  </si>
  <si>
    <t>IQTR1763164599</t>
  </si>
  <si>
    <t>Animated Insights, Inc.</t>
  </si>
  <si>
    <t>Animated Insights, Inc. develops operating systems for the real estate industry. Its product digital twin offers solutions such as predictive maintenance and simulations. Animated Insights, Inc. was formerly known as ECS Global Solutions, Inc. The company was incorporated in 2018 and is based in New York, New York.</t>
  </si>
  <si>
    <t>IQTR1763490425</t>
  </si>
  <si>
    <t>Wiseair S.r.l</t>
  </si>
  <si>
    <t>Novum Capital Partners SA</t>
  </si>
  <si>
    <t>Wiseair S.r.l provides application software to unite people, municipalities, and companies in the defense of clean air. The company collects data, generates awareness, and promotes impact. The company provides products to municipalities and citizens. Wiseair S.r.l was founded in 2019 and is based in Milan, Italy. Wiseair S.R.L. is a data processing and outsourced services company.</t>
  </si>
  <si>
    <t>IQTR1765581422</t>
  </si>
  <si>
    <t>Unbundled Capital LLC</t>
  </si>
  <si>
    <t>IQTR1767511830</t>
  </si>
  <si>
    <t>Primary Venture Management, LLC; Coatue Management, L.L.C.; 645 Ventures Management, LLC</t>
  </si>
  <si>
    <t>Lunchbox Technologies, Inc. designs and develops an online digital platform for restaurants to place orders and grow online revenue. Its platform enables its users to build applications, websites, and kiosk-ordering platforms for restaurants and customers. The company’s products include web and ordering, marketing CRM, user experience (UX) and user interface (UI), loyalty, scan to pay, order aggregation, and catering. The company’s platform also provides case studies, a compare launch box, a restaurant community, and a savings calculator. The company was incorporated in 2018 and is based in New York, New York.</t>
  </si>
  <si>
    <t>645 Ventures Management, LLC (Asset Management and Custody Banks); Coatue Management, L.L.C. (Asset Management and Custody Banks); Primary Venture Management, LLC (Asset Management and Custody Banks)</t>
  </si>
  <si>
    <t>645 Ventures Management, LLC (Financial Buyer); Coatue Management, L.L.C. (Financial Buyer); Primary Venture Management, LLC (Financial Buyer)</t>
  </si>
  <si>
    <t>645 Ventures Management, LLC (Financials); Coatue Management, L.L.C. (Financials); Primary Venture Management, LLC (Financials)</t>
  </si>
  <si>
    <t>645 Ventures Management, LLC (United States); Coatue Management, L.L.C. (United States); Primary Venture Management, LLC (United States)</t>
  </si>
  <si>
    <t>IQTR1769715939</t>
  </si>
  <si>
    <t>BirchStreet Systems, LLC</t>
  </si>
  <si>
    <t>BirchStreet Systems, LLC designs, develops, and sells a cloud-based procure-to-pay platform for customers in the United States and internationally. Its products comprise eProcurement system that allows businesses to manage their supply chain and purchasing programs; Accounts Payable Automation module that automates the matching process based on customized matching rules; Inventory Control module that tracks and costs perpetual inventory; Recipe Management System, which automates the process of managing food cost at a single location or across a large portfolio of properties; and Capital Budget Management module that allows users to track progress on a single property or across a portfolio of properties. The company also provides implementation, training, support, custom feature development, and hosting services. In addition, it develops interfaces to supplier and third-party systems, such as back-office accounts payable systems. The company serves customers in various industries, including hospitality, food service, manufacturing, casinos and gaming, country clubs and golf, education, healthcare, sports and entertainment venues, and multi-location businesses; and Fortune 500 companies. The company was founded in 2002 and is based in Newport Beach, California with additional offices in New Delhi, India; Singapore; Chengdu, China; London, United Kingdom; Mexico City, Mexico; and Centennial, Colorado.</t>
  </si>
  <si>
    <t>IQTR1769796043</t>
  </si>
  <si>
    <t>Radian Capital LLC</t>
  </si>
  <si>
    <t>IQTR1773043591</t>
  </si>
  <si>
    <t>Relativity6, Inc.</t>
  </si>
  <si>
    <t>Rev1 Ventures, Investment Arm; Angel Ventures Mexico L.P.; Vectr Ventures Limited; Fin Capital; Cortado Ventures Management, LLC</t>
  </si>
  <si>
    <t>Relativity6, Inc. develops an artificial intelligence based industry classification platform that enables carriers and brokers to discover ways to bring back lapsed customers. It offers predictive statistical models, machine learning algorithms, and randomized field experiments. Its statistical models utilize unresponsive customer transaction, behavioral, demographic, and digital footprint data to predict which customers are willing to return to a client’s business; estimate the value of each high potential unresponsive customer by predicting their second lifetime value; and run various randomized real-time field experiments. The company was incorporated in 2016 and is based in Cambridge, Massachusetts.</t>
  </si>
  <si>
    <t>Angel Ventures Mexico L.P. (Asset Management and Custody Banks); Cortado Ventures Management, LLC (Asset Management and Custody Banks); Fin Capital (Asset Management and Custody Banks); Rev1 Ventures, Investment Arm (Asset Management and Custody Banks); Vectr Ventures Limited (Asset Management and Custody Banks)</t>
  </si>
  <si>
    <t>Angel Ventures Mexico L.P. (Financial Buyer); Cortado Ventures Management, LLC (Financial Buyer); Fin Capital (Financial Buyer); Rev1 Ventures, Investment Arm (Financial Buyer); Vectr Ventures Limited (Financial Buyer)</t>
  </si>
  <si>
    <t>Angel Ventures Mexico L.P. (Financials); Cortado Ventures Management, LLC (Financials); Fin Capital (Financials); Rev1 Ventures, Investment Arm (Financials); Vectr Ventures Limited (Financials)</t>
  </si>
  <si>
    <t>Angel Ventures Mexico L.P. (Mexico); Cortado Ventures Management, LLC (United States); Fin Capital (United States); Rev1 Ventures, Investment Arm (United States); Vectr Ventures Limited (Hong Kong)</t>
  </si>
  <si>
    <t>IQTR1778077077</t>
  </si>
  <si>
    <t>Prelude Research, Inc.</t>
  </si>
  <si>
    <t>Insight Venture Management, LLC; Sequoia Capital Operations LLC; IA Ventures; The Four Rivers Group; Revolution Ventures</t>
  </si>
  <si>
    <t>Prelude Research, Inc. develops security testing applications. Its solutions allow users to attack chains, perform security assessments against environment, and automate security testing for organization. Prelude Research, Inc. was formerly known as Project SchoolCo, Inc. The company was incorporated in 2017 and is based in Seattle, Washington.</t>
  </si>
  <si>
    <t>IA Ventures (Asset Management and Custody Banks); Insight Venture Management, LLC (Asset Management and Custody Banks); Revolution Ventures (Asset Management and Custody Banks); Sequoia Capital Operations LLC (Asset Management and Custody Banks); The Four Rivers Group (Asset Management and Custody Banks)</t>
  </si>
  <si>
    <t>IA Ventures (Financial Buyer); Insight Venture Management, LLC (Financial Buyer); Revolution Ventures (Financial Buyer); Sequoia Capital Operations LLC (Financial Buyer); The Four Rivers Group (Financial Buyer)</t>
  </si>
  <si>
    <t>IA Ventures (Financials); Insight Venture Management, LLC (Financials); Revolution Ventures (Financials); Sequoia Capital Operations LLC (Financials); The Four Rivers Group (Financials)</t>
  </si>
  <si>
    <t>IA Ventures (United States); Insight Venture Management, LLC (United States); Revolution Ventures (United States); Sequoia Capital Operations LLC (United States); The Four Rivers Group (United States)</t>
  </si>
  <si>
    <t>IQTR1779943185</t>
  </si>
  <si>
    <t>Alpha Mountain AI, Inc.</t>
  </si>
  <si>
    <t>Mercato Partners, LLC; Prelude Venture Fund; Crosspoint Capital Partners, LP</t>
  </si>
  <si>
    <t>Alpha Mountain AI, Inc. designs and develops domain and internet protocol (IP) intelligence solutions for cybersecurity investigation and protection platforms. It provides coverage for domains and IPs in all geographies and languages, including site malicious risk, web reputation, content classification, and cybersquatting detection. The company was founded in 2020 and is based in Draper, Utah.</t>
  </si>
  <si>
    <t>Crosspoint Capital Partners, LP (Asset Management and Custody Banks); Mercato Partners, LLC (Asset Management and Custody Banks); Prelude Venture Fund (Asset Management and Custody Banks)</t>
  </si>
  <si>
    <t>Crosspoint Capital Partners, LP (Financial Buyer); Mercato Partners, LLC (Financial Buyer); Prelude Venture Fund (Strategic Buyer)</t>
  </si>
  <si>
    <t>Crosspoint Capital Partners, LP (Financials); Mercato Partners, LLC (Financials); Prelude Venture Fund (Financials)</t>
  </si>
  <si>
    <t>Crosspoint Capital Partners, LP (United States); Mercato Partners, LLC (United States); Prelude Venture Fund (United States)</t>
  </si>
  <si>
    <t>IQTR1781952674</t>
  </si>
  <si>
    <t>LiveOak Ventures; Great Oaks Venture Capital LLC; Revel Partners; Vertical Venture Partners</t>
  </si>
  <si>
    <t>Great Oaks Venture Capital LLC (Asset Management and Custody Banks); LiveOak Ventures (Asset Management and Custody Banks); Revel Partners (Asset Management and Custody Banks); Vertical Venture Partners (Asset Management and Custody Banks)</t>
  </si>
  <si>
    <t>Great Oaks Venture Capital LLC (Financial Buyer); LiveOak Ventures (Financial Buyer); Revel Partners (Financial Buyer); Vertical Venture Partners (Financial Buyer)</t>
  </si>
  <si>
    <t>Great Oaks Venture Capital LLC (Financials); LiveOak Ventures (Financials); Revel Partners (Financials); Vertical Venture Partners (Financials)</t>
  </si>
  <si>
    <t>Great Oaks Venture Capital LLC (United States); LiveOak Ventures (United States); Revel Partners (United States); Vertical Venture Partners (United States)</t>
  </si>
  <si>
    <t>IQTR1783541187</t>
  </si>
  <si>
    <t>ATeams, Inc.</t>
  </si>
  <si>
    <t>Insight Venture Management, LLC; Tiger Global Management, LLC; ROC Nation LLC; Spruce Capital Partners LLC; FJ Labs, Inc.</t>
  </si>
  <si>
    <t>ATeams, Inc. offers on demand team formation platform. The company was incorporated in 2019 and is based in New York, New York.</t>
  </si>
  <si>
    <t>FJ Labs, Inc. (Asset Management and Custody Banks); Insight Venture Management, LLC (Asset Management and Custody Banks); ROC Nation LLC (Movies and Entertainment); Spruce Capital Partners LLC (Asset Management and Custody Banks); Tiger Global Management, LLC (Asset Management and Custody Banks)</t>
  </si>
  <si>
    <t>FJ Labs, Inc. (Financial Buyer); Insight Venture Management, LLC (Financial Buyer); ROC Nation LLC (Strategic Buyer); Spruce Capital Partners LLC (Financial Buyer); Tiger Global Management, LLC (Financial Buyer)</t>
  </si>
  <si>
    <t>FJ Labs, Inc. (Financials); Insight Venture Management, LLC (Financials); ROC Nation LLC (Communication Services); Spruce Capital Partners LLC (Financials); Tiger Global Management, LLC (Financials)</t>
  </si>
  <si>
    <t>FJ Labs, Inc. (United States); Insight Venture Management, LLC (United States); ROC Nation LLC (United States); Spruce Capital Partners LLC (United States); Tiger Global Management, LLC (United States)</t>
  </si>
  <si>
    <t>IQTR1783676552</t>
  </si>
  <si>
    <t>Microequities Asset Management Group Limited (ASX:MAM); Flinders Port Holdings Pty Ltd</t>
  </si>
  <si>
    <t>Flinders Port Holdings Pty Ltd (Marine Ports and Services); Microequities Asset Management Group Limited (ASX:MAM) (Asset Management and Custody Banks)</t>
  </si>
  <si>
    <t>Flinders Port Holdings Pty Ltd (Strategic Buyer); Microequities Asset Management Group Limited (ASX:MAM) (Strategic Buyer)</t>
  </si>
  <si>
    <t>Flinders Port Holdings Pty Ltd (Industrials); Microequities Asset Management Group Limited (ASX:MAM) (Financials)</t>
  </si>
  <si>
    <t>Flinders Port Holdings Pty Ltd (Australia); Microequities Asset Management Group Limited (ASX:MAM) (Australia)</t>
  </si>
  <si>
    <t>IQTR1784856080</t>
  </si>
  <si>
    <t>Online PSB Loans Limited</t>
  </si>
  <si>
    <t>TransUnion (NYSE:TRU); Hdfc Holdings Limited</t>
  </si>
  <si>
    <t>Online PSB Loans Limited develops digital platform for banks and credit agencies to automate the fund raising process and connects fund seekers, fund providers, and service providers. Online PSB Loans Limited was formerly known as Capitaworld Platform Pvt. Ltd. The company was incorporated in 2015 and is based in Ahmedabad, India.</t>
  </si>
  <si>
    <t>Hdfc Holdings Limited (Asset Management and Custody Banks); TransUnion (NYSE:TRU) (Research and Consulting Services)</t>
  </si>
  <si>
    <t>Hdfc Holdings Limited (Strategic Buyer); TransUnion (NYSE:TRU) (Strategic Buyer)</t>
  </si>
  <si>
    <t>Hdfc Holdings Limited (Financials); TransUnion (NYSE:TRU) (Industrials)</t>
  </si>
  <si>
    <t>Hdfc Holdings Limited (India); TransUnion (NYSE:TRU) (United States)</t>
  </si>
  <si>
    <t>IQTR1787748878</t>
  </si>
  <si>
    <t>4CRisk.ai, Inc.</t>
  </si>
  <si>
    <t>Cloud Apps Management, LLC; Touchdown Ventures Inc.</t>
  </si>
  <si>
    <t>4CRisk.ai, Inc. is an A.I. powered compliance platform that provides end-to-end regulatory compliance solutions to industries. The company’s solutions include regulatory research, manage obligations, compliance maps, scan horizon, and impact assessment. 4CRisk.ai, Inc. was formerly known as Phi GRC, Inc. and changed its name to 4CRisk.ai, Inc. in September 2020. The company was incorporated in 2019 and is based in Redwood City, California.</t>
  </si>
  <si>
    <t>Cloud Apps Management, LLC (Asset Management and Custody Banks); Touchdown Ventures Inc. (Asset Management and Custody Banks)</t>
  </si>
  <si>
    <t>Cloud Apps Management, LLC (Financial Buyer); Touchdown Ventures Inc. (Financial Buyer)</t>
  </si>
  <si>
    <t>Cloud Apps Management, LLC (Financials); Touchdown Ventures Inc. (Financials)</t>
  </si>
  <si>
    <t>Cloud Apps Management, LLC (United States); Touchdown Ventures Inc. (United States)</t>
  </si>
  <si>
    <t>IQTR1801208119</t>
  </si>
  <si>
    <t>Wind Mobility GmbH</t>
  </si>
  <si>
    <t>Superpedestrian, Inc.</t>
  </si>
  <si>
    <t>HV Capital Adviser GmbH; Source Code Capital</t>
  </si>
  <si>
    <t>BYKE Mobility GmbH develops and provides software application for transport services. The company’s mobility platform offers stationless bike and e-scooter sharing services. The company was founded in 2017 and is headquartered in Berlin, Germany. As of December 14, 2021, Wind Mobility GmbH operates as a subsidiary of Superpedestrian, Inc. Wind Mobility Gmbh is a construction and engineering company. It provides engineering activities for projects in specific technical fields and engineering design.</t>
  </si>
  <si>
    <t>HV Capital Adviser GmbH (Germany); Source Code Capital (China)</t>
  </si>
  <si>
    <t>IQTR1827500541</t>
  </si>
  <si>
    <t>IQTR1845769673</t>
  </si>
  <si>
    <t>Moonray PBC</t>
  </si>
  <si>
    <t>Animoca Brands Corporation Limited; Shanghai Leide Investment Management Co., Ltd.; GBV Capital; Lucid Blue Ventures; Metavest Capital</t>
  </si>
  <si>
    <t>Moonray PBC develops gaming platform. Its platform uses the security of the digital ledger of blockchain and enables players to earn non-fungible token economy and to purchase digital items using bitcoin. Moonray PBC was founded in 2020 and is based in San Antonio, Texas.</t>
  </si>
  <si>
    <t>Animoca Brands Corporation Limited (Interactive Home Entertainment); GBV Capital (Asset Management and Custody Banks); Lucid Blue Ventures (Asset Management and Custody Banks); Metavest Capital (Asset Management and Custody Banks); Shanghai Leide Investment Management Co., Ltd. (Asset Management and Custody Banks)</t>
  </si>
  <si>
    <t>Animoca Brands Corporation Limited (Strategic Buyer); GBV Capital (Financial Buyer); Lucid Blue Ventures (Financial Buyer); Metavest Capital (Financial Buyer); Shanghai Leide Investment Management Co., Ltd. (Financial Buyer)</t>
  </si>
  <si>
    <t>Animoca Brands Corporation Limited (Communication Services); GBV Capital (Financials); Lucid Blue Ventures (Financials); Metavest Capital (Financials); Shanghai Leide Investment Management Co., Ltd. (Financials)</t>
  </si>
  <si>
    <t>Animoca Brands Corporation Limited (Australia); GBV Capital (Cayman Islands); Lucid Blue Ventures (China); Metavest Capital (South Africa); Shanghai Leide Investment Management Co., Ltd. (China)</t>
  </si>
  <si>
    <t>IQTR1761329554</t>
  </si>
  <si>
    <t>Sidecar Interactive, Inc.</t>
  </si>
  <si>
    <t>Ben Franklin Technology Partners of Southeastern Pennsylvania, Investment Arm; Ascent Venture Partners, LLC; Osage Partners LLC; Robin Hood Ventures; Mid-Atlantic Angel Group; NextStage Capital, L.P.; Angel Round Capital Fund, L.P.; Harbert Growth Partners; Osage Venture Partners, LLC</t>
  </si>
  <si>
    <t>Sidecar Interactive, Inc. provides e-commerce marketing solutions. It offers Sidecar Apex technology to manage Google and Bing shopping campaigns; Sidecar for Paid Search to automate and optimize paid search for marketers; Sidecar for Amazon advertising platform; and Sidecar for Facebook &amp; Instagram targets relevant audiences. Sidecar Interactive, Inc. was formerly known as Snipi, Inc. and changed its name to Sidecar Interactive, Inc. in August 2011. The company was founded in 2007 and is based in Philadelphia, Pennsylvania. As of December 13, 2021, Sidecar Interactive, Inc. operates as a subsidiary of Quartile LLC.</t>
  </si>
  <si>
    <t>Angel Round Capital Fund, L.P. (United States); Ascent Venture Partners, LLC (United States); Ben Franklin Technology Partners of Southeastern Pennsylvania, Investment Arm (United States); Harbert Growth Partners (United States); Mid-Atlantic Angel Group (United States); NextStage Capital, L.P. (United States); Osage Partners LLC (United States); Osage Venture Partners, LLC (United States); Robin Hood Ventures (United States)</t>
  </si>
  <si>
    <t>IQTR1761342840</t>
  </si>
  <si>
    <t>Jiutianyou</t>
  </si>
  <si>
    <t>Jiutianyou develops a game discount mobile application. The company's platform offers benefits and coupons related to mobile games, enabling game lovers to purchase games at a lower price. The company was founded in 2018 and is based in Changsha, China.</t>
  </si>
  <si>
    <t>IQTR1761343535</t>
  </si>
  <si>
    <t>Devcool, Inc.</t>
  </si>
  <si>
    <t>Healthcare Triangle, Inc. (NasdaqCM:HCTI)</t>
  </si>
  <si>
    <t>Go To Assistance Inc.</t>
  </si>
  <si>
    <t>DevCool Inc. offers EHR IT managed services. The company was incorporated in 2006 and is based in Pleasanton, California. As of December 10, 2021, DevCool Inc. operates as a subsidiary of Healthcare Triangle, Inc.</t>
  </si>
  <si>
    <t>IQTR1761344891</t>
  </si>
  <si>
    <t>Guardum Holdings Limited</t>
  </si>
  <si>
    <t>Guardum Holdings Limited designs and develops data security and privacy software that helps companies locate, secure, and control data. The company was incorporated in 2016 and is based in London, United Kingdom. As of December 13, 2021, Guardum Holdings Limited operates as a subsidiary of Donnelley Financial Solutions Holdings UK Limited.</t>
  </si>
  <si>
    <t>IQTR1790157041</t>
  </si>
  <si>
    <t>iBridge Solutions, LLC</t>
  </si>
  <si>
    <t>Consulting Solutions</t>
  </si>
  <si>
    <t>IBridge Solutions, LLC is an IT consulting and services company. It was incorporated in 2000 and is based in Saint Louis, Missouri.</t>
  </si>
  <si>
    <t>IQTR1761348417</t>
  </si>
  <si>
    <t>Pixelz ApS</t>
  </si>
  <si>
    <t>Pixelz ApS develops post-production photographic software which allows users to process and edit the images. The software allows individuals, professional, and enterprises. Pixelz ApS was founded in 2011 and is headquartered in Silkeborg, Denmark.</t>
  </si>
  <si>
    <t>IQTR1761353754</t>
  </si>
  <si>
    <t>Samotics BV</t>
  </si>
  <si>
    <t>Samotics BV develops an artificial intelligence-based machine health and condition monitoring and predictive analytics software. The company’s software, SAM4, analyzes current and voltage signals to detect over 90 percent of electrical and mechanical faults up to five months before failure and helps to detect electrical and mechanical failures in power grids and VFDs; induction motors; transmission; and load in fans and blowers, pumps, rolls, presses, mills, centrifuges, chain, belt and screw conveyors, mixers, agitators, aerators, and compressors. It serves water, steel, chemicals, pulp and paper, oil and gas, and wind energy industry. The company was founded in 2015 and is based in Leiden, the Netherlands.</t>
  </si>
  <si>
    <t>IQTR1790174240</t>
  </si>
  <si>
    <t>QIS ApS</t>
  </si>
  <si>
    <t>Iadvice Aps</t>
  </si>
  <si>
    <t>QIS ApS is an information technology consultancy company that develops and offers software solutions. The company was founded in 1996 and is based in Herning, Denmark. As of July 7, 2022, QIS ApS operates as a subsidiary of Iadvice Aps.</t>
  </si>
  <si>
    <t>IQTR1790481228</t>
  </si>
  <si>
    <t>AixConcept GmbH</t>
  </si>
  <si>
    <t>AixConcept GmbH provides IT solutions for schools. The company was incorporated in 2003 and is based in Stolberg, Germany. As of July 8, 2022, AixConcept GmbH operates as a subsidiary of N. Harris Computer Corporation.</t>
  </si>
  <si>
    <t>IQTR1761368424</t>
  </si>
  <si>
    <t>QueryLayer</t>
  </si>
  <si>
    <t>Nauta Capital, S.L.</t>
  </si>
  <si>
    <t>QueryLayer develops a no-code privacy operations platform for digital enterprises, working closely with privacy and security executives of several startups. The company’s platform provides the foundations for enterprise privacy operations by empowering privacy leaders to onboard cross-functional teams like customer success, product, and engineering to build privacy-first customer experiences whilst also providing application programming interfaces (APIs) and an engineering toolkit to connect existing privacy and security tools like data governance, discovery or privacy enhancing technologies (PETs). The company was founded in 2020 and is based in Valencia, Spain with an additional office in Dublin, Ireland.</t>
  </si>
  <si>
    <t>IQTR1761369023</t>
  </si>
  <si>
    <t>XMachina AI Group Inc.</t>
  </si>
  <si>
    <t>XMachina AI Group Inc. develops artificial intelligence products and services. The company operates through two segments: product advisory, information technologies, and SaaS. It offers product coaching services to technology companies and operates a platform that provides crypto investors with market tracking and alerts for various cryptocurrency trading pairs. The company was incorporated in 2019 and is based in Montreal, Canada.</t>
  </si>
  <si>
    <t>IQTR1761370209</t>
  </si>
  <si>
    <t>IQTR1761370525</t>
  </si>
  <si>
    <t>Hustle Fund Management, LLC; Kingsway Capital Partners Limited; #Hashed; Iterative Pte. Ltd.; Infinity Ventures Crypto Fund, G.P.; PKO Investments; Eden Holdings Inc; 1kx Management Ltd.</t>
  </si>
  <si>
    <t>#Hashed (Asset Management and Custody Banks); 1kx Management Ltd. (Asset Management and Custody Banks); Eden Holdings Inc (Asset Management and Custody Banks); Hustle Fund Management, LLC (Asset Management and Custody Banks); Infinity Ventures Crypto Fund, G.P. (Asset Management and Custody Banks); Iterative Pte. Ltd. (Asset Management and Custody Banks); Kingsway Capital Partners Limited (Asset Management and Custody Banks); PKO Investments (Asset Management and Custody Banks)</t>
  </si>
  <si>
    <t>#Hashed (Financial Buyer); 1kx Management Ltd. (Financial Buyer); Eden Holdings Inc (Financial Buyer); Hustle Fund Management, LLC (Financial Buyer); Infinity Ventures Crypto Fund, G.P. (Financial Buyer); Iterative Pte. Ltd. (Financial Buyer); Kingsway Capital Partners Limited (Financial Buyer); PKO Investments (Financial Buyer)</t>
  </si>
  <si>
    <t>#Hashed (Financials); 1kx Management Ltd. (Financials); Eden Holdings Inc (Financials); Hustle Fund Management, LLC (Financials); Infinity Ventures Crypto Fund, G.P. (Financials); Iterative Pte. Ltd. (Financials); Kingsway Capital Partners Limited (Financials); PKO Investments (Financials)</t>
  </si>
  <si>
    <t>#Hashed (South Korea); 1kx Management Ltd. (Germany); Eden Holdings Inc (Philippines); Hustle Fund Management, LLC (United States); Infinity Ventures Crypto Fund, G.P. (Taiwan); Iterative Pte. Ltd. (Singapore); Kingsway Capital Partners Limited (United Kingdom); PKO Investments (United States)</t>
  </si>
  <si>
    <t>IQTR1761392257</t>
  </si>
  <si>
    <t>Advanced Resources and Risk Technology, LLC</t>
  </si>
  <si>
    <t>Seequent Limited</t>
  </si>
  <si>
    <t>Advanced Resources and Risk Technology, LLC develops geostatistical and geomodelling software applications. The company was incorporated in 2010 and is based in Denver, Colorado. As of December 13, 2021, Advanced Resources and Risk Technology, LLC operates as a subsidiary of Seequent Limited.</t>
  </si>
  <si>
    <t>IQTR1761392316</t>
  </si>
  <si>
    <t>DLIC Holdings, LLC; Wonder Ventures; Walkabout Ventures; 75 &amp; Sunny, LLC</t>
  </si>
  <si>
    <t>75 &amp; Sunny, LLC (Asset Management and Custody Banks); DLIC Holdings, LLC (Life and Health Insurance); Walkabout Ventures (Asset Management and Custody Banks); Wonder Ventures (Asset Management and Custody Banks)</t>
  </si>
  <si>
    <t>75 &amp; Sunny, LLC (Financial Buyer); DLIC Holdings, LLC (Strategic Buyer); Walkabout Ventures (Financial Buyer); Wonder Ventures (Financial Buyer)</t>
  </si>
  <si>
    <t>75 &amp; Sunny, LLC (Financials); DLIC Holdings, LLC (Financials); Walkabout Ventures (Financials); Wonder Ventures (Financials)</t>
  </si>
  <si>
    <t>75 &amp; Sunny, LLC (United States); DLIC Holdings, LLC (United States); Walkabout Ventures (United States); Wonder Ventures (United States)</t>
  </si>
  <si>
    <t>IQTR1761393503</t>
  </si>
  <si>
    <t>Contour Pte. Ltd.</t>
  </si>
  <si>
    <t>HSBC Holdings plc (LSE:HSBA); Sumitomo Mitsui Banking Corporation; BNP Paribas Fortis SA (ENXTBR:017250539); SEB Venture Capital; Bangkok Bank Public Company Limited (SET:BBL); CTBC Bank Co., Ltd.; Citi Ventures, Inc.; TIS INTEC Group</t>
  </si>
  <si>
    <t>Contour Pte. Ltd. offers a digital platform that streamlines trade finance processes, helps data synchronization, smart contracts, and workflows. Contour Pte. Ltd. was formerly known as GLOBAL TRADE NETWORK PTE. LTD. The company was founded in 2017 and is based in Singapore. As of February 20, 2024, Contour Pte. Ltd. operates as a subsidiary of xalts.</t>
  </si>
  <si>
    <t>Bangkok Bank Public Company Limited (SET:BBL) (Diversified Banks); BNP Paribas Fortis SA (ENXTBR:017250539) (Diversified Banks); Citi Ventures, Inc. (Asset Management and Custody Banks); CTBC Bank Co., Ltd. (Diversified Banks); HSBC Holdings plc (LSE:HSBA) (Diversified Banks); SEB Venture Capital (Asset Management and Custody Banks); Sumitomo Mitsui Banking Corporation (Diversified Banks); TIS INTEC Group (IT Consulting and Other Services)</t>
  </si>
  <si>
    <t>Bangkok Bank Public Company Limited (SET:BBL) (Strategic Buyer); BNP Paribas Fortis SA (ENXTBR:017250539) (Strategic Buyer); Citi Ventures, Inc. (Financial Buyer); CTBC Bank Co., Ltd. (Strategic Buyer); HSBC Holdings plc (LSE:HSBA) (Strategic Buyer); SEB Venture Capital (Financial Buyer); Sumitomo Mitsui Banking Corporation (Strategic Buyer); TIS INTEC Group (Strategic Buyer)</t>
  </si>
  <si>
    <t>Bangkok Bank Public Company Limited (SET:BBL) (Financials); BNP Paribas Fortis SA (ENXTBR:017250539) (Financials); Citi Ventures, Inc. (Financials); CTBC Bank Co., Ltd. (Financials); HSBC Holdings plc (LSE:HSBA) (Financials); SEB Venture Capital (Financials); Sumitomo Mitsui Banking Corporation (Financials); TIS INTEC Group (Information Technology)</t>
  </si>
  <si>
    <t>Bangkok Bank Public Company Limited (SET:BBL) (Thailand); BNP Paribas Fortis SA (ENXTBR:017250539) (Belgium); Citi Ventures, Inc. (United States); CTBC Bank Co., Ltd. (Taiwan); HSBC Holdings plc (LSE:HSBA) (United Kingdom); SEB Venture Capital (Sweden); Sumitomo Mitsui Banking Corporation (Japan); TIS INTEC Group (Japan)</t>
  </si>
  <si>
    <t>IQTR1761394580</t>
  </si>
  <si>
    <t>IQTR1761398728</t>
  </si>
  <si>
    <t>SCSV Holdings, LLC</t>
  </si>
  <si>
    <t>As of December 13, 2021, SCSV Holdings, LLC operates as a subsidiary of ClosingLock.</t>
  </si>
  <si>
    <t>IQTR1761399865</t>
  </si>
  <si>
    <t>Excerp Limited</t>
  </si>
  <si>
    <t>Excerp Limited develops a digital media platform that will change the way content is produced and consumed online. The company’s platform offers an intuitive, organized, and engaging home for online written content, helping creators to grow, and monetize their audiences. The company was incorporated in 2020 and is based in London, United Kingdom.</t>
  </si>
  <si>
    <t>IQTR1761401245</t>
  </si>
  <si>
    <t>FLUIDLY Limited</t>
  </si>
  <si>
    <t>OakNorth Bank Plc</t>
  </si>
  <si>
    <t>Octopus Ventures Ltd.; Anthemis Group SA; NYCA Partners LLC; AllBright</t>
  </si>
  <si>
    <t>FLUIDLY Limited develops a cash flow management and forecasting software. The company was founded in 2016 and is headquartered in London, United Kingdom.</t>
  </si>
  <si>
    <t>AllBright (United Kingdom); Anthemis Group SA (United Kingdom); NYCA Partners LLC (United States); Octopus Ventures Ltd. (United Kingdom)</t>
  </si>
  <si>
    <t>IQTR1761404239</t>
  </si>
  <si>
    <t>Aptus Systems Limited</t>
  </si>
  <si>
    <t>Scottish Investment Bank Limited; Equity Gap Limited</t>
  </si>
  <si>
    <t>Aptus Systems Limited, doing business as Spoonfed, develops an online catering management software for caterers, sandwich retailers, and franchises. Its software provides customer ordering, order management, production planning, route planning, delivery planning, and invoicing solutions online, and allows users to manage and control multi-sites, create menus, get key management information, and integrate email marketing services. Aptus Systems Limited was incorporated in 2010 and is based in Edinburgh, United Kingdom. As of December 13, 2021, Aptus Systems Limited operates as a subsidiary of 365 Retail Markets, LLC.</t>
  </si>
  <si>
    <t>Equity Gap Limited (United Kingdom); Scottish Investment Bank Limited (United Kingdom)</t>
  </si>
  <si>
    <t>IQTR1761406437</t>
  </si>
  <si>
    <t>Keep Life Stories, Inc.</t>
  </si>
  <si>
    <t>DCM Ventures Inc.; Precursor Ventures; Bling Capital LLC; Stellation Capital</t>
  </si>
  <si>
    <t>Keep Life Stories, Inc. operates as a software which helps to capture life story of children in one place. Keep Life Stories, Inc. was incorporated in 2019 and is based in Mountain View, California.</t>
  </si>
  <si>
    <t>Bling Capital LLC (Asset Management and Custody Banks); DCM Ventures Inc. (Asset Management and Custody Banks); Precursor Ventures (Asset Management and Custody Banks); Stellation Capital (Asset Management and Custody Banks)</t>
  </si>
  <si>
    <t>Bling Capital LLC (Financial Buyer); DCM Ventures Inc. (Financial Buyer); Precursor Ventures (Financial Buyer); Stellation Capital (Financial Buyer)</t>
  </si>
  <si>
    <t>Bling Capital LLC (Financials); DCM Ventures Inc. (Financials); Precursor Ventures (Financials); Stellation Capital (Financials)</t>
  </si>
  <si>
    <t>Bling Capital LLC (United States); DCM Ventures Inc. (United States); Precursor Ventures (United States); Stellation Capital (United States)</t>
  </si>
  <si>
    <t>IQTR1761407888</t>
  </si>
  <si>
    <t>IQTR1761410965</t>
  </si>
  <si>
    <t>Anur Cloud Technologies Pvt. Ltd</t>
  </si>
  <si>
    <t>AIG Direct Insurance Services, Inc.</t>
  </si>
  <si>
    <t>Anur Cloud Technologies Pvt. Ltd develops verification and authentication software. The company offers AuthentiSure, a dynamic content delivery system that combines multilingual capabilities with customer authentication in real-time. It serves insurance, banking and financial services, healthcare, and retail industries, as well as government institutions. Anur Cloud Technologies Pvt. Ltd was incorporated in 2016 and is based in Chennai, India.</t>
  </si>
  <si>
    <t>IQTR1761483817</t>
  </si>
  <si>
    <t>BHUB SERVIÇOS E TECNOLOGIA LTDA.</t>
  </si>
  <si>
    <t>Monashees Gestão de Investimentos Ltda.; QED Investors, LLC; Valor Capital Group, LLC; Clocktower Technology Ventures; Picus Capital GmbH; Scale-Up Ventures; Moore Capital Investimentos E Participacoes S.A.</t>
  </si>
  <si>
    <t>BHUB SERVIÇOS E TECNOLOGIA LTDA. develops and offers a full back-office SaaS solutions for startups and SMEs. It provides back-office SaaS services that include bookkeeping, CFO services, legal, and HR for startups and SMEs. The company was incorporated in 2021 and is based in São Paulo, Brazil.</t>
  </si>
  <si>
    <t>Clocktower Technology Ventures (Asset Management and Custody Banks); Monashees Gestão de Investimentos Ltda. (Asset Management and Custody Banks); Picus Capital GmbH (Asset Management and Custody Banks); QED Investors, LLC (Asset Management and Custody Banks); Scale-Up Ventures (Asset Management and Custody Banks); Valor Capital Group, LLC (Asset Management and Custody Banks)</t>
  </si>
  <si>
    <t>Clocktower Technology Ventures (Financial Buyer); Monashees Gestão de Investimentos Ltda. (Financial Buyer); Moore Capital Investimentos E Participacoes S.A. (Strategic Buyer); Picus Capital GmbH (Financial Buyer); QED Investors, LLC (Financial Buyer); Scale-Up Ventures (Financial Buyer); Valor Capital Group, LLC (Financial Buyer)</t>
  </si>
  <si>
    <t>Clocktower Technology Ventures (Financials); Monashees Gestão de Investimentos Ltda. (Financials); Picus Capital GmbH (Financials); QED Investors, LLC (Financials); Scale-Up Ventures (Financials); Valor Capital Group, LLC (Financials)</t>
  </si>
  <si>
    <t>Clocktower Technology Ventures (United States); Monashees Gestão de Investimentos Ltda. (Brazil); Moore Capital Investimentos E Participacoes S.A. (Brazil); Picus Capital GmbH (Germany); QED Investors, LLC (United States); Scale-Up Ventures (Brazil); Valor Capital Group, LLC (United States)</t>
  </si>
  <si>
    <t>IQTR1761499936</t>
  </si>
  <si>
    <t>Wollef; Dynamo Ventures; Zenda Capital Management LLC</t>
  </si>
  <si>
    <t>Dynamo Ventures (Asset Management and Custody Banks); Wollef (Asset Management and Custody Banks); Zenda Capital Management LLC (Asset Management and Custody Banks)</t>
  </si>
  <si>
    <t>Dynamo Ventures (Financial Buyer); Wollef (Financial Buyer); Zenda Capital Management LLC (Financial Buyer)</t>
  </si>
  <si>
    <t>Dynamo Ventures (Financials); Wollef (Financials); Zenda Capital Management LLC (Financials)</t>
  </si>
  <si>
    <t>Dynamo Ventures (United States); Wollef (Mexico); Zenda Capital Management LLC (United States)</t>
  </si>
  <si>
    <t>IQTR1761507195</t>
  </si>
  <si>
    <t>New Life Solution, Inc.</t>
  </si>
  <si>
    <t>New Life Solution, Inc., doing business as meQuilibrium, designs and develops a wellbeing and performance software platform that harnesses behavioral psychology, neuroscience, and artificial intelligence (AI) to empower a workforce facing uncertain times. The company offers meQuilibrium, a digital coaching software platform that delivers clinically validated and personalized resilience solutions for employers, health plans, wellness providers, and individual consumers to increase engagement, productivity, and performance. Its platform also transforms lives and optimizes organizational performance by using predictive data-driven insights and collaborative technologies to deliver cognitive performance gains that accelerate growth. The company was incorporated in 2009 and is based in Boston, Massachusetts.</t>
  </si>
  <si>
    <t>IQTR1761517229</t>
  </si>
  <si>
    <t>Nanjing Juming Network technology Co.,Ltd</t>
  </si>
  <si>
    <t>Nanjing Juming Network technology Co.,Ltd offers big data and information security solution. It provides products, which include Juming network traffic intelligent analysis and audit system, big data security situation awareness and control platform, comprehensive log analysis system, security operation and maintenance audit system, threat detection system, network vulnerability scanning system, and other related services. It serves telecommunications, education, energy, finance, government, medical, public security, and other industries. The company was founded in 2016 and is based in Nanjing, China.</t>
  </si>
  <si>
    <t>IQTR1761530772</t>
  </si>
  <si>
    <t>DFW Capital Partners</t>
  </si>
  <si>
    <t>IQTR1761537872</t>
  </si>
  <si>
    <t>Contentkeeper Technologies Pty. Ltd.</t>
  </si>
  <si>
    <t>Impero Solutions Limited</t>
  </si>
  <si>
    <t>ContentKeeper Technologies Pty Ltd. provides web security solutions worldwide. The company owns and operates a multi-layered gateway security platform that prevents malware, such as zero-day attacks, ransomware, and other advanced threats proactively, as well as helps to enforce security policies and maintain regulatory compliance. It also offers cloud security service and secure internet gateway products; Web Filter Pro, a solution to ensure policy compliance and safe web use without blocking apps and websites; ReportCentral, a solution that provides investigative reports and executive summaries to ensure security, legal compliance, and appropriate Internet usage; Layer 2 Load Balancer, a solution that provides intelligent and multi-gig load balancing for demanding high-capacity and high-availability networks; and ContentKeeper Cache, a solution to improve network efficiency, reduce infrastructure costs, and manage spikes in traffic. The company serves education/K-12, government, healthcare, and financial sectors, as well as service providers through a network of distributors and resellers. ContentKeeper Technologies Pty Ltd. was incorporated in 1997 and is based in Canberra, Australia with an additional office in Anaheim, California. As of December 13, 2021, ContentKeeper Technologies Pty Ltd. operates as a subsidiary of Impero Solutions Limited.</t>
  </si>
  <si>
    <t>IQTR1761540804</t>
  </si>
  <si>
    <t>myfactory International GmbH</t>
  </si>
  <si>
    <t xml:space="preserve">myfactory International GmbH develops and operates an enterprise resource planning (ERP) software platform. The company was founded in 2007 and is based in Munich, Germany. As of December 13, 2021, myfactory International GmbH operates as a subsidiary of Forterro UK Ltd.
</t>
  </si>
  <si>
    <t>IQTR1761547709</t>
  </si>
  <si>
    <t>Dataro Pty Ltd</t>
  </si>
  <si>
    <t>Save The Children Australia; Black Sheep Capital; Basis Set Ventures, LLC</t>
  </si>
  <si>
    <t>Dataro Pty Ltd develops and offers an AI-powered propensity modelling software for not-for-profits that helps in approaching the right donors at the right time. Its machine learning technology allows users to maintain better relationships with the donors, create campaigns with suggested size recommendations, and get automatic campaign results analysis and downloadable reports. The company was founded in 2017 and is based in Surry Hills, Australia.</t>
  </si>
  <si>
    <t>Basis Set Ventures, LLC (Asset Management and Custody Banks); Black Sheep Capital (Asset Management and Custody Banks); Save The Children Australia (Diversified Support Services)</t>
  </si>
  <si>
    <t>Basis Set Ventures, LLC (Financial Buyer); Black Sheep Capital (Financial Buyer); Save The Children Australia (Strategic Buyer)</t>
  </si>
  <si>
    <t>Basis Set Ventures, LLC (Financials); Black Sheep Capital (Financials); Save The Children Australia (Industrials)</t>
  </si>
  <si>
    <t>Basis Set Ventures, LLC (United States); Black Sheep Capital (Australia); Save The Children Australia (Australia)</t>
  </si>
  <si>
    <t>IQTR1791085388</t>
  </si>
  <si>
    <t>Trialon Corporation</t>
  </si>
  <si>
    <t>Element Materials Technology Daleville, LLC</t>
  </si>
  <si>
    <t>Resilience Capital Partners LLC</t>
  </si>
  <si>
    <t>Trialon Corporation offers technical staffing and test engineering services to clients in the automotive, aerospace, military, consumer product, pharmaceutical, medical device and telecommunications industries. The company was founded in 1982 and is based in Burton, Michigan. As of July 7, 2022, Trialon Corporation operates as a subsidiary of Element Materials Technology Daleville, LLC.</t>
  </si>
  <si>
    <t>IQTR1761584735</t>
  </si>
  <si>
    <t>New Zealand Growth Capital Partners; K1W1; Wavemaker Partners, LLC; GD1 Management (Fund II) Limited; Icehouse Ventures; Paloma Ventures</t>
  </si>
  <si>
    <t>GD1 Management (Fund II) Limited (Asset Management and Custody Banks); Icehouse Ventures (Asset Management and Custody Banks); K1W1 (Asset Management and Custody Banks); New Zealand Growth Capital Partners (Asset Management and Custody Banks); Paloma Ventures (Asset Management and Custody Banks); Wavemaker Partners, LLC (Asset Management and Custody Banks)</t>
  </si>
  <si>
    <t>GD1 Management (Fund II) Limited (Financial Buyer); Icehouse Ventures (Financial Buyer); K1W1 (Financial Buyer); New Zealand Growth Capital Partners (Financial Buyer); Paloma Ventures (Financial Buyer); Wavemaker Partners, LLC (Financial Buyer)</t>
  </si>
  <si>
    <t>GD1 Management (Fund II) Limited (Financials); Icehouse Ventures (Financials); K1W1 (Financials); New Zealand Growth Capital Partners (Financials); Paloma Ventures (Financials); Wavemaker Partners, LLC (Financials)</t>
  </si>
  <si>
    <t>GD1 Management (Fund II) Limited (New Zealand); Icehouse Ventures (New Zealand); K1W1 (New Zealand); New Zealand Growth Capital Partners (New Zealand); Paloma Ventures (Australia); Wavemaker Partners, LLC (United States)</t>
  </si>
  <si>
    <t>IQTR1761667039</t>
  </si>
  <si>
    <t>Lynx MD Ltd</t>
  </si>
  <si>
    <t>Triventures; Upwest Labs, LLC; iAngels Crowd Ltd.; MizMaa Ventures Limited; New York Life Ventures</t>
  </si>
  <si>
    <t>Lynx MD Ltd develops and offers federated learning software solution that makes medical data accessible for data science and artificial intelligence (AI). It provides a cloud platform that enables hospitals and medical firms to securely access, share data in the healthcare environment, and develop artificial intelligence-based digital health applications that improves care and reduce costs. The company was founded in 2017 and is based in Tel Aviv, Israel with an additional office in California.</t>
  </si>
  <si>
    <t>iAngels Crowd Ltd. (Asset Management and Custody Banks); MizMaa Ventures Limited (Asset Management and Custody Banks); New York Life Ventures (Asset Management and Custody Banks); Triventures (Asset Management and Custody Banks); Upwest Labs, LLC (Asset Management and Custody Banks)</t>
  </si>
  <si>
    <t>iAngels Crowd Ltd. (Financial Buyer); MizMaa Ventures Limited (Financial Buyer); New York Life Ventures (Financial Buyer); Triventures (Financial Buyer); Upwest Labs, LLC (Financial Buyer)</t>
  </si>
  <si>
    <t>iAngels Crowd Ltd. (Financials); MizMaa Ventures Limited (Financials); New York Life Ventures (Financials); Triventures (Financials); Upwest Labs, LLC (Financials)</t>
  </si>
  <si>
    <t>iAngels Crowd Ltd. (Israel); MizMaa Ventures Limited (Israel); New York Life Ventures (United States); Triventures (Israel); Upwest Labs, LLC (United States)</t>
  </si>
  <si>
    <t>IQTR1761669302</t>
  </si>
  <si>
    <t>Screenz</t>
  </si>
  <si>
    <t>Keshet Broadcasting Ltd.; Unicorn Technologies - Limited Partnership (TASE:UNCT)</t>
  </si>
  <si>
    <t>Screenz develops solutions for television and media partners. It provides products for specific verticals and genres, such as talent/reality, game shows, cooking, news/sports, dating, and video platforms. The company was founded in 2011 and is based in Ramat Gan, Israel. It has additional offices in Europe and the United States.</t>
  </si>
  <si>
    <t>Keshet Broadcasting Ltd. (Broadcasting); Unicorn Technologies - Limited Partnership (TASE:UNCT) (Asset Management and Custody Banks)</t>
  </si>
  <si>
    <t>Keshet Broadcasting Ltd. (Strategic Buyer); Unicorn Technologies - Limited Partnership (TASE:UNCT) (Financial Buyer)</t>
  </si>
  <si>
    <t>Keshet Broadcasting Ltd. (Communication Services); Unicorn Technologies - Limited Partnership (TASE:UNCT) (Financials)</t>
  </si>
  <si>
    <t>Keshet Broadcasting Ltd. (Israel); Unicorn Technologies - Limited Partnership (TASE:UNCT) (Israel)</t>
  </si>
  <si>
    <t>IQTR1791511383</t>
  </si>
  <si>
    <t>IQTR1761697422</t>
  </si>
  <si>
    <t>CAI Software, LLC develops and provides an enterprise resource planning (ERP), manufacturing execution systems (MES) and warehouse management software (WMS) and services. The company offers Microsoft Windows-based enterprise resource planning (ERP) software products and services, such as Ponderosa Software, an ERP solution for lumber, building materials, and millwork manufacturers that integrate business information from various areas of the enterprise to improve jobs; Seasoft, an integrated Windows-based ERP software for seafood distribution and processing industries; and Provisions, a business management solution for the wholesale food processing and distribution industry. Its solutions also include JMAS, an ERP software that provides a suite of tools for managing manufacturing, inventory, costing, sales order processing, business intelligence, and management reporting to jewelry manufacturers, importers, and distributors; Navision for Refiners, a Windows-based ERP software system for precious metals refiners, mining companies, non-ferrous metal recyclers, and precious metals brokers; and Microsoft Dynamics for Distributors, an integrated business management solution for giftware, stationery, and consumer goods distributors. It also provides a range of managed network services and solutions, such as data backup and disaster recovery, server and desktop management, server virtualization, network support plans and break/fix, and network implementation and security consulting. It caters to large multi-national enterprises and small businesses. The company was incorporated in 2014 and is based in Lincoln, Rhode Island.</t>
  </si>
  <si>
    <t>IQTR1792819321</t>
  </si>
  <si>
    <t>routeRANK Ltd</t>
  </si>
  <si>
    <t xml:space="preserve">routeRANK Ltd provides IT solutions for travel and mobility. The company was founded in 2006 and is based in Lausanne, Switzerland. As of June, 2022, routeRANK Ltd operates as a subsidiary of Netcetera AG.
</t>
  </si>
  <si>
    <t>IQTR1761844303</t>
  </si>
  <si>
    <t>Reveall B.V.</t>
  </si>
  <si>
    <t>Fortino Capital Partners NV/SA; Dutch Founders Fund</t>
  </si>
  <si>
    <t>Reveall B.V. develops and operates a customer insights and research platform to bridge the gap between customer data and decision making in the Netherlands. Its platform is used to make the customer research and feedback actionable; create a single source of truth; turn customer research data into prioritized actions; import data from customer research and feedback through integrations and automated transcriptions; turn unstructured customer data into actionable data points; visualize and report on the findings for making decisions; understand customers and improve the experience; and gather customer data from research and feedback. The company was founded in 2021 and is based in Amsterdam, the Netherlands.</t>
  </si>
  <si>
    <t>Dutch Founders Fund (Asset Management and Custody Banks); Fortino Capital Partners NV/SA (Asset Management and Custody Banks)</t>
  </si>
  <si>
    <t>Dutch Founders Fund (Financial Buyer); Fortino Capital Partners NV/SA (Financial Buyer)</t>
  </si>
  <si>
    <t>Dutch Founders Fund (Financials); Fortino Capital Partners NV/SA (Financials)</t>
  </si>
  <si>
    <t>Dutch Founders Fund (Netherlands); Fortino Capital Partners NV/SA (Belgium)</t>
  </si>
  <si>
    <t>IQTR1761869482</t>
  </si>
  <si>
    <t>up.lftd GmbH</t>
  </si>
  <si>
    <t>up.lftd GmbH designs and develops human resource software for feedback, performance management, and people development. It offers employee surveys, 360 feedback, performance management services, dashboard, development plans, and reports. The company was incorporated in 2021 and is based in Berlin, Germany.</t>
  </si>
  <si>
    <t>IQTR1761884904</t>
  </si>
  <si>
    <t>Acubiz A/S</t>
  </si>
  <si>
    <t>Acubiz A/S develops mobile and web applications for managing employee expenses, small purchases, travel expenses, and purchases on company cards. Acubiz A/S was formerly known as IT-Consulting ApS and changed its name to Acubiz A/S in June 2002. The company was founded in 1997 and is based in Birkerød, Denmark. As of December 13, 2021, Acubiz A/S operates as a subsidiary of Visma AS.</t>
  </si>
  <si>
    <t>IQTR1761904831</t>
  </si>
  <si>
    <t>Tenzir GmbH</t>
  </si>
  <si>
    <t>Tenzir GmbH develops a data-driven security operations platform that automates detection and investigates attacks. It offers incident response, time-optimal detection, and contextual analysis solutions. The company serves IT organizations and cyber-defenders. Tenzir GmbH was incorporated in 2017 and is based in Hamburg, Germany.</t>
  </si>
  <si>
    <t>IQTR1762228406</t>
  </si>
  <si>
    <t>Drees &amp; Sommer SE; PHOENIX CONTACT Innovation Ventures GmbH; Bitstone Capital Management GmbH; MOMENI Digital Ventures GmbH; Bauwens X GmbH; BeyondBuild GmbH</t>
  </si>
  <si>
    <t>Bauwens X GmbH (Multi-Sector Holdings); BeyondBuild GmbH (Application Software); Bitstone Capital Management GmbH (Asset Management and Custody Banks); Drees &amp; Sommer SE (Construction and Engineering); MOMENI Digital Ventures GmbH (Asset Management and Custody Banks); PHOENIX CONTACT Innovation Ventures GmbH (Asset Management and Custody Banks)</t>
  </si>
  <si>
    <t>Bauwens X GmbH (Strategic Buyer); BeyondBuild GmbH (Strategic Buyer); Bitstone Capital Management GmbH (Financial Buyer); Drees &amp; Sommer SE (Strategic Buyer); MOMENI Digital Ventures GmbH (Financial Buyer); PHOENIX CONTACT Innovation Ventures GmbH (Financial Buyer)</t>
  </si>
  <si>
    <t>Bauwens X GmbH (Financials); BeyondBuild GmbH (Information Technology); Bitstone Capital Management GmbH (Financials); Drees &amp; Sommer SE (Industrials); MOMENI Digital Ventures GmbH (Financials); PHOENIX CONTACT Innovation Ventures GmbH (Financials)</t>
  </si>
  <si>
    <t>Bauwens X GmbH (Germany); BeyondBuild GmbH (Germany); Bitstone Capital Management GmbH (Germany); Drees &amp; Sommer SE (Germany); MOMENI Digital Ventures GmbH (Germany); PHOENIX CONTACT Innovation Ventures GmbH (Germany)</t>
  </si>
  <si>
    <t>IQTR1762458668</t>
  </si>
  <si>
    <t>CellTrust Corporation</t>
  </si>
  <si>
    <t>CellTrust Corporation develops and provides enterprise mobile communications compliance, traceability, e-discovery, and security solutions. It offers voice call management, messaging, group broadcasting, and archiving solutions. The company provides SL2, an application for text, voice, and chat in regulated industries. It serves the financial services, government, healthcare, and energy industries. CellTrust Corporation was formerly known as Celleport Corporation and changed its name to CellTrust Corporation in September 2006. The company was founded in 2006 and is based in Scottsdale, Arizona with additional offices in Vancouver, Canada, and London, United Kingdom.</t>
  </si>
  <si>
    <t>IQTR1762769416</t>
  </si>
  <si>
    <t>IQTR1762770425</t>
  </si>
  <si>
    <t>Uptake Technologies, Inc. develops an artificial intelligence-based predictive analytics platform. The company’s products include Uptake Fusion, a platform that enables and accelerates the process of moving data from industrial sites, facilities, and data centers to Microsoft Azure; Uptake PM Strategy Explorer to explore, purchase, and download equipment strategies from comprehensive library of industrial equipment failure data; Uptake Compass, which enables asset survival analysis and recommend parts replacements Uptake Scout, which ingests, cleans, and organizes all types of industrial data at scale; Uptake Radar that provides predictive insights for critical assets; Uptake Fleet that prevents roadside failures and reduce unplanned downtime; Uptake Wind for helping operators unlock detailed performance insights across any site and any amount of turbines; Uptake Grid for helping grid operators and engineers attain situational awareness for their operations and equipment health; Uptake Federal that provides analytics to improve tactical decision making across maintenance, supply, and the operational forces; and Uptake solutions for equipment dealers. Its platform analyzes data to predict and prevent failures, uncover hidden profits, and discover new opportunities. It serves customers in various industries related to chemical/oil and gas, department of defense, energy, equipment dealers, federal/state and local, manufacturing, metals and mining, on-highway trucks, and rail operations. Uptake Technologies, Inc. has a strategic partnership with Reliability Center, Inc. The company was incorporated in 2014 and is headquartered in Chicago, Illinois. transaction As of March 31, 2023, Uptake Technologies, Inc. operates as a subsidiary of International Business Machines Corporation.</t>
  </si>
  <si>
    <t>IQTR1789862666</t>
  </si>
  <si>
    <t>MOBCO BV</t>
  </si>
  <si>
    <t>MOBCO BV operates as an IT consulting and services company. It offers computer system design and related services. It was founded in 2010 and is headquartered in Dilbeek, Belgium.</t>
  </si>
  <si>
    <t>IQTR1762890984</t>
  </si>
  <si>
    <t>DIDO SRL</t>
  </si>
  <si>
    <t>Fincantieri S.p.A. (BIT:FCT)</t>
  </si>
  <si>
    <t>DIDO SRL develops models of industrial systems and artificial intelligence and machine learning algorithms. The company is based in Milan, Italy.</t>
  </si>
  <si>
    <t>IQTR1763151672</t>
  </si>
  <si>
    <t>Augment AI Corp.</t>
  </si>
  <si>
    <t>Jazz Venture Partners, L.P.; Flying Fish Management, LLC; Incisive Venture Capital LLC; AI2 Incubator</t>
  </si>
  <si>
    <t>Augment AI Corp. operates in the technology industry. The company was incorporated in 2021 and is based in Seattle, Washington.</t>
  </si>
  <si>
    <t>AI2 Incubator (Asset Management and Custody Banks); Flying Fish Management, LLC (Asset Management and Custody Banks); Incisive Venture Capital LLC (Asset Management and Custody Banks); Jazz Venture Partners, L.P. (Asset Management and Custody Banks)</t>
  </si>
  <si>
    <t>AI2 Incubator (Financial Buyer); Flying Fish Management, LLC (Financial Buyer); Incisive Venture Capital LLC (Financial Buyer); Jazz Venture Partners, L.P. (Financial Buyer)</t>
  </si>
  <si>
    <t>AI2 Incubator (Financials); Flying Fish Management, LLC (Financials); Incisive Venture Capital LLC (Financials); Jazz Venture Partners, L.P. (Financials)</t>
  </si>
  <si>
    <t>AI2 Incubator (United States); Flying Fish Management, LLC (United States); Incisive Venture Capital LLC (United States); Jazz Venture Partners, L.P. (United States)</t>
  </si>
  <si>
    <t>IQTR1763152168</t>
  </si>
  <si>
    <t>IQTR1763436945</t>
  </si>
  <si>
    <t>IQTR1763484904</t>
  </si>
  <si>
    <t>ReadyWorks Inc.</t>
  </si>
  <si>
    <t>Credit Suisse Asset Management, LLC</t>
  </si>
  <si>
    <t>ReadyWorks Inc. designs and develops a digital platform conductor (DPC) that uses AI and intelligent automation to reduce the risk and cost of IT infrastructure transformation. The company’s platform aggregates and normalizes critical program data from all IT systems, analyzes risk, automates and orchestrates workflows, and provides real-time status in a single command and control platform. Its features include Data features that include automated data collection, data cleanup, analysis, dependency mapping, custom dashboards, and audit trails; planning features that include practice templates, wave planning, task management, gantt charts and schedules, and build sheets and task templates; Analytics Features includes comprehensive dashboards, custom reports, system integration, and published reports; and Automation Features includes system workflows, team workflows, end-user workflows, automated communications, and API integration. ReadyWorks Inc. enters in a partnership with Access IT Automation. The company was incorporated in 2019 and is based in White Plains, New York.</t>
  </si>
  <si>
    <t>IQTR1789898946</t>
  </si>
  <si>
    <t>Ntw Software GmbH</t>
  </si>
  <si>
    <t>Enghouse AG</t>
  </si>
  <si>
    <t>NTW Software GmbH design and develops a communication software that provides covering all aspects of attendant consoles and contact center capabilities for enterprises of all sizes. its products provide phone services, intelligent routing as well as multi-channel and recording capabilities that can easily be deployed and provisioned within a cisco UC environment. The company was founded in 2006 and is based in Munich, Germany. As of July 6, 2022, Ntw Software Gmbh operates as a subsidiary of Enghouse Ag.</t>
  </si>
  <si>
    <t>IQTR1767500231</t>
  </si>
  <si>
    <t>Verdi Food B.V.</t>
  </si>
  <si>
    <t>Brightlands Venture Partners; Brave New Food Investments; Joles BV</t>
  </si>
  <si>
    <t>Verdi Food B.V. develops platform for nutritious meals recipes. The company allows users to set up a personal food profile with lifestyle preferences, number of persons, allergies, preferences, and guideline based diets. It also offers personalized food for people with medical conditions or risk profiles. The company provides breakfast, lunch, dinner, and snacks recipes with nutritional information. Verdi Food B.V. was founded in 2017 and is based in Wageningen, the Netherlands.</t>
  </si>
  <si>
    <t>Brave New Food Investments (Asset Management and Custody Banks); Brightlands Venture Partners (Asset Management and Custody Banks)</t>
  </si>
  <si>
    <t>Brave New Food Investments (Strategic Buyer); Brightlands Venture Partners (Financial Buyer); Joles BV (Strategic Buyer)</t>
  </si>
  <si>
    <t>Brave New Food Investments (Financials); Brightlands Venture Partners (Financials)</t>
  </si>
  <si>
    <t>Brave New Food Investments (Netherlands); Brightlands Venture Partners (Netherlands); Joles BV (Netherlands)</t>
  </si>
  <si>
    <t>IQTR1790032552</t>
  </si>
  <si>
    <t>InnoWise LLC</t>
  </si>
  <si>
    <t>InnoWise LLC provides automation and machine learning solutions. The company was incorporated in 2017 and is based in Houston, Texas. As of July 6, 2022, InnoWise LLC operates as a subsidiary of iLink Digital, Inc.</t>
  </si>
  <si>
    <t>IQTR1775388239</t>
  </si>
  <si>
    <t>Multis, Inc.</t>
  </si>
  <si>
    <t>Sequoia Capital Operations LLC; eFounders, L.L.C.; Y Combinator Management, LLC; White Star Capital, L.P.; Sound Ventures, LLC; MakerDAO; Long Journey Ventures</t>
  </si>
  <si>
    <t>Multis, Inc. develops an application that allows teams to access, send, and receive their crypto and digital, and fiat assets. Its app allows users to sync multiple wallets on Ethereum, Bitcoin, BSC, and Polygon networks; and monitor their crypto organization's finances. The company serves web3 organizations. Multis, Inc. was incorporated in 2019 and is based in San Francisco, California. The company operates as a subsidiary of Safe Ecosystem Foundation.</t>
  </si>
  <si>
    <t>eFounders, L.L.C. (Asset Management and Custody Banks); Long Journey Ventures (Asset Management and Custody Banks); MakerDAO (Application Software); Sequoia Capital Operations LLC (Asset Management and Custody Banks); Sound Ventures, LLC (Asset Management and Custody Banks); White Star Capital, L.P. (Asset Management and Custody Banks); Y Combinator Management, LLC (Asset Management and Custody Banks)</t>
  </si>
  <si>
    <t>eFounders, L.L.C. (Financial Buyer); Long Journey Ventures (Financial Buyer); MakerDAO (Strategic Buyer); Sequoia Capital Operations LLC (Financial Buyer); Sound Ventures, LLC (Financial Buyer); White Star Capital, L.P. (Financial Buyer); Y Combinator Management, LLC (Financial Buyer)</t>
  </si>
  <si>
    <t>eFounders, L.L.C. (Financials); Long Journey Ventures (Financials); MakerDAO (Information Technology); Sequoia Capital Operations LLC (Financials); Sound Ventures, LLC (Financials); White Star Capital, L.P. (Financials); Y Combinator Management, LLC (Financials)</t>
  </si>
  <si>
    <t>eFounders, L.L.C. (United States); Long Journey Ventures (United States); MakerDAO (United States); Sequoia Capital Operations LLC (United States); Sound Ventures, LLC (United States); White Star Capital, L.P. (United States); Y Combinator Management, LLC (United States)</t>
  </si>
  <si>
    <t>IQTR1790044753</t>
  </si>
  <si>
    <t>Hacknowledge SA</t>
  </si>
  <si>
    <t>Hacknowledge SA provides vendor neutral cyber-security services. The company was incorporated in 2016 and is based in Morges, Switzerland. As of July 5, 2022, Hacknowledge SA operates as a subsidiary of Swiss Post Ltd.</t>
  </si>
  <si>
    <t>IQTR1789588358</t>
  </si>
  <si>
    <t>Vector Flow, Inc.</t>
  </si>
  <si>
    <t>Vector Flow, Inc. develops a data driven physical security automation platform. It offers physical workforce identity and management suite, physical identity and access manager application, visitor identity management application, access audit and recertification application, smart mustering application, workspace occupancy application, healthcare contractor management application, security operations suite, false alarms manager application, device predictive maintenance application, SOC governance and insights application, threat intelligence suite, and insider threats application The company was incorporated in 2019 and is based in Saratoga, California.</t>
  </si>
  <si>
    <t>IQTR1843026383</t>
  </si>
  <si>
    <t>The Astro Technology Company</t>
  </si>
  <si>
    <t>Lightspeed Ventures, LLC; Gradient Ventures; Haystack Management Company LLC; Uncorrelated Ventures</t>
  </si>
  <si>
    <t>The Astro Technology Company design and develops platform for web developers. The company was formerly known as Pica Tech, Inc. The Astro Technology Company was incorporated in 2019 and is headquartered in USA.</t>
  </si>
  <si>
    <t>Gradient Ventures (Asset Management and Custody Banks); Haystack Management Company LLC (Asset Management and Custody Banks); Lightspeed Ventures, LLC (Asset Management and Custody Banks); Uncorrelated Ventures (Asset Management and Custody Banks)</t>
  </si>
  <si>
    <t>Gradient Ventures (Financial Buyer); Haystack Management Company LLC (Financial Buyer); Lightspeed Ventures, LLC (Financial Buyer); Uncorrelated Ventures (Financial Buyer)</t>
  </si>
  <si>
    <t>Gradient Ventures (Financials); Haystack Management Company LLC (Financials); Lightspeed Ventures, LLC (Financials); Uncorrelated Ventures (Financials)</t>
  </si>
  <si>
    <t>Gradient Ventures (United States); Haystack Management Company LLC (United States); Lightspeed Ventures, LLC (United States); Uncorrelated Ventures (United States)</t>
  </si>
  <si>
    <t>IQTR1761422077</t>
  </si>
  <si>
    <t>Odyssey Therapeutics UK Limited</t>
  </si>
  <si>
    <t>Odyssey Therapeutics, Inc.</t>
  </si>
  <si>
    <t>Odyssey Therapeutics UK Limited develops quantum machine learning (QML) software platform for chemical simulation. The company offers a platform, Rahko, which provides QML algorithms, including parametrized quantum circuits and tools for quantum computer accessibility. It also enables chemical simulation for batteries, chemicals, materials, and drugs. It serves scientists, quantum hardware manufacturers, laboratories, and engineers. The company was formerly known as Rahko Limited. The company was incorporated in 2018 and is headquartered in London, United Kingdom. As of December 12, 2021, Odyssey Therapeutics UK Limited operates as a subsidiary of Odyssey Therapeutics, Inc.</t>
  </si>
  <si>
    <t>IQTR1761742026</t>
  </si>
  <si>
    <t>Netformx, Inc.</t>
  </si>
  <si>
    <t>O.I.J Orchestra Group Ltd.</t>
  </si>
  <si>
    <t>Netformx, Inc. develops and provides sales enablement and profit acceleration platforms to information technology (IT) solution providers. The company offers Netformx Application Suite, a cloud-based configure price quote-for-IT (CPQ-for-IT) application suite that enables design, sales, and operations users to gain actionable insights through automated processes, cooperating applications, and shared data. Additionally, it provides Netformx DesignXpert, a multivendor design and proposal generation tool; Netformx SalesXpert, a web-based solution for creating and configuring customer-specific proposals; Netformx AssetXpert that focuses on automating and optimizing the pre-sales, post-sales, and asset management processes for IT solution providers, vendors, and distributors; and Netformx ChannelXpert, an incentive program management tool. The company caters to service providers, systems integrators, technology vendors, and distributors. It has strategic partnerships with Alcatel Lucent Enterprise, Avaya, Cisco, Eaton, ISI Telemanagement, Polycom, and Dell SonicWALL. The company was formerly known as Imagenet Inc. and changed its name to Netformx, Inc. in November 1998. Netformx, Inc. was founded in 1994 and is headquartered in San Jose, California. As of December 12, 2021, Netformx, Inc. operates as a subsidiary of O.I.J Orchestra Group Ltd..</t>
  </si>
  <si>
    <t>IQTR1762164347</t>
  </si>
  <si>
    <t>Concrete Ventures</t>
  </si>
  <si>
    <t>IQTR1783931651</t>
  </si>
  <si>
    <t>SaasLink Inc.</t>
  </si>
  <si>
    <t>SaasLink Inc. was incorporated in 2021 and is based in Incline Village, Nevada.</t>
  </si>
  <si>
    <t>IQTR1790045293</t>
  </si>
  <si>
    <t>DreamCo Design LLC</t>
  </si>
  <si>
    <t>MarketDraft INC.</t>
  </si>
  <si>
    <t>DreamCo Design LLC offers web design, application development, and marketing solutions. The company was incorporated in 2006 and is based in Elgin, Illinois. As of July 6, 2022, DreamCo Design LLC operates as a subsidiary of MarketDraft INC.</t>
  </si>
  <si>
    <t>IQTR1790045385</t>
  </si>
  <si>
    <t>Sirma InsurTech JVS</t>
  </si>
  <si>
    <t>Sirma InsurTech JVS provides technical consulting, business management, and business software integration services to the insurance industry. The company was founded in 2002 and is based in Sofia, Bulgaria. Sirma InsurTech JVS operates as a subsidiary of Sirma Group Holding AD.</t>
  </si>
  <si>
    <t>IQTR1761123124</t>
  </si>
  <si>
    <t>HotelFlex Limited</t>
  </si>
  <si>
    <t>TEN13 Management Pty Ltd</t>
  </si>
  <si>
    <t>HotelFlex Limited, doing business as Officely, designs and develops a desk booking and team scheduling platform for a hybrid workforce. The company's platform provides services, such as desk booking, health surveys, capacity management, daily office broadcasts, and contact tracing. The company was incorporated in 2016 and is based in Cheltenham, United Kingdom.</t>
  </si>
  <si>
    <t>IQTR1761169421</t>
  </si>
  <si>
    <t>IQTR1790089692</t>
  </si>
  <si>
    <t>Saged Retail Solutions Private Limited</t>
  </si>
  <si>
    <t>Emiza Supply Chain Services Pvt Ltd</t>
  </si>
  <si>
    <t>Saged Retail Solutions Private Limited provides shipping solutions for e-commerce companies, dropshippers, manufacturers, online marketplace sellers, trading houses, and logistics companies. The company was incorporated in 2018 and is based in Gurugram, India. As of July 6, 2022, Saged Retail Solutions Private Limited operates as a subsidiary of Emiza Supply Chain Services Pvt Ltd.</t>
  </si>
  <si>
    <t>IQTR1761251770</t>
  </si>
  <si>
    <t>Social Audio Inc.</t>
  </si>
  <si>
    <t>Social Audio Inc. designs and develops social audio application platform. Its platform Wisdom, provides access for connecting mentors, experts, and advice givers with listeners for exchanges of ideas, experience, and knowledge. The company is based in United Kingdom.</t>
  </si>
  <si>
    <t>IQTR1761259332</t>
  </si>
  <si>
    <t>Aether Media, Inc.</t>
  </si>
  <si>
    <t>Epic Games, Inc.; HVL Ventures Limited; The Founders Fund, LLC; Samsung NEXT, LLC; MaC Venture Capital</t>
  </si>
  <si>
    <t>Aether Media, Inc., doing business as Wonder Dynamics, develops and provides AI production tool for indie filmmakers deliver VFX on a fraction of the budget. It allows viewers engage in artificial intelligence-powered conversations with characters in a TV show or a movie. The company was founded in 2017 and is based in Los Angeles, California with an additional location in Novi Sad, Serbia. As of May 20, 2024, Aether Media, Inc. operates as a subsidiary of Autodesk, Inc.</t>
  </si>
  <si>
    <t>Epic Games, Inc. (Interactive Home Entertainment); HVL Ventures Limited (Asset Management and Custody Banks); MaC Venture Capital (Asset Management and Custody Banks); Samsung NEXT, LLC (Asset Management and Custody Banks); The Founders Fund, LLC (Asset Management and Custody Banks)</t>
  </si>
  <si>
    <t>Epic Games, Inc. (Strategic Buyer); HVL Ventures Limited (Financial Buyer); MaC Venture Capital (Financial Buyer); Samsung NEXT, LLC (Financial Buyer); The Founders Fund, LLC (Financial Buyer)</t>
  </si>
  <si>
    <t>Epic Games, Inc. (Communication Services); HVL Ventures Limited (Financials); MaC Venture Capital (Financials); Samsung NEXT, LLC (Financials); The Founders Fund, LLC (Financials)</t>
  </si>
  <si>
    <t>Epic Games, Inc. (United States); HVL Ventures Limited (Hong Kong); MaC Venture Capital (United States); Samsung NEXT, LLC (United States); The Founders Fund, LLC (United States)</t>
  </si>
  <si>
    <t>IQTR1761290676</t>
  </si>
  <si>
    <t>IQTR1761310766</t>
  </si>
  <si>
    <t>Adcubum AG</t>
  </si>
  <si>
    <t>Adcubum AG provides software solutions to insurance companies in Switzerland. The company offers Adcubum SYRIUS, a claims processing software that covers the entire value chain for insurances. It also offers services in the areas of initiation, migration, and upgrade; and training and certifications services for its software solutions. In addition, the company offers BPO services for auditing of accounts; and INNOVATIONS@ADCUBUM, a service for long-term sustainable innovation in the areas of product, service, and process management. It serves health, accident, and property insurance sectors. Adcubum AG was founded in 1998 and is based in Sankt Gallen, Switzerland.</t>
  </si>
  <si>
    <t>IQTR1761313502</t>
  </si>
  <si>
    <t>Tech11 Gmbh</t>
  </si>
  <si>
    <t>Tech11 Gmbh develops insurance platform that offers quotation, policy, and consultation processes services. Its platform provides compliance, data center, backup and recovery, monitoring, release management, and and security. The company was founded in 2018 and is based in Würzburg, Germany.</t>
  </si>
  <si>
    <t>IQTR1761316145</t>
  </si>
  <si>
    <t>Bayz</t>
  </si>
  <si>
    <t>Delphi Digital Inc.; Valor Capital Group, LLC; BITKRAFT Ventures Management, LLC; Arrington XRP Capital; Fabric Ventures Group S.à r.l.; Arca; Volt Capital; Bitscale.capital; Yield Guild Games; Ascensive Assets; SkyVision Capital; ParaFi Capital LP; Morningstar Ventures; Infinity Ventures Crypto Fund, G.P.; Red Cave Ventures; Eden Holdings Inc; Firex Capital</t>
  </si>
  <si>
    <t>Bayz develop NFT and blockchain based gaming. It provides platform for play-to-earn. The company was founded in 2021 and is based in São Paulo, Brazil.</t>
  </si>
  <si>
    <t>Arca (Asset Management and Custody Banks); Arrington XRP Capital (Asset Management and Custody Banks); Ascensive Assets (Asset Management and Custody Banks); BITKRAFT Ventures Management, LLC (Asset Management and Custody Banks); Bitscale.capital (Asset Management and Custody Banks); Delphi Digital Inc. (Research and Consulting Services); Eden Holdings Inc (Asset Management and Custody Banks); Fabric Ventures Group S.à r.l. (Asset Management and Custody Banks); Infinity Ventures Crypto Fund, G.P. (Asset Management and Custody Banks); Morningstar Ventures (Asset Management and Custody Banks); ParaFi Capital LP (Asset Management and Custody Banks); SkyVision Capital (Asset Management and Custody Banks); Valor Capital Group, LLC (Asset Management and Custody Banks); Yield Guild Games (Interactive Home Entertainment)</t>
  </si>
  <si>
    <t>Arca (Strategic Buyer); Arrington XRP Capital (Financial Buyer); Ascensive Assets (Financial Buyer); BITKRAFT Ventures Management, LLC (Financial Buyer); Bitscale.capital (Financial Buyer); Delphi Digital Inc. (Strategic Buyer); Eden Holdings Inc (Financial Buyer); Fabric Ventures Group S.à r.l. (Financial Buyer); Firex Capital (Strategic Buyer); Infinity Ventures Crypto Fund, G.P. (Financial Buyer); Morningstar Ventures (Financial Buyer); ParaFi Capital LP (Financial Buyer); Red Cave Ventures (Financial Buyer); SkyVision Capital (Financial Buyer); Valor Capital Group, LLC (Financial Buyer); Volt Capital (Financial Buyer); Yield Guild Games (Financial Buyer)</t>
  </si>
  <si>
    <t>Arca (Financials); Arrington XRP Capital (Financials); Ascensive Assets (Financials); BITKRAFT Ventures Management, LLC (Financials); Bitscale.capital (Financials); Delphi Digital Inc. (Industrials); Eden Holdings Inc (Financials); Fabric Ventures Group S.à r.l. (Financials); Infinity Ventures Crypto Fund, G.P. (Financials); Morningstar Ventures (Financials); ParaFi Capital LP (Financials); SkyVision Capital (Financials); Valor Capital Group, LLC (Financials); Yield Guild Games (Communication Services)</t>
  </si>
  <si>
    <t>Arca (United States); Arrington XRP Capital (United States); Ascensive Assets (United States); BITKRAFT Ventures Management, LLC (United States); Bitscale.capital (Belarus); Delphi Digital Inc. (United States); Eden Holdings Inc (Philippines); Fabric Ventures Group S.à r.l. (Luxembourg); Firex Capital (United States); Infinity Ventures Crypto Fund, G.P. (Taiwan); Morningstar Ventures (United Arab Emirates); ParaFi Capital LP (United States); Red Cave Ventures (United States); SkyVision Capital (Hong Kong); Valor Capital Group, LLC (United States); Volt Capital (United States); Yield Guild Games (Philippines)</t>
  </si>
  <si>
    <t>IQTR1761344763</t>
  </si>
  <si>
    <t>IQTR1761353253</t>
  </si>
  <si>
    <t>Intelinova Software SL</t>
  </si>
  <si>
    <t>INTELINOVA SOFTWARE SL offers Trainingym, a gym management software. Its software’s features include a content manager, a customized services manager, virtual classes, staff management, bookings management, and a communication and marketing manager. The company also offers hardware products include a proximity bracelet that enables clientele to access gym and validate their reservation in activities or areas without contact; a tablet; a smart body analysis balance scale; and a touch totem. Its clients include various fitness centers from Chile, Mexico, Colombia, Argentina, and Spain. The company was incorporated in 2011 and is based in Almeria, Spain.</t>
  </si>
  <si>
    <t>IQTR1761356221</t>
  </si>
  <si>
    <t>Jidun Technology</t>
  </si>
  <si>
    <t>Jidun Technology develops network security software. The company offers products, such as Mizong, an enterprise operation analysis tool for internal personnel; and Xice, a network security operation product. Jidun Technology primarily serves banking, trust, real estate, and internet industries. The company was founded in 2020 and is based in China.</t>
  </si>
  <si>
    <t>IQTR1761370260</t>
  </si>
  <si>
    <t>Iporanga Investimentos Ltda.; Norte Capital; K5 Global Technology, LLC</t>
  </si>
  <si>
    <t>Iporanga Investimentos Ltda. (Asset Management and Custody Banks); K5 Global Technology, LLC (Asset Management and Custody Banks)</t>
  </si>
  <si>
    <t>Iporanga Investimentos Ltda. (Financial Buyer); K5 Global Technology, LLC (Financial Buyer); Norte Capital (Strategic Buyer)</t>
  </si>
  <si>
    <t>Iporanga Investimentos Ltda. (Financials); K5 Global Technology, LLC (Financials)</t>
  </si>
  <si>
    <t>Iporanga Investimentos Ltda. (Brazil); K5 Global Technology, LLC (United States); Norte Capital (Russia)</t>
  </si>
  <si>
    <t>IQTR1761396473</t>
  </si>
  <si>
    <t>Tinderbox,inc.</t>
  </si>
  <si>
    <t>Tinderbox,inc. operates as an e-commerce platform that offers necessities at wholesale price. The company is based in Japan.</t>
  </si>
  <si>
    <t>IQTR1761399819</t>
  </si>
  <si>
    <t>Kyuzan Inc.</t>
  </si>
  <si>
    <t>ANRI; Z Venture Capital Co., Ltd.</t>
  </si>
  <si>
    <t>Kyuzan Inc. engages in the planning, development, and operation of blockchain applications. The company provides Eggrypto, a blockchain game application; Mint, an NFT BaaS that provides blockchain and back-end solutions for IP, top creators, and high brands build NFT shops; Kyuzan wallet; analyzer collect and analyze NFT trading related information on the C2C marketplace; financial manager recording sales in virtual currency in yen, the conversion rate must be obtained for each transaction; tx runner simple transaction execution API; Tx Notifier provides monitoring and notification functions for arbitrary events on the blockchain; embedded shop web page embedded NFT sales UI; key manager provides management functions such as proper use of private keys in development environment and production environment; contract creator; contract manager manages information; auth provides a user authentication function based on wallet information; and API Gateway provides API for KYUZAN core modules. Kyuzan Inc. was founded in 2018 and is based in Tokyo, Japan.</t>
  </si>
  <si>
    <t>ANRI (Asset Management and Custody Banks); Z Venture Capital Co., Ltd. (Asset Management and Custody Banks)</t>
  </si>
  <si>
    <t>ANRI (Financial Buyer); Z Venture Capital Co., Ltd. (Financial Buyer)</t>
  </si>
  <si>
    <t>ANRI (Financials); Z Venture Capital Co., Ltd. (Financials)</t>
  </si>
  <si>
    <t>ANRI (Japan); Z Venture Capital Co., Ltd. (Japan)</t>
  </si>
  <si>
    <t>IQTR1761401720</t>
  </si>
  <si>
    <t>KlearNow.AI</t>
  </si>
  <si>
    <t>Kayne Anderson Capital Advisors, L.P.; Greatpoint Investment Management, LLC; AutoTech Ventures, LLC; Activate Capital Partners; Argean Capital</t>
  </si>
  <si>
    <t>KlearNow.AI designs and develops an artificial intelligence-based logistics platform. It offers an on-demand transparent customs clearance and document management platform that connects importers, brokers, and transporters to provide real-time visibility into the logistics process. The company was founded in 2018 and is based in Santa Clara, California with a development center in Gurgaon, India.</t>
  </si>
  <si>
    <t>Activate Capital Partners (Asset Management and Custody Banks); Argean Capital (Asset Management and Custody Banks); AutoTech Ventures, LLC (Asset Management and Custody Banks); Greatpoint Investment Management, LLC (Asset Management and Custody Banks); Kayne Anderson Capital Advisors, L.P. (Asset Management and Custody Banks)</t>
  </si>
  <si>
    <t>Activate Capital Partners (Financial Buyer); Argean Capital (Financial Buyer); AutoTech Ventures, LLC (Financial Buyer); Greatpoint Investment Management, LLC (Financial Buyer); Kayne Anderson Capital Advisors, L.P. (Financial Buyer)</t>
  </si>
  <si>
    <t>Activate Capital Partners (Financials); Argean Capital (Financials); AutoTech Ventures, LLC (Financials); Greatpoint Investment Management, LLC (Financials); Kayne Anderson Capital Advisors, L.P. (Financials)</t>
  </si>
  <si>
    <t>Activate Capital Partners (United States); Argean Capital (United States); AutoTech Ventures, LLC (United States); Greatpoint Investment Management, LLC (United States); Kayne Anderson Capital Advisors, L.P. (United States)</t>
  </si>
  <si>
    <t>IQTR1761434237</t>
  </si>
  <si>
    <t>IQTR1761502929</t>
  </si>
  <si>
    <t>ITK SAS</t>
  </si>
  <si>
    <t>Electricité de France S.A.; Starquest Capital SAS</t>
  </si>
  <si>
    <t>ITK SAS designs and develops decision support tools (DSTs) that connect scientific research to the agricultural production and allied industries. Its DSTs integrate data about seeds, soils, weather, and inputs. The company offers CropWin, a customizable decision support tool for integrated crop management; Vintel to manage vine stress; itk Protect to manage anti-mildew and anti-powdery mildew spraying programs; and itk Préco for technical recommendations compliant with new legislations. It also provides a platform and applications, and research and development services. The company serves users in France and worldwide. ITK SAS was founded in 2003 and is based in Clapiers, France.
ITK develops and provides software solutions for wine growers and farmers in France and internationally. The company’s products include Vigne, a tool for vine-growers practicing sustainable viticulture; Protect, a tool used to produce natural wines; Précovision, a software tool used by agricultural advisors when interacting with farmers and winegrowers; VinoScan, a communication tool used for communication with winegrowers; and Chateau, a Web application that optimizes the organization of the winery. It markets and sells its products through distributors. The company was founded in 2003 and is based in Clapiers, France.</t>
  </si>
  <si>
    <t>Electricité de France S.A. (Electric Utilities); Starquest Capital SAS (Asset Management and Custody Banks)</t>
  </si>
  <si>
    <t>Electricité de France S.A. (Strategic Buyer); Starquest Capital SAS (Financial Buyer)</t>
  </si>
  <si>
    <t>Electricité de France S.A. (Utilities); Starquest Capital SAS (Financials)</t>
  </si>
  <si>
    <t>Electricité de France S.A. (France); Starquest Capital SAS (France)</t>
  </si>
  <si>
    <t>IQTR1761538332</t>
  </si>
  <si>
    <t>DAIL-Software S.L.</t>
  </si>
  <si>
    <t xml:space="preserve">DAIL-Software S.L. engages in the development of language engineering applications. Its products include Multilingual eMail, an Email service that allows interaction between people of different languages, such as Spanish, English, Russian, French, and Japanese; Repository that allows clients to obtain useful information through questions to the system in their own language; Press Briefing, a Web platform developed to monitor print and digital media; and Tesaurvai, an application that integrates in a terminology extractor and a tool for creating and managing thesauri. The company’s services include extracting information from texts, analysis of opinion, automatic classification of documents by topics, preparation of thesauri, and development of multilingual dictionaries. DAIL-Software S.L. was founded in 2013 and is based in Madrid, Spain. As of December 10, 2021, DAIL-Software S.L. operates as a subsidiary of INFORMA D&amp;B S.A.
</t>
  </si>
  <si>
    <t>IQTR1761579485</t>
  </si>
  <si>
    <t>FIOS Insight, LLC</t>
  </si>
  <si>
    <t>As of December 10, 2021, FIOS Insight, LLC was acquired by UMT 360, LLC. FIOS Insight, LLC designs and develops Insight-EA, a software as a solution (Saas) platform that enables companies to evaluate and realize benefits of transformational events and projects. It supports transformational projects related to application optimization and rationalization, merger and acquisitions, and analytics. The company offers solutions, such as business architecture, strategy planning, data governance, and information management strategy. FIOS Insight, LLC was founded in 2015 and is headquartered in Houston, Texas.</t>
  </si>
  <si>
    <t>IQTR1761704560</t>
  </si>
  <si>
    <t>Avalosys Oy</t>
  </si>
  <si>
    <t>Avalosys Oy develops and offers secure payment automation solutions for Public, private organizations, and banks. The company was incorporated in 2015 and is based in Tampere, Finland. As of December 10, 2021, Avalosys Oy operates as a subsidiary of Visma AS.</t>
  </si>
  <si>
    <t>IQTR1761747575</t>
  </si>
  <si>
    <t>IQTR1761876515</t>
  </si>
  <si>
    <t>Modu Company</t>
  </si>
  <si>
    <t>SOCAR Inc. (KOSE:A403550)</t>
  </si>
  <si>
    <t>Modu Company develops parking platform. The company is based in Seoul, South Korea. As of December 10, 2021, Modu Company operates as a subsidiary of SoCar Inc.</t>
  </si>
  <si>
    <t>IQTR1762084658</t>
  </si>
  <si>
    <t>Autentica</t>
  </si>
  <si>
    <t>Autentica develops an online software platform that accelerates the sale and delivery of spare parts. Its platform facilitates the sourcing, ordering, 3D manufacturing, and distribution of genuine components to those who need them. The company serves OEMs, aftermarket service providers, and the end-user. Autentica was founded in 2021 and is based in Vitoria-Gasteiz, Spain.</t>
  </si>
  <si>
    <t>IQTR1790509101</t>
  </si>
  <si>
    <t>Uqido s.r.l.</t>
  </si>
  <si>
    <t>CELLI S.p.A.</t>
  </si>
  <si>
    <t>Uqido s.r.l. develops products, software, and applications for SMEs and multinationals companies. The company was founded in 2010 and is based in Padua, Italy. As of July 6, 2022, Uqido s.r.l. operates as a subsidiary of CELLI S.p.A.</t>
  </si>
  <si>
    <t>IQTR1762158507</t>
  </si>
  <si>
    <t>KITRO</t>
  </si>
  <si>
    <t>Emerald Technology Ventures AG; Quadia SA; Miteinander GmbH</t>
  </si>
  <si>
    <t>KITRO develops IT food waste management solution for the food and beverage industry. The software solution identifies, tracks, and monitors food waste and elevates the food waste reduction possibilities. The company was founded in 2016 and is headquartered in Renens, Switzerland.</t>
  </si>
  <si>
    <t>Emerald Technology Ventures AG (Asset Management and Custody Banks); Miteinander GmbH (Restaurants); Quadia SA (Asset Management and Custody Banks)</t>
  </si>
  <si>
    <t>Emerald Technology Ventures AG (Financial Buyer); Miteinander GmbH (Strategic Buyer); Quadia SA (Financial Buyer)</t>
  </si>
  <si>
    <t>Emerald Technology Ventures AG (Financials); Miteinander GmbH (Consumer Discretionary); Quadia SA (Financials)</t>
  </si>
  <si>
    <t>Emerald Technology Ventures AG (Switzerland); Miteinander GmbH (Switzerland); Quadia SA (Switzerland)</t>
  </si>
  <si>
    <t>IQTR1762229982</t>
  </si>
  <si>
    <t>ClearGov Inc. develops a software-as-a-service-based financial transparency and benchmarking platform for local governments and residents in California, Connecticut, Massachusetts, and New York. Its platform provides information on financial statements into an interactive infographic. The company’s platform provides modules for financial forecasting, peer-to-peer financial benchmarking, collaborative government budgeting, public financial transparency, capital projects communications, and department-by-department public accountability. In addition, it offers data analysis tools that allow governments to compare their spending to municipalities of a similar size and demographic makeup. The company was incorporated in 2015 and is based in Maynard, Massachusetts.</t>
  </si>
  <si>
    <t>IQTR1762280189</t>
  </si>
  <si>
    <t>The-Bunch Limited</t>
  </si>
  <si>
    <t>SFC Capital Limited; Bristol Private Equity Club Limited; Haatch Ventures LLP</t>
  </si>
  <si>
    <t>The-Bunch Limited develops a software that sets up and manages utilities payment for students and young professionals. It enables users to pay for broadband, electricity, water, gas, sky, and TV license bills. The-Bunch Limited was formerly known as Easy Student Living Limited and changed its name to The-Bunch Limited in April 2019. The company was incorporated in 2016 and is based in Bristol, United Kingdom.</t>
  </si>
  <si>
    <t>Bristol Private Equity Club Limited (Asset Management and Custody Banks); Haatch Ventures LLP (Asset Management and Custody Banks); SFC Capital Limited (Asset Management and Custody Banks)</t>
  </si>
  <si>
    <t>Bristol Private Equity Club Limited (Financial Buyer); Haatch Ventures LLP (Financial Buyer); SFC Capital Limited (Financial Buyer)</t>
  </si>
  <si>
    <t>Bristol Private Equity Club Limited (Financials); Haatch Ventures LLP (Financials); SFC Capital Limited (Financials)</t>
  </si>
  <si>
    <t>Bristol Private Equity Club Limited (United Kingdom); Haatch Ventures LLP (United Kingdom); SFC Capital Limited (United Kingdom)</t>
  </si>
  <si>
    <t>IQTR1762459940</t>
  </si>
  <si>
    <t>Aurify Brands, LLC; Struck Capital Management LLC; Craft Ventures, LLC; Relish Works, Inc.; Branded STRATEGIC Advisors</t>
  </si>
  <si>
    <t>Aurify Brands, LLC (Restaurants); Branded STRATEGIC Advisors (Asset Management and Custody Banks); Craft Ventures, LLC (Asset Management and Custody Banks); Relish Works, Inc. (Research and Consulting Services); Struck Capital Management LLC (Asset Management and Custody Banks)</t>
  </si>
  <si>
    <t>Aurify Brands, LLC (Strategic Buyer); Branded STRATEGIC Advisors (Strategic Buyer); Craft Ventures, LLC (Financial Buyer); Relish Works, Inc. (Strategic Buyer); Struck Capital Management LLC (Financial Buyer)</t>
  </si>
  <si>
    <t>Aurify Brands, LLC (Consumer Discretionary); Branded STRATEGIC Advisors (Financials); Craft Ventures, LLC (Financials); Relish Works, Inc. (Industrials); Struck Capital Management LLC (Financials)</t>
  </si>
  <si>
    <t>Aurify Brands, LLC (United States); Branded STRATEGIC Advisors (United States); Craft Ventures, LLC (United States); Relish Works, Inc. (United States); Struck Capital Management LLC (United States)</t>
  </si>
  <si>
    <t>IQTR1762552262</t>
  </si>
  <si>
    <t>Klee S.A.</t>
  </si>
  <si>
    <t>Klee S.A. provides software publishing and consulting services. The company offers Klee Commerce, a software suite for manufacture and retail of fast-moving consumer goods in the mass retail circuits, out-of-home catering, pharmacy/parapharmacy, and other retail markets. The company’s Klee Commerce software includes the sales force management, the merchandising management, the management of point of sale information, and advertising and decision support modules. It also offers Klee Studio, a CPG images database to resolve consumer goods needs of professionals, including manufacturers, retailers, and service providers; Capital Venture, a private equity management sofware for the management of investment portfolios and funds; and Spark Archives, a parameterisable solution for managing various types of physical and/or electronic archives. In addition, the company provides consulting, integration, interactive agency, and performance services. It serves retail and consumer goods, life sciences, health, industry and energy, and service sectors; and government bodies, banks, and insurance companies. The company was founded in 1987 and is based in Le Plessis Robinson, France.</t>
  </si>
  <si>
    <t>IQTR1762630113</t>
  </si>
  <si>
    <t>Vay Technology GmbH</t>
  </si>
  <si>
    <t>Eurazeo SE (ENXTPA:RF); Kinnevik AB (OM:KINV B); Creandum AB; Coatue Management, L.L.C.; Atomico Investment Holdings Limited; Project A Ventures GmbH &amp; Co. KG; La Famiglia GmbH; signals Venture Capital; Visionaries Club GmbH</t>
  </si>
  <si>
    <t>Vay Technology GmbH develops technology to remote control robots. The company builds artificial intelligence and video streaming technologies to remotely control robots. The company is based in Berlin, Germany.</t>
  </si>
  <si>
    <t>Atomico Investment Holdings Limited (Asset Management and Custody Banks); Coatue Management, L.L.C. (Asset Management and Custody Banks); Creandum AB (Asset Management and Custody Banks); Eurazeo SE (ENXTPA:RF) (Multi-Sector Holdings); Kinnevik AB (OM:KINV B) (Multi-Sector Holdings); La Famiglia GmbH (Asset Management and Custody Banks); Project A Ventures GmbH &amp; Co. KG (Asset Management and Custody Banks); signals Venture Capital (Asset Management and Custody Banks); Visionaries Club GmbH (Asset Management and Custody Banks)</t>
  </si>
  <si>
    <t>Atomico Investment Holdings Limited (Financial Buyer); Coatue Management, L.L.C. (Financial Buyer); Creandum AB (Financial Buyer); Eurazeo SE (ENXTPA:RF) (Financial Buyer); Kinnevik AB (OM:KINV B) (Financial Buyer); La Famiglia GmbH (Financial Buyer); Project A Ventures GmbH &amp; Co. KG (Financial Buyer); signals Venture Capital (Financial Buyer); Visionaries Club GmbH (Financial Buyer)</t>
  </si>
  <si>
    <t>Atomico Investment Holdings Limited (Financials); Coatue Management, L.L.C. (Financials); Creandum AB (Financials); Eurazeo SE (ENXTPA:RF) (Financials); Kinnevik AB (OM:KINV B) (Financials); La Famiglia GmbH (Financials); Project A Ventures GmbH &amp; Co. KG (Financials); signals Venture Capital (Financials); Visionaries Club GmbH (Financials)</t>
  </si>
  <si>
    <t>Atomico Investment Holdings Limited (United Kingdom); Coatue Management, L.L.C. (United States); Creandum AB (Sweden); Eurazeo SE (ENXTPA:RF) (France); Kinnevik AB (OM:KINV B) (Sweden); La Famiglia GmbH (Germany); Project A Ventures GmbH &amp; Co. KG (Germany); signals Venture Capital (Germany); Visionaries Club GmbH (Germany)</t>
  </si>
  <si>
    <t>IQTR1762732037</t>
  </si>
  <si>
    <t>LINE Digital Frontier Co., Ltd.</t>
  </si>
  <si>
    <t>IQTR1762736705</t>
  </si>
  <si>
    <t>Insight Venture Management, LLC; Matrix Management Corporation; First Round Capital Management, LLC</t>
  </si>
  <si>
    <t>First Round Capital Management, LLC (Asset Management and Custody Banks); Insight Venture Management, LLC (Asset Management and Custody Banks); Matrix Management Corporation (Asset Management and Custody Banks)</t>
  </si>
  <si>
    <t>First Round Capital Management, LLC (Financial Buyer); Insight Venture Management, LLC (Financial Buyer); Matrix Management Corporation (Financial Buyer)</t>
  </si>
  <si>
    <t>First Round Capital Management, LLC (Financials); Insight Venture Management, LLC (Financials); Matrix Management Corporation (Financials)</t>
  </si>
  <si>
    <t>First Round Capital Management, LLC (United States); Insight Venture Management, LLC (United States); Matrix Management Corporation (United States)</t>
  </si>
  <si>
    <t>IQTR1762767620</t>
  </si>
  <si>
    <t>Nostra, Inc.</t>
  </si>
  <si>
    <t>Nostra, Inc. develops an artificial intelligence based software for website conversion optimization for marketers and website builders. It offers Nostra increases conversions by integrating within content management systems, content delivery networks, and cloud providers. The company was founded in 2020 and is based in New York, New York.</t>
  </si>
  <si>
    <t>IQTR1791157516</t>
  </si>
  <si>
    <t>SIGMA Méditerranée S.A.S.</t>
  </si>
  <si>
    <t>SIGMA Méditerranée S.A.S. provides IT solutions such as licensing solutions and networking infrastructure solutions. The company was founded in 1991 and is based in Carcassonne, France. As of July 4, 2022, SIGMA Méditerranée S.A.S. operates as a subsidiary of Value IT SAS.</t>
  </si>
  <si>
    <t>IQTR1765316235</t>
  </si>
  <si>
    <t>FarmRaise Inc.</t>
  </si>
  <si>
    <t>The University of Chicago; Cendana Capital Management, LLC; Ulu Ventures Management Company, LLC; Pear Ventures Management, LLC; Susa Ventures Management, LLC; Incite; Venture Studio Investment Management LLC; Better Tomorrow Ventures; Dash Fund</t>
  </si>
  <si>
    <t>FarmRaise Inc. develops and operates a digital fund-raising application for farmers. It offers FarmRaise, a digital platform that connects farmers to funding opportunities, such as grants, loans, cost-sharing programs, emergency and disaster relief programs, easement programs, and state-specific opportunities. It offers groundbreaking addition to software suite, revolutionizing farmer financial incentive programs. The company also provides financial consulting services. FarmRaise Inc. was incorporated in 2020 and is based in Riverside, California.</t>
  </si>
  <si>
    <t>Better Tomorrow Ventures (Asset Management and Custody Banks); Cendana Capital Management, LLC (Asset Management and Custody Banks); Dash Fund (Asset Management and Custody Banks); Incite (Diversified Support Services); Pear Ventures Management, LLC (Asset Management and Custody Banks); Susa Ventures Management, LLC (Asset Management and Custody Banks); The University of Chicago (Education Services); Ulu Ventures Management Company, LLC (Asset Management and Custody Banks); Venture Studio Investment Management LLC (Asset Management and Custody Banks)</t>
  </si>
  <si>
    <t>Better Tomorrow Ventures (Financial Buyer); Cendana Capital Management, LLC (Financial Buyer); Dash Fund (Financial Buyer); Incite (Financial Buyer); Pear Ventures Management, LLC (Financial Buyer); Susa Ventures Management, LLC (Financial Buyer); The University of Chicago (Strategic Buyer); Ulu Ventures Management Company, LLC (Financial Buyer); Venture Studio Investment Management LLC (Financial Buyer)</t>
  </si>
  <si>
    <t>Better Tomorrow Ventures (Financials); Cendana Capital Management, LLC (Financials); Dash Fund (Financials); Incite (Industrials); Pear Ventures Management, LLC (Financials); Susa Ventures Management, LLC (Financials); The University of Chicago (Consumer Discretionary); Ulu Ventures Management Company, LLC (Financials); Venture Studio Investment Management LLC (Financials)</t>
  </si>
  <si>
    <t>Better Tomorrow Ventures (United States); Cendana Capital Management, LLC (United States); Dash Fund (United States); Incite (United States); Pear Ventures Management, LLC (United States); Susa Ventures Management, LLC (United States); The University of Chicago (United States); Ulu Ventures Management Company, LLC (United States); Venture Studio Investment Management LLC (United States)</t>
  </si>
  <si>
    <t>IQTR1765591519</t>
  </si>
  <si>
    <t>DSP Concepts, Inc.</t>
  </si>
  <si>
    <t>SBI Investment Co., Ltd.; Sony Ventures Corporation; Porsche Ventures GmbH</t>
  </si>
  <si>
    <t>DSP Concepts, Inc. develops and provides audio development tools and IP for creators of audio-enabled products. It offers Audio Weaver, a cross-platform audio-processing engine for embedded processors that includes a library of audio building-blocks that are used to build and deliver audio-features for various products. The company also provides TalkTo, a suite of proprietary machine learning and microphone processing algorithms that delivers a quiet room experience in the noisy and unpredictable spaces of everyday life. In addition, it offers asynchronous sample rate converter, a software-based solution for embedded products with multiple audio I/O streams, such as local microphones and speakers, Bluetooth, USB, and WiFi. Further, it offers design and consulting services, automotive audio design and tuning, profiling and processor selection, training, Internet protocol wrapping for audio weaver, system architecture consultation, and custom Internet protocol development services. The company serves automotive, soundbar/TV/smart speaker, set top box, and IoT/smart home markets. The company was founded in 2003 and is based in Santa Clara, California with additional offices in San Jose, California; Boston, Massachusetts; Unterensingen, Germany; Seoul, South Korea; Taipei, Taiwan; and Shanghai, China.</t>
  </si>
  <si>
    <t>Porsche Ventures GmbH (Asset Management and Custody Banks); SBI Investment Co., Ltd. (Asset Management and Custody Banks); Sony Ventures Corporation (Asset Management and Custody Banks)</t>
  </si>
  <si>
    <t>Porsche Ventures GmbH (Financial Buyer); SBI Investment Co., Ltd. (Financial Buyer); Sony Ventures Corporation (Financial Buyer)</t>
  </si>
  <si>
    <t>Porsche Ventures GmbH (Financials); SBI Investment Co., Ltd. (Financials); Sony Ventures Corporation (Financials)</t>
  </si>
  <si>
    <t>Porsche Ventures GmbH (Germany); SBI Investment Co., Ltd. (Japan); Sony Ventures Corporation (Japan)</t>
  </si>
  <si>
    <t>IQTR1769651912</t>
  </si>
  <si>
    <t>Filo Software, Inc.</t>
  </si>
  <si>
    <t>Filo Software, Inc. develops and operates a virtual conference platform for companies and their teams. The company’s platform offers solutions that include virtual events, virtual programs, virtual sales hub, and virtual offices. Filo Software, Inc. was formerly known as Fabric Software, Inc. The company was incorporated in 2020 and is based in Indianapolis, Indiana.</t>
  </si>
  <si>
    <t>IQTR1770215364</t>
  </si>
  <si>
    <t>Utilidata, Inc.</t>
  </si>
  <si>
    <t>NVIDIA Corporation (NasdaqGS:NVDA); Braemar Energy Ventures; MUUS Asset Management LLC; M12; Moore Strategic Ventures, LLC; Keyframe Capital Partners, L.P.</t>
  </si>
  <si>
    <t>Utilidata, Inc. develops grid-edge software that provides energy grid optimization solutions. It offers Utilidata, a platform that uses real-time distributed intelligence to provide operational intelligence inside smart metres and other grid-edge devices. The company’s Utilidata provides continuous analysis of real-time grid conditions, allows seamless integration of renewable energy sources, allows expansion of clean energy; and detects anomalies. Its solution is used for various applications, including voltage optimization for utilities, conservation voltage reduction, and grid monitoring and security. Utilidata, Inc. was formerly known as Programmable Control Services Inc. and changed its name to Utilidata, Inc. in February 2012. The company was incorporated in 2012 and is based in Providence, Rhode Island.</t>
  </si>
  <si>
    <t>Braemar Energy Ventures (Asset Management and Custody Banks); Keyframe Capital Partners, L.P. (Asset Management and Custody Banks); M12 (Asset Management and Custody Banks); Moore Strategic Ventures, LLC (Asset Management and Custody Banks); MUUS Asset Management LLC (Asset Management and Custody Banks); NVIDIA Corporation (NasdaqGS:NVDA) (Semiconductors)</t>
  </si>
  <si>
    <t>Braemar Energy Ventures (Financial Buyer); Keyframe Capital Partners, L.P. (Financial Buyer); M12 (Financial Buyer); Moore Strategic Ventures, LLC (Financial Buyer); MUUS Asset Management LLC (Financial Buyer); NVIDIA Corporation (NasdaqGS:NVDA) (Strategic Buyer)</t>
  </si>
  <si>
    <t>Braemar Energy Ventures (Financials); Keyframe Capital Partners, L.P. (Financials); M12 (Financials); Moore Strategic Ventures, LLC (Financials); MUUS Asset Management LLC (Financials); NVIDIA Corporation (NasdaqGS:NVDA) (Information Technology)</t>
  </si>
  <si>
    <t>Braemar Energy Ventures (United States); Keyframe Capital Partners, L.P. (United States); M12 (United States); Moore Strategic Ventures, LLC (United States); MUUS Asset Management LLC (United States); NVIDIA Corporation (NasdaqGS:NVDA) (United States)</t>
  </si>
  <si>
    <t>IQTR1771530960</t>
  </si>
  <si>
    <t>Dequency, Inc.</t>
  </si>
  <si>
    <t>Riptide Music Group, LLC; Borderless Capital, LLC</t>
  </si>
  <si>
    <t>Dequency, Inc. builds decentralized music licensing marketplace for music and visual creators to connect, collaborate, and transact directly with one another. It provides creators income-generating opportunities with minimum fees and instant payment. The company was incorporated in 2021 and is based in the Culver City, California.</t>
  </si>
  <si>
    <t>Borderless Capital, LLC (Asset Management and Custody Banks); Riptide Music Group, LLC (Movies and Entertainment)</t>
  </si>
  <si>
    <t>Borderless Capital, LLC (Financial Buyer); Riptide Music Group, LLC (Strategic Buyer)</t>
  </si>
  <si>
    <t>Borderless Capital, LLC (Financials); Riptide Music Group, LLC (Communication Services)</t>
  </si>
  <si>
    <t>Borderless Capital, LLC (United States); Riptide Music Group, LLC (United States)</t>
  </si>
  <si>
    <t>IQTR1773880134</t>
  </si>
  <si>
    <t>Idelic Inc.</t>
  </si>
  <si>
    <t>Idelic Inc. develops a driver management platform for the transportation industry. The company offers Safety Suite, a software-as-a-service (SaaS) safety and risk management platform that integrates all fleet systems into a single data management platform, which allows fleet managers to track driver behavior and safety operations. Idelic Inc. was incorporated in 2016 and is based in Pittsburgh, Pennsylvania.</t>
  </si>
  <si>
    <t>IQTR1775124881</t>
  </si>
  <si>
    <t>CoProcure, Inc.</t>
  </si>
  <si>
    <t>Forerunner Ventures; Leadout Capital; Neo</t>
  </si>
  <si>
    <t>CoProcure, Inc. develops a cooperative purchasing platform that allows governments to find and participate in cooperative purchasing. It offers CoProcure, a platform that allows public servants, technologists, and local government buyers to search for relevant contracts from local agencies, states, and regional and national purchasing cooperatives. CoProcure, Inc. was incorporated in 2018 and is based in San Francisco, California.</t>
  </si>
  <si>
    <t>Forerunner Ventures (Asset Management and Custody Banks); Leadout Capital (Asset Management and Custody Banks); Neo (Asset Management and Custody Banks)</t>
  </si>
  <si>
    <t>Forerunner Ventures (Financial Buyer); Leadout Capital (Financial Buyer); Neo (Financial Buyer)</t>
  </si>
  <si>
    <t>Forerunner Ventures (Financials); Leadout Capital (Financials); Neo (Financials)</t>
  </si>
  <si>
    <t>Forerunner Ventures (United States); Leadout Capital (United States); Neo (United States)</t>
  </si>
  <si>
    <t>IQTR1780969623</t>
  </si>
  <si>
    <t>ModusBox, Inc.</t>
  </si>
  <si>
    <t>American Capital Partners, LLC; Choice Financial Holdings, Inc.; Patamar Capital; BankTech Ventures, LP</t>
  </si>
  <si>
    <t>ModusBox, Inc. develops and operates a banking payment and supply chain management platform, which provides access to banking core data, eliminates vendor dependencies, and connects to fintech and payment networks. Its platform PortX is the iPaaS (Integration-Platform-as-a-Service) built for financial services that allows financial institutions to connect to payment networks, such as Zelle, Mojaloop, ACH, Fedwire, and other networks. It offers solutions and services in the areas of digital transformation, banking core integration, real-time payments networks, enterprise integration, and service delivery. The company was founded in 2013 and is based in Mercer Island, Washington.</t>
  </si>
  <si>
    <t>American Capital Partners, LLC (Investment Banking and Brokerage); BankTech Ventures, LP (Asset Management and Custody Banks); Choice Financial Holdings, Inc. (Regional Banks); Patamar Capital (Asset Management and Custody Banks)</t>
  </si>
  <si>
    <t>American Capital Partners, LLC (Strategic Buyer); BankTech Ventures, LP (Financial Buyer); Choice Financial Holdings, Inc. (Strategic Buyer); Patamar Capital (Financial Buyer)</t>
  </si>
  <si>
    <t>American Capital Partners, LLC (Financials); BankTech Ventures, LP (Financials); Choice Financial Holdings, Inc. (Financials); Patamar Capital (Financials)</t>
  </si>
  <si>
    <t>American Capital Partners, LLC (United States); BankTech Ventures, LP (United States); Choice Financial Holdings, Inc. (United States); Patamar Capital (United States)</t>
  </si>
  <si>
    <t>IQTR1782395051</t>
  </si>
  <si>
    <t>ShipIn Systems Inc.</t>
  </si>
  <si>
    <t>Hyperplane Venture Capital; Zeev Ventures, LLC; Munich Re Ventures, LLC; at.inc/</t>
  </si>
  <si>
    <t>ShipIn Systems Inc. develops Visual Fleet Management, a platform that enables ship-to-shore collaboration for maritime fleets. The company offers a robust AI and image processing engine that automatically identifies events onboard vessels around safety, security, cargo operations, and maintenance. It serves ship owners and operators, and seafarers. The company was founded in 2018 and is based in Newton, Massachusetts with additional offices in AMER, EMEA, and APAC.</t>
  </si>
  <si>
    <t>at.inc/ (Asset Management and Custody Banks); Hyperplane Venture Capital (Asset Management and Custody Banks); Munich Re Ventures, LLC (Asset Management and Custody Banks); Zeev Ventures, LLC (Asset Management and Custody Banks)</t>
  </si>
  <si>
    <t>at.inc/ (Financial Buyer); Hyperplane Venture Capital (Financial Buyer); Munich Re Ventures, LLC (Financial Buyer); Zeev Ventures, LLC (Financial Buyer)</t>
  </si>
  <si>
    <t>at.inc/ (Financials); Hyperplane Venture Capital (Financials); Munich Re Ventures, LLC (Financials); Zeev Ventures, LLC (Financials)</t>
  </si>
  <si>
    <t>at.inc/ (United States); Hyperplane Venture Capital (United States); Munich Re Ventures, LLC (United States); Zeev Ventures, LLC (United States)</t>
  </si>
  <si>
    <t>IQTR1789584773</t>
  </si>
  <si>
    <t>Extra Technology Limited</t>
  </si>
  <si>
    <t>Extra Technology Limited operates as an IT consulting and services company that offers automation solutions, as well as consultancy and education across a variety of automation technology, including workload automation, process automation, automated operations, and release automation. The company was incorporated in 2007 and is based in Islington, United Kingdom. Extra Technology Limited operates as a subsidiary of BP3 Global, Inc.</t>
  </si>
  <si>
    <t>IQTR1839083120</t>
  </si>
  <si>
    <t>Tigris Data Inc.</t>
  </si>
  <si>
    <t>Tigris Data Inc. develops and builds real-time websites and data-driven applications. The company was incorporated in 2021 and is based in Sunnyvale, California.</t>
  </si>
  <si>
    <t>IQTR1885953752</t>
  </si>
  <si>
    <t>IQTR1759645980</t>
  </si>
  <si>
    <t>Blumberg Capital, L.L.C.; Shasta Ventures Management, LLC; Counterview Capital; SineWave Ventures; Supernode Ventures; Green Egg Ventures; CEAS Investments I, LLC; Mava Ventures; Maccabee Ventures; Lorimer Ventures, LLC</t>
  </si>
  <si>
    <t>Blumberg Capital, L.L.C. (Asset Management and Custody Banks); CEAS Investments I, LLC (Asset Management and Custody Banks); Counterview Capital (Asset Management and Custody Banks); Green Egg Ventures (Asset Management and Custody Banks); Lorimer Ventures, LLC (Asset Management and Custody Banks); Maccabee Ventures (Asset Management and Custody Banks); Mava Ventures (Asset Management and Custody Banks); Shasta Ventures Management, LLC (Asset Management and Custody Banks); SineWave Ventures (Asset Management and Custody Banks); Supernode Ventures (Asset Management and Custody Banks)</t>
  </si>
  <si>
    <t>Blumberg Capital, L.L.C. (Financial Buyer); CEAS Investments I, LLC (Financial Buyer); Counterview Capital (Financial Buyer); Green Egg Ventures (Financial Buyer); Lorimer Ventures, LLC (Financial Buyer); Maccabee Ventures (Financial Buyer); Mava Ventures (Financial Buyer); Shasta Ventures Management, LLC (Financial Buyer); SineWave Ventures (Financial Buyer); Supernode Ventures (Financial Buyer)</t>
  </si>
  <si>
    <t>Blumberg Capital, L.L.C. (Financials); CEAS Investments I, LLC (Financials); Counterview Capital (Financials); Green Egg Ventures (Financials); Lorimer Ventures, LLC (Financials); Maccabee Ventures (Financials); Mava Ventures (Financials); Shasta Ventures Management, LLC (Financials); SineWave Ventures (Financials); Supernode Ventures (Financials)</t>
  </si>
  <si>
    <t>Blumberg Capital, L.L.C. (United States); CEAS Investments I, LLC (United States); Counterview Capital (United States); Green Egg Ventures (United States); Lorimer Ventures, LLC (United States); Maccabee Ventures (United States); Mava Ventures (United States); Shasta Ventures Management, LLC (United States); SineWave Ventures (United States); Supernode Ventures (United States)</t>
  </si>
  <si>
    <t>IQTR1760994745</t>
  </si>
  <si>
    <t>Evernym, Inc.</t>
  </si>
  <si>
    <t>Barclays Principal Investments Limited; Swisscom Ventures; Outlier Ventures Operations Ltd.</t>
  </si>
  <si>
    <t>Evernym, Inc. develops and offers self-sovereign identity solutions. The company’s solutions enable organizations to issue and request verifiable credentials, and individuals to establish identity wallets and personal control over identity information. It serves finance, healthcare, travel, education, and government sectors. The company was incorporated in 2012 and is based in Draper, Utah. Evernym, Inc. operates as a subsidiary of Avast Limited.</t>
  </si>
  <si>
    <t>Barclays Principal Investments Limited (United Kingdom); Outlier Ventures Operations Ltd. (United Kingdom); Swisscom Ventures (Switzerland)</t>
  </si>
  <si>
    <t>IQTR1761011997</t>
  </si>
  <si>
    <t>Sympl Company for Financial Solutions and Technology SAE</t>
  </si>
  <si>
    <t>Global Ventures, Inc.; A15; BECO Capital Investment, LLC</t>
  </si>
  <si>
    <t>Sympl Company for Financial Solutions and Technology SAE develops a platform which empowers sellers to sell their products and services directly to bank card holders on short-term and interest free payments plans. The company was founded in 2021 and is based in Sheikh Zayed City, Egypt.</t>
  </si>
  <si>
    <t>A15 (Asset Management and Custody Banks); BECO Capital Investment, LLC (Asset Management and Custody Banks); Global Ventures, Inc. (Investment Banking and Brokerage)</t>
  </si>
  <si>
    <t>A15 (Financial Buyer); BECO Capital Investment, LLC (Financial Buyer); Global Ventures, Inc. (Strategic Buyer)</t>
  </si>
  <si>
    <t>A15 (Financials); BECO Capital Investment, LLC (Financials); Global Ventures, Inc. (Financials)</t>
  </si>
  <si>
    <t>A15 (Egypt); BECO Capital Investment, LLC (United Arab Emirates); Global Ventures, Inc. (United States)</t>
  </si>
  <si>
    <t>IQTR1761013509</t>
  </si>
  <si>
    <t>IQTR1761013739</t>
  </si>
  <si>
    <t>Samurai Incubate Co., Ltd.; Breega Capital SARL; Stichting DOB Equity; FINCA Ventures; Globivest; Raba Capital; Do Good Invest AB; Future Africa; New General Market Partners LLC; Launch Africa; Norrsken Impact Accelerator; Base Capital; One Day Yes</t>
  </si>
  <si>
    <t>Kwara GmbH develops a digital banking platform for savings and credit co-operative societies (SACCOs). The company offers a cloud-based platform, Kwara, which provides loans application servicing and approval for the members. It also provides integration services, customer support, real-time financial tracking, and compliance services. In addition, the company offers Kwara Pronto for loans management. The company was founded in 2018 and is based in Berlin, Germany. It has an additional office in Nairobi, Kenya.</t>
  </si>
  <si>
    <t>Base Capital (Asset Management and Custody Banks); Breega Capital SARL (Asset Management and Custody Banks); Do Good Invest AB (Asset Management and Custody Banks); FINCA Ventures (Asset Management and Custody Banks); Future Africa (Asset Management and Custody Banks); Globivest (Asset Management and Custody Banks); Launch Africa (Asset Management and Custody Banks); New General Market Partners LLC (Asset Management and Custody Banks); Norrsken Impact Accelerator (Asset Management and Custody Banks); One Day Yes (Asset Management and Custody Banks); Raba Capital (Asset Management and Custody Banks); Samurai Incubate Co., Ltd. (Asset Management and Custody Banks); Stichting DOB Equity (Asset Management and Custody Banks)</t>
  </si>
  <si>
    <t>Base Capital (Financial Buyer); Breega Capital SARL (Financial Buyer); Do Good Invest AB (Financial Buyer); FINCA Ventures (Financial Buyer); Future Africa (Financial Buyer); Globivest (Financial Buyer); Launch Africa (Financial Buyer); New General Market Partners LLC (Strategic Buyer); Norrsken Impact Accelerator (Financial Buyer); One Day Yes (Financial Buyer); Raba Capital (Financial Buyer); Samurai Incubate Co., Ltd. (Financial Buyer); Stichting DOB Equity (Financial Buyer)</t>
  </si>
  <si>
    <t>Base Capital (Financials); Breega Capital SARL (Financials); Do Good Invest AB (Financials); FINCA Ventures (Financials); Future Africa (Financials); Globivest (Financials); Launch Africa (Financials); New General Market Partners LLC (Financials); Norrsken Impact Accelerator (Financials); One Day Yes (Financials); Raba Capital (Financials); Samurai Incubate Co., Ltd. (Financials); Stichting DOB Equity (Financials)</t>
  </si>
  <si>
    <t>Base Capital (South Africa); Breega Capital SARL (France); Do Good Invest AB (Sweden); FINCA Ventures (United States); Future Africa (Nigeria); Globivest (Lebanon); Launch Africa (Mauritius); New General Market Partners LLC (United States); Norrsken Impact Accelerator (Sweden); One Day Yes (Isle of Man); Raba Capital (Kenya); Samurai Incubate Co., Ltd. (Japan); Stichting DOB Equity (Netherlands)</t>
  </si>
  <si>
    <t>IQTR1761014509</t>
  </si>
  <si>
    <t>Mambu GmbH</t>
  </si>
  <si>
    <t>Mambu GmbH develops software as a service (SaaS) banking platform for managing credit and deposit products. The company offers product configurations; simplifies credit risk assessment and loan lifecycle tracking; enables to monitor, manage, and understand portfolio; and streamlines internal workflows. It offers a 360-degree view of customers; streamlines account opening; and segments market. The company provides document management services, such as document tracking, automatic document generation, and access to documents. It also enhances data quality; reduces fraud risk; allows integration with payment gateways; and enables to collect credit information. The company's tool assigns and schedules tasks within the team; tracks staff performance; maintains workflows; offers real-time consolidation; provides one-click report generation; and automates customer notifications and business rules. It serves fintech startups, retail banks, credit cooperatives, microfinance institutions, and online lenders in Germany and internationally. Mambu GmbH was incorporated in 2010 and is based in Berlin, Germany with additional offices in Miami, Florida; Singapore; Lasi, Romania; London, United Kingdom; Amsterdam, the Netherlands; Sydney, Australia; Vilnius, Lithuania; and Dresden, Germany.</t>
  </si>
  <si>
    <t>IQTR1761015046</t>
  </si>
  <si>
    <t>ezSoft Co.,Ltd.</t>
  </si>
  <si>
    <t>Visional Incubation Co., Ltd.</t>
  </si>
  <si>
    <t>ezSoft Co.,Ltd. designs and develops expense settlement software platform. The company was founded in 1998 and is based in Sagamihara, Japan.</t>
  </si>
  <si>
    <t>IQTR1761020703</t>
  </si>
  <si>
    <t>Collective</t>
  </si>
  <si>
    <t>Collective develops infrastructure services that allows freelancers to create and operate a Collective, and to access project opportunities submitted by companies. It offers services, which include code and development, marketing digital, data, business and consulting, and communication services. The company was founded in 2021 and is based in Paris, France.</t>
  </si>
  <si>
    <t>IQTR1761026844</t>
  </si>
  <si>
    <t>Shadowdragon, LLC</t>
  </si>
  <si>
    <t>Shadowdragon, LLC develops and retails tools that map, correlate, monitor, and document the case-specific digital activities of targets on the open and dark web. Its products include SocialNet, OIMonitor, MalNet, Spotter, and ConvertIT. The company was founded in 2013 and is based in Dover, Delaware.</t>
  </si>
  <si>
    <t>IQTR1761032804</t>
  </si>
  <si>
    <t>CASSINI SYSTEMS LIMITED</t>
  </si>
  <si>
    <t>Mosaik Partners LLC; Ten Coves Capital, LP</t>
  </si>
  <si>
    <t>CASSINI SYSTEMS LIMITED develops derivatives margin analytical platform that provides the industry’s only front-to-back margin and cost analysis across the entire lifecycle of a trade and enables users to calculate any margin on any cleared or uncleared derivatives asset. The company serves asset managers, hedge funds, investment banks, and banking industries. The company was incorporated in 2013 and is based in London, United Kingdom with additional offices in Australia and United States.</t>
  </si>
  <si>
    <t>Mosaik Partners LLC (Asset Management and Custody Banks); Ten Coves Capital, LP (Asset Management and Custody Banks)</t>
  </si>
  <si>
    <t>Mosaik Partners LLC (Financial Buyer); Ten Coves Capital, LP (Financial Buyer)</t>
  </si>
  <si>
    <t>Mosaik Partners LLC (Financials); Ten Coves Capital, LP (Financials)</t>
  </si>
  <si>
    <t>Mosaik Partners LLC (United States); Ten Coves Capital, LP (United States)</t>
  </si>
  <si>
    <t>IQTR1761033392</t>
  </si>
  <si>
    <t>Alva Systems</t>
  </si>
  <si>
    <t>SB China Venture Capital; Neovision Capital; Tai Partners</t>
  </si>
  <si>
    <t>Alva Systems researches and develops heterogeneous computing application solutions for a wide range of industries. Its products include image and video processing technology, augmented reality, and neuron processor unit (NPU). The company’s products are equipped with self-developed depth algorithms such as video HD, video stabilization, and real time high dynamic range (HDR). The company also provides software development kit (SDK) and chip design industry chain services. The company offers its products for smart phones, computers, robots, drones, augmented realty/virtual reality (AR/VR) industries. Alva Systems is based in Beijing, China.</t>
  </si>
  <si>
    <t>Neovision Capital (Asset Management and Custody Banks); SB China Venture Capital (Asset Management and Custody Banks); Tai Partners (Asset Management and Custody Banks)</t>
  </si>
  <si>
    <t>Neovision Capital (Financial Buyer); SB China Venture Capital (Financial Buyer); Tai Partners (Financial Buyer)</t>
  </si>
  <si>
    <t>Neovision Capital (Financials); SB China Venture Capital (Financials); Tai Partners (Financials)</t>
  </si>
  <si>
    <t>Neovision Capital (China); SB China Venture Capital (China); Tai Partners (China)</t>
  </si>
  <si>
    <t>IQTR1761034936</t>
  </si>
  <si>
    <t>Bishen</t>
  </si>
  <si>
    <t>Bishen develops artificial intelligence-assisted writing application. The company was founded in 2017 and is based in Beijing, China.</t>
  </si>
  <si>
    <t>IQTR1761034946</t>
  </si>
  <si>
    <t>Quantitec GmbH</t>
  </si>
  <si>
    <t>nanotron Technologies GmbH</t>
  </si>
  <si>
    <t>LEA Partners GmbH; Tengelmann Ventures Management GmbH; Vito Ventures Management GmbH</t>
  </si>
  <si>
    <t>Quantitec GmbH helps to manage indoor navigation and localization challenges with a localization eco-system. Its platform offers smart RTLS and IoT PaaS, real-time edge analytics and insights, app-market for location based services, indoor mapping and digitalization, TAG customization, and custom integrations and SDK. The company was founded in 2013 and is based in Eschborn, Germany. As of December 9, 2021, Quantitec GmbH operates as a subsidiary of Nanotron Technologies GmbH. As of February 1, 2022, Quantitec GmbH operates as a subsidiary of Inpixon.</t>
  </si>
  <si>
    <t>LEA Partners GmbH (Germany); Tengelmann Ventures Management GmbH (Germany); Vito Ventures Management GmbH (Germany)</t>
  </si>
  <si>
    <t>IQTR1761037486</t>
  </si>
  <si>
    <t>Circle Media Labs, Inc.</t>
  </si>
  <si>
    <t>Aura Company</t>
  </si>
  <si>
    <t>Relay Ventures; Touchdown Ventures Inc.; Third Kind Venture Capital</t>
  </si>
  <si>
    <t>Circle Media Labs, Inc. provides screen time management and parental control solutions to families. Its products include Circle Home Plus, Circle with NETGEAR, and Circle with Disney allows parents to set screen time limits and block certain content; and it pairs to a home router and let parents manage online access for every device on a network. The company delivers solutions to families to manage online time and content across tablets, phones, gaming consoles, and connected televisions. The company was founded in 2014 and is based in Portland, Oregon with an additional office in Cypress, California.</t>
  </si>
  <si>
    <t>Relay Ventures (Canada); Third Kind Venture Capital (United States); Touchdown Ventures Inc. (United States)</t>
  </si>
  <si>
    <t>IQTR1789588198</t>
  </si>
  <si>
    <t>Itech Solutions Group Llc/iInTheCloud, LLC</t>
  </si>
  <si>
    <t>Service Express Limited</t>
  </si>
  <si>
    <t>Itech Solutions Group Llc/iInTheCloud, LLC represents the combined operations of Itech Solutions Group Llc and iInTheCloud, LLC in their sale to Service Express Limited. As of July 5, 2022, Itech Solutions Group Llc/iInTheCloud, LLC was acquired by Service Express Limited. Itech Solutions Group Llc provides computer related consulting services. iInTheCloud, LLC offers IBM i cloud hosting solutions for businesses in the United States. Itech Solutions Group Llc and iInTheCloud, LLC are based in the United States.</t>
  </si>
  <si>
    <t>IQTR1761041644</t>
  </si>
  <si>
    <t>MockLab Ltd</t>
  </si>
  <si>
    <t>MockLab Ltd designs and develops open-source application programming (API) interface mocking tool WireMock. The company was incorporated in 2017 and is based in Hemel Hempstead, United Kingdom. As of December 9, 2021, MockLab Ltd operates as a subsidiary of Up9 Inc.</t>
  </si>
  <si>
    <t>IQTR1761056564</t>
  </si>
  <si>
    <t>Hubwise Holdings Limited</t>
  </si>
  <si>
    <t>Financial Models Corporation Ltd.</t>
  </si>
  <si>
    <t xml:space="preserve">Hubwise Holdings Limited designs Web based, integrated solutions for financial institutions and wealth managers. The company is based in the United Kingdom. As of March 25, 2022, Hubwise Holdings Limited operates as a subsidiary of Financial Models Corporation Ltd.
</t>
  </si>
  <si>
    <t>IQTR1761057394</t>
  </si>
  <si>
    <t>Dragonrise Capital; Shunwei, Inc.</t>
  </si>
  <si>
    <t>Dragonrise Capital (Asset Management and Custody Banks); Shunwei, Inc. (Asset Management and Custody Banks)</t>
  </si>
  <si>
    <t>Dragonrise Capital (Financial Buyer); Shunwei, Inc. (Financial Buyer)</t>
  </si>
  <si>
    <t>Dragonrise Capital (Financials); Shunwei, Inc. (Financials)</t>
  </si>
  <si>
    <t>Dragonrise Capital (China); Shunwei, Inc. (China)</t>
  </si>
  <si>
    <t>IQTR1761061108</t>
  </si>
  <si>
    <t>Mindbox.Cloud B.V.</t>
  </si>
  <si>
    <t>Baring Vostok Capital Partners Limited</t>
  </si>
  <si>
    <t>Mindbox.Cloud B.V. develops a cloud-based marketing automation platform. The company provides an AI-powered solution for retail customer data management and personalization. The company offers B2C marketing solution for customer-centric businesses. It facilitates multi-channel communications, website and mobile app personalization, real-time promotion, and customer acquisition and optimization. The company was founded in 2006 and is based in Amsterdam, the Netherlands with additional offices across the worldwide.</t>
  </si>
  <si>
    <t>IQTR1761072069</t>
  </si>
  <si>
    <t>DolphinDB</t>
  </si>
  <si>
    <t>Cathay Capital Private Equity SAS; Hangzhou Kaitai Capital Co., Ltd.; Beijing Langmafeng Venture Capital Management Co., Ltd.; F&amp;G Venture</t>
  </si>
  <si>
    <t>DolphinDB, Inc. develops DolphinDB, a time-series database. The company’s DolphinDB can be deployed in Linux and Windows environments. It serves capital market, IoT, and real-time analytics industries. The company was founded in 2016 and is based in Hangzhou, China.</t>
  </si>
  <si>
    <t>Beijing Langmafeng Venture Capital Management Co., Ltd. (Asset Management and Custody Banks); Cathay Capital Private Equity SAS (Asset Management and Custody Banks); F&amp;G Venture (Asset Management and Custody Banks); Hangzhou Kaitai Capital Co., Ltd. (Asset Management and Custody Banks)</t>
  </si>
  <si>
    <t>Beijing Langmafeng Venture Capital Management Co., Ltd. (Financial Buyer); Cathay Capital Private Equity SAS (Financial Buyer); F&amp;G Venture (Financial Buyer); Hangzhou Kaitai Capital Co., Ltd. (Financial Buyer)</t>
  </si>
  <si>
    <t>Beijing Langmafeng Venture Capital Management Co., Ltd. (Financials); Cathay Capital Private Equity SAS (Financials); F&amp;G Venture (Financials); Hangzhou Kaitai Capital Co., Ltd. (Financials)</t>
  </si>
  <si>
    <t>Beijing Langmafeng Venture Capital Management Co., Ltd. (China); Cathay Capital Private Equity SAS (France); F&amp;G Venture (China); Hangzhou Kaitai Capital Co., Ltd. (China)</t>
  </si>
  <si>
    <t>IQTR1761086706</t>
  </si>
  <si>
    <t>IQTR1761087025</t>
  </si>
  <si>
    <t>IQTR1761121221</t>
  </si>
  <si>
    <t>fonYou Telecom, S.L.</t>
  </si>
  <si>
    <t>Banco Santander, S.A., Investment Arm</t>
  </si>
  <si>
    <t>fonYou Telecom, S.L. provides solutions for mobile carriers to monetize their customer events. It offers iCarrier, which includes smart salesbots that capture customer events with information on their status, including low credit calling and browsing, bundle expirations, and top-ups. The company’s iCarrier assesses the customer context, profile, and payment capacity to make sure the right offer is presented to the right customer. The company was founded in 2006 and is based in Barcelona, Spain with additional offices in United States, Latin America, and Africa.</t>
  </si>
  <si>
    <t>IQTR1761122654</t>
  </si>
  <si>
    <t>WEGOT Utility Solutions Pvt Ltd</t>
  </si>
  <si>
    <t>HDFC Capital Advisors Limited; Gruhas Proptech LLP</t>
  </si>
  <si>
    <t>WEGOT Utility Solutions Pvt Ltd develops and offers water management software solution in India. The company’s products include Venaqua, EriKa, and MinTix. Its products offers sustainable water use practices at residential and commercial properties and manages daily water usages. The company was founded in 2015 and is based in Chennai, India.</t>
  </si>
  <si>
    <t>Gruhas Proptech LLP (Asset Management and Custody Banks); HDFC Capital Advisors Limited (Asset Management and Custody Banks)</t>
  </si>
  <si>
    <t>Gruhas Proptech LLP (Financial Buyer); HDFC Capital Advisors Limited (Financial Buyer)</t>
  </si>
  <si>
    <t>Gruhas Proptech LLP (Financials); HDFC Capital Advisors Limited (Financials)</t>
  </si>
  <si>
    <t>Gruhas Proptech LLP (India); HDFC Capital Advisors Limited (India)</t>
  </si>
  <si>
    <t>IQTR1761125317</t>
  </si>
  <si>
    <t>Turborepo</t>
  </si>
  <si>
    <t>Turborepo offers build system for JavaScript and TypeScript codebases. The company is based in Walnut, California. As of December 9, 2021, Turborepo operates as a subsidiary of Vercel Inc.</t>
  </si>
  <si>
    <t>IQTR1789594223</t>
  </si>
  <si>
    <t>Striven Consulting Inc.</t>
  </si>
  <si>
    <t>Striven Consulting Inc. operates as a technology testing and quality engineering firm that focus on business transformation, lean agile delivery, project recovery, and technology modernization. The company was founded in 2014 and is based in Kelowna, Canada. As of July 5, 2023, Striven Consulting Inc. operates as a subsidiary of Deloitte Canada LLP.</t>
  </si>
  <si>
    <t>IQTR1761127291</t>
  </si>
  <si>
    <t>Fonative, Inc.</t>
  </si>
  <si>
    <t>Finvi</t>
  </si>
  <si>
    <t>Fonative, Inc. offers communication platform as a service that enables application providers to integrate calls and messaging into their solutions without the need to maintain servers, infrastructure, network, and telecommunications carriers. The company was founded in 1992 and is based in Lowell, Massachusetts. As of December 9, 2021, Fonative, Inc. operates as a subsidiary of Finvi.</t>
  </si>
  <si>
    <t>IQTR1761128655</t>
  </si>
  <si>
    <t>LIVEBUY GmbH</t>
  </si>
  <si>
    <t>LIVEBUY GmbH develops a live video shopping solution software for an e-commerce platform. Its solution enable retailers and brands to offer live stream shopping events in their e-commerce and in-applications. The company offers live videos embeddable in minutes, a LIVEBUY dashboard to manage and organize for creators from one centralized panel, and an integrate content widgets into the storefront and lets them auto-populate automatically. The company was incorporated in 2020 and is based in Berlin, Germany.</t>
  </si>
  <si>
    <t>IQTR1789725422</t>
  </si>
  <si>
    <t>Tarjo Ltd</t>
  </si>
  <si>
    <t>Tarjo Ltd engages in the designing, implementing, and maintenance of IT services. The company was founded in 2004 and is based in Dublin, Ireland. As of July 5, 2022, Tarjo Ltd operates as a subsidiary of Viatel Ireland Limited</t>
  </si>
  <si>
    <t>IQTR1761131481</t>
  </si>
  <si>
    <t>Koch Industries, Inc.; Liberty Street Advisors, Inc.; The Private Shares Fund (MutualFund:PRIV.X); Lun Partners Group Limited; Fuel Venture Capital; IDC Ventures S.L.</t>
  </si>
  <si>
    <t>Fuel Venture Capital (Asset Management and Custody Banks); IDC Ventures S.L. (Asset Management and Custody Banks); Koch Industries, Inc. (Industrial Conglomerates); Liberty Street Advisors, Inc. (Asset Management and Custody Banks); Lun Partners Group Limited (Asset Management and Custody Banks); The Private Shares Fund (MutualFund:PRIV.X) (Asset Management and Custody Banks)</t>
  </si>
  <si>
    <t>Fuel Venture Capital (Financial Buyer); IDC Ventures S.L. (Financial Buyer); Koch Industries, Inc. (Strategic Buyer); Liberty Street Advisors, Inc. (Financial Buyer); Lun Partners Group Limited (Financial Buyer); The Private Shares Fund (MutualFund:PRIV.X) (Financial Buyer)</t>
  </si>
  <si>
    <t>Fuel Venture Capital (Financials); IDC Ventures S.L. (Financials); Koch Industries, Inc. (Industrials); Liberty Street Advisors, Inc. (Financials); Lun Partners Group Limited (Financials); The Private Shares Fund (MutualFund:PRIV.X) (Financials)</t>
  </si>
  <si>
    <t>Fuel Venture Capital (United States); IDC Ventures S.L. (Spain); Koch Industries, Inc. (United States); Liberty Street Advisors, Inc. (United States); Lun Partners Group Limited (China); The Private Shares Fund (MutualFund:PRIV.X) (United States)</t>
  </si>
  <si>
    <t>IQTR1761134627</t>
  </si>
  <si>
    <t>LogistiChange SAC</t>
  </si>
  <si>
    <t>LogistiChange SAC provides management consultancy services that focus on logistics and supply chain management. The company was incorporated in 2018 and is based in San Borja, Peru. As of December 9, 2021, LogistiChange SAC operates as a subsidiary of Accelalpha Inc.</t>
  </si>
  <si>
    <t>IQTR1761147511</t>
  </si>
  <si>
    <t>Aurora Multimedia Services, Inc.</t>
  </si>
  <si>
    <t>ClubReady LLC</t>
  </si>
  <si>
    <t>Aurora Multimedia Services, Inc. develops a web-based multimedia messaging service application. Aurora Multimedia Services, Inc. was incorporated in 2020 and is based in San Marcos, California. As of December 9, 2021, Aurora Multimedia Services operates as a subsidiary of ClubReady LLC.</t>
  </si>
  <si>
    <t>IQTR1761157103</t>
  </si>
  <si>
    <t>Allo</t>
  </si>
  <si>
    <t>Atinum Investment Co., Ltd (KOSDAQ:A021080); Smilegate Investment, Inc.; Ascendo Ventures LLC; Partners Investment Co., Ltd.; Zoom Video Communications, Inc., Investment Arm</t>
  </si>
  <si>
    <t>BeeCanvas, Inc. develops cloud based virtual whiteboard collaboration platform. It offers users to record ideas, file synchronization, and organize and share features. The company allows users to upload video, text script, pictures, music pieces, and storyboard sketches. It also provides email sharing, content recommendation and automatic placement, and custom template functions. BeeCanvas, Inc. was incorporated in 2017 and is based in San Francisco, California.</t>
  </si>
  <si>
    <t>Ascendo Ventures LLC (Asset Management and Custody Banks); Atinum Investment Co., Ltd (KOSDAQ:A021080) (Asset Management and Custody Banks); Partners Investment Co., Ltd. (Asset Management and Custody Banks); Smilegate Investment, Inc. (Asset Management and Custody Banks); Zoom Video Communications, Inc., Investment Arm (Asset Management and Custody Banks)</t>
  </si>
  <si>
    <t>Ascendo Ventures LLC (Financial Buyer); Atinum Investment Co., Ltd (KOSDAQ:A021080) (Financial Buyer); Partners Investment Co., Ltd. (Financial Buyer); Smilegate Investment, Inc. (Financial Buyer); Zoom Video Communications, Inc., Investment Arm (Financial Buyer)</t>
  </si>
  <si>
    <t>Ascendo Ventures LLC (Financials); Atinum Investment Co., Ltd (KOSDAQ:A021080) (Financials); Partners Investment Co., Ltd. (Financials); Smilegate Investment, Inc. (Financials); Zoom Video Communications, Inc., Investment Arm (Financials)</t>
  </si>
  <si>
    <t>Ascendo Ventures LLC (South Korea); Atinum Investment Co., Ltd (KOSDAQ:A021080) (South Korea); Partners Investment Co., Ltd. (South Korea); Smilegate Investment, Inc. (South Korea); Zoom Video Communications, Inc., Investment Arm (United States)</t>
  </si>
  <si>
    <t>IQTR1789725619</t>
  </si>
  <si>
    <t>Profit Enhancement Systems, LLC</t>
  </si>
  <si>
    <t>Profit Enhancement Systems, LLC provides technology expense management solutions. Its platform provides telecom expense management, wireless management, cloud expense management, audit and optimization, and strategic sourcing services. The company was founded in 1993 and is based in Franklin, Tennessee with additional offices in Danvers, Massachusetts; Roswell, Georgia; and Pune, India.</t>
  </si>
  <si>
    <t>IQTR1761182220</t>
  </si>
  <si>
    <t>Recur Club Technologies Private Limited</t>
  </si>
  <si>
    <t>IQTR1761202917</t>
  </si>
  <si>
    <t>INTEGRA ITO S.L.</t>
  </si>
  <si>
    <t>HR Path SAS</t>
  </si>
  <si>
    <t>INTEGRA ITO S.L. develops human experience management software solutions. It also engages in the outsourcing of personnel; and provides payroll and talent management services on the SAP SuccessFactors platform. The company was incorporated in 2003 and is based in Madrid, Spain with additional offices in Spain, Mexico, and Belgium. INTEGRA ITO S.L. operates as a subsidiary of HR Path SAS.</t>
  </si>
  <si>
    <t>IQTR1761209233</t>
  </si>
  <si>
    <t>3m Digital Networks Pvt Ltd</t>
  </si>
  <si>
    <t>BICS Singapore</t>
  </si>
  <si>
    <t xml:space="preserve">3m Digital Networks Pvt Ltd, also known as MOBtexting, a communication platform as a service (CPaaS) company, develops and operates a Cloud communication platform to provide A2P messaging and voice services in India and internationally. The company was incorporated in 2012 and is based in Bengaluru, India. As of February 25, 2022, 3m Digital Networks Pvt Ltd operates as a subsidiary of BICS Singapore.
</t>
  </si>
  <si>
    <t>IQTR1761239617</t>
  </si>
  <si>
    <t>Luxclusif</t>
  </si>
  <si>
    <t>Luxclusif offers a tech and data-driven B2B platform that enables both the sale and acquisition of second hand luxury goods worldwide. The company was founded in 2013 and is based in Makati City, the Philippines. As of December 6, 2021, Luxclusif operates as a subsidiary of Farfetch UK Limited.</t>
  </si>
  <si>
    <t>IQTR1761243970</t>
  </si>
  <si>
    <t>PLANET ENTERPRISES LIMITED</t>
  </si>
  <si>
    <t>PLANET ENTERPRISES LIMITED develops a video platform that offers educational services. The company was founded in 1993 and is based in Birkenshaw, United Kingdom.</t>
  </si>
  <si>
    <t>IQTR1789793558</t>
  </si>
  <si>
    <t>Sturnis365 S.R.L.</t>
  </si>
  <si>
    <t>Fluence Technologies Inc.</t>
  </si>
  <si>
    <t xml:space="preserve">Sturnis365 S.R.L. is an IT consulting and services company. It provides other service activities related to information technology. It was incorporated in 2017 and is headquartered in Milano, Italy. As of July 5, 2022, Sturnis365 S.R.L. operates as a subsidiary of FLUENCE TECHNOLOGIES INC.
</t>
  </si>
  <si>
    <t>IQTR1761263307</t>
  </si>
  <si>
    <t>Chess Logistics Technology Limited</t>
  </si>
  <si>
    <t>Principal Logistics Technologies Ltd.</t>
  </si>
  <si>
    <t>Chess Logistics Technology Limited provides logistics software solutions to help companies optimize warehouse performance in the sectors of wholesale, consumer, 3PL, and industrial. The company was formerly known as Chess Consultancies Limited and changed its name to Chess Logistics Technology Limited in October 1997. The company was incorporated in 1979 and is based in Manchester, United Kingdom. As of December 9, 2021, Chess Logistics Technology Limited operates as a subsidiary of Principal Logistics Technologies Ltd.</t>
  </si>
  <si>
    <t>IQTR1761329457</t>
  </si>
  <si>
    <t>Wonderway GmbH</t>
  </si>
  <si>
    <t>Black Pearls VC S.A.; Founders A/S; Spring Capital; SPARKMIND.VC</t>
  </si>
  <si>
    <t>Wonderway GmbH designs and provides data-driven sales training software intended to help staff members learn and gain knowledge while performing their jobs. The company's platform provides customized learning plans, video tutorials, templates, digital learning programmes, performance review reports, and training efficiency results in real-time. The company's software also connects staff members with managers, recruiters, trainers, and other stakeholders. The company was formerly known as Wonderwerk GmbH. The company was incorporated in 2018 and is based in Berlin, Germany. As of June 20, 2024, Wonderway GmbH operates as a subsidiary of BTS Group AB (publ).</t>
  </si>
  <si>
    <t>Black Pearls VC S.A. (Asset Management and Custody Banks); Founders A/S (Diversified Support Services); SPARKMIND.VC (Asset Management and Custody Banks); Spring Capital (Asset Management and Custody Banks)</t>
  </si>
  <si>
    <t>Black Pearls VC S.A. (Financial Buyer); Founders A/S (Strategic Buyer); SPARKMIND.VC (Financial Buyer); Spring Capital (Financial Buyer)</t>
  </si>
  <si>
    <t>Black Pearls VC S.A. (Financials); Founders A/S (Industrials); SPARKMIND.VC (Financials); Spring Capital (Financials)</t>
  </si>
  <si>
    <t>Black Pearls VC S.A. (Poland); Founders A/S (Denmark); SPARKMIND.VC (Finland); Spring Capital (Estonia)</t>
  </si>
  <si>
    <t>IQTR1761351150</t>
  </si>
  <si>
    <t>DTiQ Technologies, Inc. designs and develops digital surveillance systems and loss prevention solutions. It provides employee cash handling and housekeeping auditing solutions through its products, SmartAudit; Scream, a text-based customer feedback tool; and CloudQuery, which combines enterprise POS search and video. The company offers forensic investigation, pre-employment screenings, background checks, employee tip lines, video exception reports, POS integration, temperature alerts, backdoor and safe door triggers, smart device integration, smart safe integration, off-site storage and DVR replacement, case management, and remote incident support archiving services. It also provides business consulting and personalized training services. The company caters to the retail, C-store, and restaurant industries. The company has a strategic alliance with U.S. Investigative Security Services, LLC (ISS). The company was formerly known as Drive Thru Technology, Inc. and changed its name to DTiQ Technologies, Inc. in December 2018. DTiQ Technologies, Inc. was incorporated in 1998 and is based in Framingham, Massachusetts, with additional offices in Las Vegas, Nevada, and Gliwice, Poland.</t>
  </si>
  <si>
    <t>IQTR1761387558</t>
  </si>
  <si>
    <t>c.technology AG</t>
  </si>
  <si>
    <t>c.technology AG operates a SaaS platform that provides the full cycle from the digitalization of vehicles to data collection and added services, such as monitoring and analytics with a focus on the powersports industry. The company offers owners of vehicles with a wealth of services, tightly integrate the professional partners, and get manufacturer services, such as vehicle usage analytics, remote assistance provision, or direct after sales channels. c.technology AG is based in Zurich, Switzerland.</t>
  </si>
  <si>
    <t>IQTR1761387675</t>
  </si>
  <si>
    <t>UMushroom AG</t>
  </si>
  <si>
    <t>UMushroom AG owns and operates a stock selection and portfolio management platform. The company was incorporated in 2020 and is based in Zurich, Switzerland.</t>
  </si>
  <si>
    <t>IQTR1789889520</t>
  </si>
  <si>
    <t>Aplicaciones De Simulacion Simtec S.L.</t>
  </si>
  <si>
    <t>Aplicaciones De Simulacion Simtec S.L. operates as a technology and consulting company worldwide. The company was incorporated in 2003 and is based in Madrid, Spain. As of July 5, 2022, Aplicaciones De Simulacion Simtec S.L. operates as a subsidiary of Indra Sistemas, S.A.</t>
  </si>
  <si>
    <t>IQTR1761405938</t>
  </si>
  <si>
    <t>Medical Networks Scandinavia AB</t>
  </si>
  <si>
    <t>Medical Networks Scandinavia AB provides web-based services for healthcare professionals to simplify the administration of schedules and staffing in healthcare industry. The company was founded in 2007 and is based in Stockholm, Sweden. As of February 7, 2022, Medical Networks Scandinavia AB operates as a subsidiary of Visma AS.</t>
  </si>
  <si>
    <t>IQTR1761410590</t>
  </si>
  <si>
    <t>Foundation Capital, LLC; 8VC; Underscore.VC</t>
  </si>
  <si>
    <t>8VC (Asset Management and Custody Banks); Foundation Capital, LLC (Asset Management and Custody Banks); Underscore.VC (Asset Management and Custody Banks)</t>
  </si>
  <si>
    <t>8VC (Financial Buyer); Foundation Capital, LLC (Financial Buyer); Underscore.VC (Financial Buyer)</t>
  </si>
  <si>
    <t>8VC (Financials); Foundation Capital, LLC (Financials); Underscore.VC (Financials)</t>
  </si>
  <si>
    <t>8VC (United States); Foundation Capital, LLC (United States); Underscore.VC (United States)</t>
  </si>
  <si>
    <t>IQTR1790009921</t>
  </si>
  <si>
    <t>The Network Worldwide Pty. Ltd.</t>
  </si>
  <si>
    <t>Insitec Pty Ltd</t>
  </si>
  <si>
    <t>The Network Worldwide Pty. Ltd. offers IT recruitment services. The company was incorporated in 2013 and is based in Sydney, Australia. As of July 5, 2022, The Network Worldwide Pty. Ltd. operates as a subsidiary of Insitec Pty Ltd.</t>
  </si>
  <si>
    <t>IQTR1761515748</t>
  </si>
  <si>
    <t>IQTR1761542813</t>
  </si>
  <si>
    <t>Accel Partners; Glynn Capital Management, LLC; Insight Venture Management, LLC; Permira Advisers Ltd.; Goldman Sachs Asset Management, L.P.; Third Point Ventures L.P.; Bain Capital Ventures,LP; PremjiInvest; Guggenheim Investments Inc.; DFJ Growth Management, LLC; Next47 GmbH</t>
  </si>
  <si>
    <t>Accel Partners (Asset Management and Custody Banks); Bain Capital Ventures,LP (Asset Management and Custody Banks); DFJ Growth Management, LLC (Asset Management and Custody Banks); Glynn Capital Management, LLC (Asset Management and Custody Banks); Goldman Sachs Asset Management, L.P. (Asset Management and Custody Banks); Guggenheim Investments Inc. (Asset Management and Custody Banks); Insight Venture Management, LLC (Asset Management and Custody Banks); Next47 GmbH (Asset Management and Custody Banks); Permira Advisers Ltd. (Asset Management and Custody Banks); PremjiInvest (Asset Management and Custody Banks); Third Point Ventures L.P. (Asset Management and Custody Banks)</t>
  </si>
  <si>
    <t>Accel Partners (Financial Buyer); Bain Capital Ventures,LP (Financial Buyer); DFJ Growth Management, LLC (Financial Buyer); Glynn Capital Management, LLC (Financial Buyer); Goldman Sachs Asset Management, L.P. (Financial Buyer); Guggenheim Investments Inc. (Financial Buyer); Insight Venture Management, LLC (Financial Buyer); Next47 GmbH (Financial Buyer); Permira Advisers Ltd. (Financial Buyer); PremjiInvest (Financial Buyer); Third Point Ventures L.P. (Financial Buyer)</t>
  </si>
  <si>
    <t>Accel Partners (Financials); Bain Capital Ventures,LP (Financials); DFJ Growth Management, LLC (Financials); Glynn Capital Management, LLC (Financials); Goldman Sachs Asset Management, L.P. (Financials); Guggenheim Investments Inc. (Financials); Insight Venture Management, LLC (Financials); Next47 GmbH (Financials); Permira Advisers Ltd. (Financials); PremjiInvest (Financials); Third Point Ventures L.P. (Financials)</t>
  </si>
  <si>
    <t>Accel Partners (United States); Bain Capital Ventures,LP (United States); DFJ Growth Management, LLC (United States); Glynn Capital Management, LLC (United States); Goldman Sachs Asset Management, L.P. (United States); Guggenheim Investments Inc. (United States); Insight Venture Management, LLC (United States); Next47 GmbH (United States); Permira Advisers Ltd. (United Kingdom); PremjiInvest (India); Third Point Ventures L.P. (United States)</t>
  </si>
  <si>
    <t>IQTR1761545805</t>
  </si>
  <si>
    <t>SecurWeave Research Labs Private Limited</t>
  </si>
  <si>
    <t>Xscale Accelerator</t>
  </si>
  <si>
    <t>SecurWeave Research Labs Private Limited develops a hardware enforced security solution. It offers Configurable Hardware Enforced Security Solution (CHESS) that provides detection, reporting, and analysis capabilities that are configurable by catering to multiple industry segments. The company was incorporated in 2021 and is based in Rangareddy, India.</t>
  </si>
  <si>
    <t>IQTR1761552199</t>
  </si>
  <si>
    <t>Red Circle Investments SRL</t>
  </si>
  <si>
    <t>IQTR1791517265</t>
  </si>
  <si>
    <t>Vincentbenjamin Group LLC</t>
  </si>
  <si>
    <t>The Intersect Group, LLC</t>
  </si>
  <si>
    <t>VincentBenjamin Group, LLC provides technical and financial recruiting, contract staffing, and direct hire placement services. The company was founded in 2009 and is based in Phoenix, Arizona with additional offices in Irvine and Los Angeles, California; and Denver, Colorado. As of July 5, 2022, VincentBenjamin Group, LLC operates as a subsidiary of The Intersect Group, LLC.</t>
  </si>
  <si>
    <t>IQTR1762044506</t>
  </si>
  <si>
    <t>WEB3 Ventures Pty Ltd</t>
  </si>
  <si>
    <t>Coinbase, Inc.; Framework Ventures, L.P.; LongHash Ventures; DeFi Alliance, LLC</t>
  </si>
  <si>
    <t>WEB3 Ventures Pty Ltd, trading as Block Earner Ltd, develops a blockchain platform where users can deposit their investments in australian dollars, which then get converted by Block Earner into USDC stablecoins. The company was founded in 2021 and is based in Sydney, Australia.</t>
  </si>
  <si>
    <t>Coinbase, Inc. (Financial Exchanges and Data); DeFi Alliance, LLC (Asset Management and Custody Banks); Framework Ventures, L.P. (Asset Management and Custody Banks); LongHash Ventures (Asset Management and Custody Banks)</t>
  </si>
  <si>
    <t>Coinbase, Inc. (Strategic Buyer); DeFi Alliance, LLC (Financial Buyer); Framework Ventures, L.P. (Financial Buyer); LongHash Ventures (Financial Buyer)</t>
  </si>
  <si>
    <t>Coinbase, Inc. (Financials); DeFi Alliance, LLC (Financials); Framework Ventures, L.P. (Financials); LongHash Ventures (Financials)</t>
  </si>
  <si>
    <t>Coinbase, Inc. (United States); DeFi Alliance, LLC (United States); Framework Ventures, L.P. (United States); LongHash Ventures (Singapore)</t>
  </si>
  <si>
    <t>IQTR1762283308</t>
  </si>
  <si>
    <t>ROSTR, Inc./Original Egg GmbH</t>
  </si>
  <si>
    <t>Utopia Music AG</t>
  </si>
  <si>
    <t>As of December 2, 2021, ROSTR, Inc. and Original Egg GmbH were acquired by Utopia Music AG. ROSTR, Inc./Original Egg GmbH represents the combined operations of ROSTR, Inc. and Original Egg GmbH in their sale to Utopia Music AG. Original Egg GmbH develops music analytics application for artists and producers. ROSTR, Inc. offers ROSTR, a Web/mobile application for high school athletes. Original Egg GmbH is based in Austria. ROSTR, Inc. is based in the United States.</t>
  </si>
  <si>
    <t>IQTR1762345502</t>
  </si>
  <si>
    <t>Source Digital, Inc. designs and develops data driven content engagement platform. Its platform offers content monetization strategies and data management for extending and delivering content metadata and engagement opportunities. Source Digital, Inc. was founded in 2013 and is based in Montgomery, Pennsylvania.</t>
  </si>
  <si>
    <t>IQTR1762397669</t>
  </si>
  <si>
    <t>Globall Servicos de Marketing Ltda.</t>
  </si>
  <si>
    <t>VR Benefícios e Serviços de Processamento S.A.</t>
  </si>
  <si>
    <t>Globall Servicos de Marketing Ltda. designs and develops a platform that provides technological solutions for managing B2B solutions, loyalty programs, incentive campaigns, and recognition programs. The company’s platform helps in decision-making, increasing conversions, and generating results. Globall Servicos de Marketing Ltda. was incorporated in 2014 and is based in Barueri, Brazil.</t>
  </si>
  <si>
    <t>IQTR1762494943</t>
  </si>
  <si>
    <t>Logit One NV</t>
  </si>
  <si>
    <t>Logit One NV develops an application that translates data into real-time insights for logistics decision makers to control and optimize their multimodal operations. The company was incorporated in 2013 and is based in Geel, Belgium. Logit One NV operates as a subsidiary of Trimble Inc.</t>
  </si>
  <si>
    <t>IQTR1762794169</t>
  </si>
  <si>
    <t>troy gmbh</t>
  </si>
  <si>
    <t>troy gmbh develops and offers a debt collection platform. The company was founded in 2017 and is based in Lippstadt, Germany. troy gmbh operates as a subsidiary of TROY Group, Inc.</t>
  </si>
  <si>
    <t>IQTR1763137616</t>
  </si>
  <si>
    <t>Audaz Tecnologia S.A.</t>
  </si>
  <si>
    <t>Audaz Tecnologia S.A. develops corporate mobility and transportation voucher management solutions. It offers ABSCard, a solution for the management of transportation vouchers; ABSMob, an application that allows users to find the economical ways to travel to work; ABSRoutes, a software for employees and companies that finds routes by cost, length of the journey, number of modes, displacement on foot, and suggests the routes; and ABSBpo, an automated travel voucher management solution. Audaz Tecnologia S.A. was formerly known as DM Sistemas. The company was founded in 1990 and is based in Nova Lima, Brazil.</t>
  </si>
  <si>
    <t>IQTR1763474173</t>
  </si>
  <si>
    <t>Incode Technologies, Inc.</t>
  </si>
  <si>
    <t>Incode Technologies, Inc. develops and operates artificial intelligence-based identity verification and authentication solutions. It offers Incode Omni, an omnichannel multi-biometric platform, and Incode HealthID, a digital platform against COVID-19. It serves finance, event experiences, financial services, gaming, health care, web services, hospitality, transportation, retail, the public sector, and telecom. Incode Technologies Inc. was incorporated in 2015 and is based in San Francisco, California, with additional locations across the globe.</t>
  </si>
  <si>
    <t>IQTR1763576496</t>
  </si>
  <si>
    <t>Labelbox, Inc.</t>
  </si>
  <si>
    <t>Andreessen Horowitz LLC; B Capital Group Management, L.P.; SoftBank Group Corp., Investment Arm; Snowpoint Ventures Management, LLC; Databricks Ventures</t>
  </si>
  <si>
    <t>Labelbox, Inc. develops an artificial intelligence (AI)-based data platform for companies to outsource data labeling. The company's platform provides data annotation and data management services and allows companies to import new datasets and manage labeling tasks. Its platform also allows companies to create, manage, and maintain data sets for machine learning applications. The company’s solutions have applications in ultrasonography, crop weed detection, property inspection, solar inspection, content moderation, sports analytics, thermal sensing, digital pathology, livestock monitoring, defect detection, robotics automation, waste management, and document data extraction. It serves the insurance, medical, agriculture, manufacturing, consumer, and transportation industries. The company was founded in 2017 and is based in San Francisco, California, with an additional office in London, United Kingdom.</t>
  </si>
  <si>
    <t>Andreessen Horowitz LLC (Asset Management and Custody Banks); B Capital Group Management, L.P. (Asset Management and Custody Banks); Databricks Ventures (Asset Management and Custody Banks); Snowpoint Ventures Management, LLC (Asset Management and Custody Banks); SoftBank Group Corp., Investment Arm (Asset Management and Custody Banks)</t>
  </si>
  <si>
    <t>Andreessen Horowitz LLC (Financial Buyer); B Capital Group Management, L.P. (Financial Buyer); Databricks Ventures (Financial Buyer); Snowpoint Ventures Management, LLC (Financial Buyer); SoftBank Group Corp., Investment Arm (Financial Buyer)</t>
  </si>
  <si>
    <t>Andreessen Horowitz LLC (Financials); B Capital Group Management, L.P. (Financials); Databricks Ventures (Financials); Snowpoint Ventures Management, LLC (Financials); SoftBank Group Corp., Investment Arm (Financials)</t>
  </si>
  <si>
    <t>Andreessen Horowitz LLC (United States); B Capital Group Management, L.P. (United States); Databricks Ventures (United States); Snowpoint Ventures Management, LLC (United States); SoftBank Group Corp., Investment Arm (United Kingdom)</t>
  </si>
  <si>
    <t>IQTR1763642407</t>
  </si>
  <si>
    <t>IQTR1763910635</t>
  </si>
  <si>
    <t>iNSPIRETEK</t>
  </si>
  <si>
    <t>Investible Pty Ltd; SmartSports</t>
  </si>
  <si>
    <t>Investible Pty Ltd (Asset Management and Custody Banks)</t>
  </si>
  <si>
    <t>Investible Pty Ltd (Financial Buyer); SmartSports (Strategic Buyer)</t>
  </si>
  <si>
    <t>Investible Pty Ltd (Financials)</t>
  </si>
  <si>
    <t>Investible Pty Ltd (Australia); SmartSports (United States)</t>
  </si>
  <si>
    <t>IQTR1792021001</t>
  </si>
  <si>
    <t>TRENOlab srl</t>
  </si>
  <si>
    <t>IVU Traffic Technologies AG (XTRA:IVU)</t>
  </si>
  <si>
    <t>TRENOlab srl, a consulting and software development company, develops software tools for railways all over the world. Its tools include TRENOplus, a timetable planning tool; TRENOanalysis that identifies, measures, and visualizes the causes and impacts of delays or real railway traffic; Trenissimo, a tool designed to make railway simulation accurate; TRENOcrew a crew rostering module which automatically generates crew rosters; and TRENOexport that simplifies preparation of micro-simulation models. The company also provides joint infra and service planning, timetable planning, infrastructure planning, timetable robustness, and modelling analysis of operations services. TRENOlab srl was founded in 2015 and is based in Gorizia, Italy.</t>
  </si>
  <si>
    <t>IQTR1764500201</t>
  </si>
  <si>
    <t>Observable, Inc.</t>
  </si>
  <si>
    <t>Menlo Ventures Management, L.P.; Sequoia Capital Operations LLC; Acrew Capital Management, L.P.</t>
  </si>
  <si>
    <t>Observable, Inc. develops and operates a data visualization platform that enables people to code, collaborate, and share insights with the world. Its platform enables users to perform ad hoc exploratory analysis and build custom interactive dashboards; and add interaction and animation with streamlined workspace. The company's platform offers collaboration through forking, suggesting, and merging. Observable, Inc. was formerly known as Data-Driven Documents, Inc. and changed its name to Observable, Inc. in September 2017. Observable, Inc. was incorporated in 2016 and is based in San Francisco, California.</t>
  </si>
  <si>
    <t>Acrew Capital Management, L.P. (Asset Management and Custody Banks); Menlo Ventures Management, L.P. (Asset Management and Custody Banks); Sequoia Capital Operations LLC (Asset Management and Custody Banks)</t>
  </si>
  <si>
    <t>Acrew Capital Management, L.P. (Financial Buyer); Menlo Ventures Management, L.P. (Financial Buyer); Sequoia Capital Operations LLC (Financial Buyer)</t>
  </si>
  <si>
    <t>Acrew Capital Management, L.P. (Financials); Menlo Ventures Management, L.P. (Financials); Sequoia Capital Operations LLC (Financials)</t>
  </si>
  <si>
    <t>Acrew Capital Management, L.P. (United States); Menlo Ventures Management, L.P. (United States); Sequoia Capital Operations LLC (United States)</t>
  </si>
  <si>
    <t>IQTR1765043523</t>
  </si>
  <si>
    <t>Lumavate, Inc.</t>
  </si>
  <si>
    <t>BioCrossroads; Allos Ventures; Collina Ventures LLC; PBJ Capital; 4G Ventures; Gutbrain Ventures, LLC</t>
  </si>
  <si>
    <t>Lumavate, Inc. develops a cloud-based no-code application that enables manufacturers to deliver customer experience for their products through mobile engagement. It enables product manufacturers and brands to make their labels an inbound channel and provide their end-users with relevant information for product repairing needs; allows them to find authentic manufacturer parts from the defined channels; and supports users with easy access to service and technicians. The company serves clients in infrastructure, including transportation and construction; and outdoor, including agriculture, recreation, and landscaping; and industrial, including health care equipment and power generators, as well as heating, ventilation, and air conditioning markets. Lumavate, Inc. was formerly known as LabelNexus, LLC and changed its name to Lumavate, Inc. in July 2015. The company was founded in 2015 and is based in Carmel, Indiana.</t>
  </si>
  <si>
    <t>4G Ventures (Asset Management and Custody Banks); Allos Ventures (Asset Management and Custody Banks); BioCrossroads (Asset Management and Custody Banks); Collina Ventures LLC (Asset Management and Custody Banks); Gutbrain Ventures, LLC (Asset Management and Custody Banks); PBJ Capital (Asset Management and Custody Banks)</t>
  </si>
  <si>
    <t>4G Ventures (Financial Buyer); Allos Ventures (Financial Buyer); BioCrossroads (Financial Buyer); Collina Ventures LLC (Financial Buyer); Gutbrain Ventures, LLC (Financial Buyer); PBJ Capital (Financial Buyer)</t>
  </si>
  <si>
    <t>4G Ventures (Financials); Allos Ventures (Financials); BioCrossroads (Financials); Collina Ventures LLC (Financials); Gutbrain Ventures, LLC (Financials); PBJ Capital (Financials)</t>
  </si>
  <si>
    <t>4G Ventures (United States); Allos Ventures (United States); BioCrossroads (United States); Collina Ventures LLC (United States); Gutbrain Ventures, LLC (United States); PBJ Capital (United States)</t>
  </si>
  <si>
    <t>IQTR1765473332</t>
  </si>
  <si>
    <t>Logixboard, Inc.</t>
  </si>
  <si>
    <t>Insight Venture Management, LLC; Redpoint Management, LLC; Founder's Co-op; Social Leverage, LLC; Impresa Management LLC</t>
  </si>
  <si>
    <t>Logixboard, Inc. develops a cloud platform for freight forwarders to increase transparency and communication with their customers. The company offers customers a transparent platform on which to manage, view, and track shipments throughout the shipping process in addition to automated communication tools that keep relevant parties up to date. Logixboard, Inc. was incorporated in 2016 and is based in Seattle, Washington.</t>
  </si>
  <si>
    <t>Founder's Co-op (Asset Management and Custody Banks); Impresa Management LLC (Asset Management and Custody Banks); Insight Venture Management, LLC (Asset Management and Custody Banks); Redpoint Management, LLC (Asset Management and Custody Banks); Social Leverage, LLC (Asset Management and Custody Banks)</t>
  </si>
  <si>
    <t>Founder's Co-op (Financial Buyer); Impresa Management LLC (Financial Buyer); Insight Venture Management, LLC (Financial Buyer); Redpoint Management, LLC (Financial Buyer); Social Leverage, LLC (Financial Buyer)</t>
  </si>
  <si>
    <t>Founder's Co-op (Financials); Impresa Management LLC (Financials); Insight Venture Management, LLC (Financials); Redpoint Management, LLC (Financials); Social Leverage, LLC (Financials)</t>
  </si>
  <si>
    <t>Founder's Co-op (United States); Impresa Management LLC (United States); Insight Venture Management, LLC (United States); Redpoint Management, LLC (United States); Social Leverage, LLC (United States)</t>
  </si>
  <si>
    <t>IQTR1765667041</t>
  </si>
  <si>
    <t>First Dollar, Inc.</t>
  </si>
  <si>
    <t>Sandbox Industries Inc.; BlueCross BlueShield Venture Partners, L.P.; Next Coast Ventures, LLC; Meridian Street Capital</t>
  </si>
  <si>
    <t>First Dollar, Inc. develops and operates a suite of software tools and APIs that enable organizations to offer and manage pre-tax accounts, lifestyle benefits, rewards programs, and supplemental benefits. The company offers providers the tools they need to launch tax-advantaged accounts and supplemental benefits. The company’s products include Health Wallet for immediate access to all of its users benefits; Health Wallet Manager for administering so that they can design new programs with benefit templates and controls for customizing spending rules and grace periods; and Health Wallet Platform, which provides access to a developer portal to see in-depth documentation of the company’s APIs and embeddable widgets along with benefit accounts. The company was incorporated in 2019 and is based in Austin, Texas.</t>
  </si>
  <si>
    <t>BlueCross BlueShield Venture Partners, L.P. (Asset Management and Custody Banks); Meridian Street Capital (Asset Management and Custody Banks); Next Coast Ventures, LLC (Asset Management and Custody Banks); Sandbox Industries Inc. (Asset Management and Custody Banks)</t>
  </si>
  <si>
    <t>BlueCross BlueShield Venture Partners, L.P. (Financial Buyer); Meridian Street Capital (Financial Buyer); Next Coast Ventures, LLC (Financial Buyer); Sandbox Industries Inc. (Financial Buyer)</t>
  </si>
  <si>
    <t>BlueCross BlueShield Venture Partners, L.P. (Financials); Meridian Street Capital (Financials); Next Coast Ventures, LLC (Financials); Sandbox Industries Inc. (Financials)</t>
  </si>
  <si>
    <t>BlueCross BlueShield Venture Partners, L.P. (United States); Meridian Street Capital (United States); Next Coast Ventures, LLC (United States); Sandbox Industries Inc. (United States)</t>
  </si>
  <si>
    <t>IQTR1765999278</t>
  </si>
  <si>
    <t>Inspectorio, Inc.</t>
  </si>
  <si>
    <t>Insight Venture Management, LLC; Ecolab Inc. (NYSE:ECL); Techstars Central, LLC; Flexport, Inc.; Matchstick Ventures</t>
  </si>
  <si>
    <t>Inspectorio, Inc. develops cloud-based solutions that helps brands, retailers, manufacturers, and suppliers manage risk through digitalized quality, compliance, and production tracking programs. It provides products, such as sight, rise, and tracking. The company was founded in 2015 and is based in Minneapolis, Minnesota with additional offices in Madrid, Spain; Ho Chi Minh City, Vietnam; and Hangzhou, China.</t>
  </si>
  <si>
    <t>Ecolab Inc. (NYSE:ECL) (Specialty Chemicals); Flexport, Inc. (Application Software); Insight Venture Management, LLC (Asset Management and Custody Banks); Matchstick Ventures (Asset Management and Custody Banks); Techstars Central, LLC (Asset Management and Custody Banks)</t>
  </si>
  <si>
    <t>Ecolab Inc. (NYSE:ECL) (Strategic Buyer); Flexport, Inc. (Strategic Buyer); Insight Venture Management, LLC (Financial Buyer); Matchstick Ventures (Financial Buyer); Techstars Central, LLC (Financial Buyer)</t>
  </si>
  <si>
    <t>Ecolab Inc. (NYSE:ECL) (Materials); Flexport, Inc. (Information Technology); Insight Venture Management, LLC (Financials); Matchstick Ventures (Financials); Techstars Central, LLC (Financials)</t>
  </si>
  <si>
    <t>Ecolab Inc. (NYSE:ECL) (United States); Flexport, Inc. (United States); Insight Venture Management, LLC (United States); Matchstick Ventures (United States); Techstars Central, LLC (United States)</t>
  </si>
  <si>
    <t>IQTR1769611062</t>
  </si>
  <si>
    <t>Clovers AI, Inc. develops AI based interviewing platform. It offers Clovers that uses conversational intelligence to make interviews more effective and more inclusive for organizations and candidates. It provides interview intelligence platform that uses human and conversational intelligence to speed hiring, uncover bias, and match candidates with appropriate roles. The company’s Clovers connects to existing workflows and integrates with an organization’s applicant tracking system, calendars, and current video conferencing platforms. Clovers AI, Inc. was formerly known as JLA Technology, Inc. and changed its name to Clovers AI, Inc. in May 2021. The company was incorporated in 2020 and is based in Nashville, Tennessee.</t>
  </si>
  <si>
    <t>IQTR1769984665</t>
  </si>
  <si>
    <t>Shima Capital</t>
  </si>
  <si>
    <t>IQTR1770240742</t>
  </si>
  <si>
    <t>Radar Labs, Inc.</t>
  </si>
  <si>
    <t>Accel Partners; Insight Venture Management, LLC; Two Sigma Ventures, LP; Heavybit, Inc.</t>
  </si>
  <si>
    <t>Radar Labs, Inc. develops a toolkit for location context and tracking. The company’s toolkit helps companies and developers collect, analyze, and act on location data. It enables users to create geofences representing places or regions via a dashboard or application program interface (API); receive geofence entry and exit events from client-side or server-side via webhooks; and export events for analysis. The company was incorporated in 2016 and is based in New York, New York.</t>
  </si>
  <si>
    <t>Accel Partners (Asset Management and Custody Banks); Heavybit, Inc. (Interactive Media and Services); Insight Venture Management, LLC (Asset Management and Custody Banks); Two Sigma Ventures, LP (Asset Management and Custody Banks)</t>
  </si>
  <si>
    <t>Accel Partners (Financial Buyer); Heavybit, Inc. (Strategic Buyer); Insight Venture Management, LLC (Financial Buyer); Two Sigma Ventures, LP (Financial Buyer)</t>
  </si>
  <si>
    <t>Accel Partners (Financials); Heavybit, Inc. (Communication Services); Insight Venture Management, LLC (Financials); Two Sigma Ventures, LP (Financials)</t>
  </si>
  <si>
    <t>Accel Partners (United States); Heavybit, Inc. (United States); Insight Venture Management, LLC (United States); Two Sigma Ventures, LP (United States)</t>
  </si>
  <si>
    <t>IQTR1771992495</t>
  </si>
  <si>
    <t>Kobold Management Systeme GmbH designs, develops, and sells a software-based platform for architects and engineers. Its software offers project controlling, project management, and office management services, such as controlling, time recording, budget calculation, liquidity management, fee determination according to HOAI, CRM, capacity planning, address management, document management, and appointment management. The company also provides software maintenance and online support services. The company offers its services in Germany as well as in the DACH region. The company was founded in 1999 and is based in Wuppertal, Germany.</t>
  </si>
  <si>
    <t>IQTR1821345194</t>
  </si>
  <si>
    <t>Altron Botswana (Pty) Ltd.</t>
  </si>
  <si>
    <t>Tano Digital Solutions Botswana (Pty) Ltd</t>
  </si>
  <si>
    <t>Altron Botswana (Pty) Ltd. provides information and communication technology solutions. The company is based in Gaborone, Botswana. Altron Botswana (Pty) Ltd. operates as a subsidiary of Tano Digital Solutions Botswana (Pty) Ltd.</t>
  </si>
  <si>
    <t>Botswana</t>
  </si>
  <si>
    <t>IQTR1772855114</t>
  </si>
  <si>
    <t>Soft Concept SAS</t>
  </si>
  <si>
    <t>SoftNext, SAS</t>
  </si>
  <si>
    <t>Soft Concept SAS develops and offers survey and reporting software that provides data collection and analysis solutions. The company was founded in 1986 and is based in Lyon, France. As of November 30, 2021, Soft Concept SAS operates as a subsidiary of SoftNext, SAS.</t>
  </si>
  <si>
    <t>IQTR1772963814</t>
  </si>
  <si>
    <t>IQTR1774119633</t>
  </si>
  <si>
    <t>FISPAN Services Inc.</t>
  </si>
  <si>
    <t>2361380 Ontario Ltd.</t>
  </si>
  <si>
    <t>FISPAN Services Inc. develops connecting application programming interfaces (APIs) for the banking and financial industry. It offers Client Connectivity Suite, which helps banks to build and maintain live connections to their client's enterprise resource planning (ERP), accounting, and treasury management systems; API Enablement Suite, which allows banks to put an Application programming interface (API) gateway for legacy payment capability, data enablement, reports and models, and fintech testing; Fintegration Suite, which helps to manage the secure exchange of data and services between banks and fintech companies; FI.CORE, which is a core platform includes a set of extension adapters, which are designed to quickly implement custom connectivity with a bank’s infrastructure, clients' business applications, and external FinTech firms. The company was incorporated in 2016 and is based in Vancouver, Canada.</t>
  </si>
  <si>
    <t>IQTR1777568481</t>
  </si>
  <si>
    <t>SamCart Inc.</t>
  </si>
  <si>
    <t>TTV Capital LLC; George Kaiser Family Foundation; Eldridge Industries LLC; Fin Capital; eGateway Capital, LLC</t>
  </si>
  <si>
    <t>SamCart Inc. designs and develops an e-commerce software platform that helps users to showcase their products, convert visitors, and increase order value. SamCart Inc. was founded in 2014 and is based in Fulton, Maryland with an additional office in Austin, Texas.</t>
  </si>
  <si>
    <t>eGateway Capital, LLC (Asset Management and Custody Banks); Eldridge Industries LLC (Asset Management and Custody Banks); Fin Capital (Asset Management and Custody Banks); George Kaiser Family Foundation (Diversified Support Services); TTV Capital LLC (Asset Management and Custody Banks)</t>
  </si>
  <si>
    <t>eGateway Capital, LLC (Financial Buyer); Eldridge Industries LLC (Financial Buyer); Fin Capital (Financial Buyer); George Kaiser Family Foundation (Strategic Buyer); TTV Capital LLC (Financial Buyer)</t>
  </si>
  <si>
    <t>eGateway Capital, LLC (Financials); Eldridge Industries LLC (Financials); Fin Capital (Financials); George Kaiser Family Foundation (Industrials); TTV Capital LLC (Financials)</t>
  </si>
  <si>
    <t>eGateway Capital, LLC (United States); Eldridge Industries LLC (United States); Fin Capital (United States); George Kaiser Family Foundation (United States); TTV Capital LLC (United States)</t>
  </si>
  <si>
    <t>IQTR1784031347</t>
  </si>
  <si>
    <t>Flexspace Technologies, Inc.</t>
  </si>
  <si>
    <t>M13 Ventures Management, LLC; Magenta Venture Partners; R-Squared Ventures</t>
  </si>
  <si>
    <t>Flexspace Technologies, Inc. provides real-time on-demand access to flexible workspaces, inspiring teams, and individuals to thrive and do their best work. The company was formerly known as Meet Technologies, Inc. The company was incorporated in 2020 and is based in the San Mateo, California.</t>
  </si>
  <si>
    <t>M13 Ventures Management, LLC (Asset Management and Custody Banks); Magenta Venture Partners (Asset Management and Custody Banks); R-Squared Ventures (Asset Management and Custody Banks)</t>
  </si>
  <si>
    <t>M13 Ventures Management, LLC (Financial Buyer); Magenta Venture Partners (Financial Buyer); R-Squared Ventures (Financial Buyer)</t>
  </si>
  <si>
    <t>M13 Ventures Management, LLC (Financials); Magenta Venture Partners (Financials); R-Squared Ventures (Financials)</t>
  </si>
  <si>
    <t>M13 Ventures Management, LLC (United States); Magenta Venture Partners (Israel); R-Squared Ventures (United States)</t>
  </si>
  <si>
    <t>IQTR1784707880</t>
  </si>
  <si>
    <t>Xona Systems, Inc.</t>
  </si>
  <si>
    <t>Task Force X Capital, LLC; The Data Tribe, LLC</t>
  </si>
  <si>
    <t>Xona Systems, Inc. develops a zero-trust user access platform for remote industrial operations. Its platform helps users to reduce cyber risks and increase operational efficiency for remote ICS operators globally. The company’s solutions include integrated closed-loop multi-factor authentication, browser-based virtual desktop infrastructure, moderated secure file transfer, system connection segmentation and monitoring, protocol isolation, and deep user access forensics. It serves energy, oil and gas, manufacturing, and government industries. Xona Systems, Inc. has a strategic alliance with Mission Secure, Inc. The company was incorporated in 2013 and is based in Hanover, Maryland with a research and development center in Ann Arbor, Michigan.</t>
  </si>
  <si>
    <t>Task Force X Capital, LLC (Asset Management and Custody Banks); The Data Tribe, LLC (Asset Management and Custody Banks)</t>
  </si>
  <si>
    <t>Task Force X Capital, LLC (Financial Buyer); The Data Tribe, LLC (Financial Buyer)</t>
  </si>
  <si>
    <t>Task Force X Capital, LLC (Financials); The Data Tribe, LLC (Financials)</t>
  </si>
  <si>
    <t>Task Force X Capital, LLC (United States); The Data Tribe, LLC (United States)</t>
  </si>
  <si>
    <t>IQTR1793503646</t>
  </si>
  <si>
    <t>Comun, Inc.</t>
  </si>
  <si>
    <t>Costanoa Venture Capital Partners LLC; FJ Labs, Inc.; Southpark Commons LLC, Investment Arm; ANIMO Ventures</t>
  </si>
  <si>
    <t>Comun, Inc. develops and provides banking application to keep banking details online and fulfill all the needs related to financial transactions. It offers banking services includes checking account connected to a physical and virtual Visa debit card, direct deposits for payroll, and free ATM withdrawals and deposits. The company was incorporated in 2021 and is headquartered in New York, New York.</t>
  </si>
  <si>
    <t>ANIMO Ventures (Asset Management and Custody Banks); Costanoa Venture Capital Partners LLC (Asset Management and Custody Banks); FJ Labs, Inc. (Asset Management and Custody Banks); Southpark Commons LLC, Investment Arm (Asset Management and Custody Banks)</t>
  </si>
  <si>
    <t>ANIMO Ventures (Financial Buyer); Costanoa Venture Capital Partners LLC (Financial Buyer); FJ Labs, Inc. (Financial Buyer); Southpark Commons LLC, Investment Arm (Financial Buyer)</t>
  </si>
  <si>
    <t>ANIMO Ventures (Financials); Costanoa Venture Capital Partners LLC (Financials); FJ Labs, Inc. (Financials); Southpark Commons LLC, Investment Arm (Financials)</t>
  </si>
  <si>
    <t>ANIMO Ventures (United States); Costanoa Venture Capital Partners LLC (United States); FJ Labs, Inc. (United States); Southpark Commons LLC, Investment Arm (United States)</t>
  </si>
  <si>
    <t>IQTR1833076962</t>
  </si>
  <si>
    <t>Otterize Inc.</t>
  </si>
  <si>
    <t>Index Ventures SA; Operator Partners LLC; Dig Ventures; Jibe Ventures; Vine Ventures; Crew Capital</t>
  </si>
  <si>
    <t>Otterize Inc. develops and operates the intent-based access control infrastructure SaaS for developers. The company’s software manages the existing access controls based on clients' intents and connects software services and configures existing security controls. The company's platform declares client intent files, applies intent files, and automatically configures authorizations. The company was incorporated in 2021 and is based in Dover, Delaware.</t>
  </si>
  <si>
    <t>Crew Capital (Asset Management and Custody Banks); Dig Ventures (Asset Management and Custody Banks); Index Ventures SA (Asset Management and Custody Banks); Jibe Ventures (Asset Management and Custody Banks); Operator Partners LLC (Asset Management and Custody Banks); Vine Ventures (Asset Management and Custody Banks)</t>
  </si>
  <si>
    <t>Crew Capital (Financial Buyer); Dig Ventures (Financial Buyer); Index Ventures SA (Financial Buyer); Jibe Ventures (Financial Buyer); Operator Partners LLC (Financial Buyer); Vine Ventures (Financial Buyer)</t>
  </si>
  <si>
    <t>Crew Capital (Financials); Dig Ventures (Financials); Index Ventures SA (Financials); Jibe Ventures (Financials); Operator Partners LLC (Financials); Vine Ventures (Financials)</t>
  </si>
  <si>
    <t>Crew Capital (United States); Dig Ventures (United States); Index Ventures SA (Switzerland); Jibe Ventures (Israel); Operator Partners LLC (United States); Vine Ventures (United States)</t>
  </si>
  <si>
    <t>IQTR1852913406</t>
  </si>
  <si>
    <t>Zhongtian Ronghui Investment Management (Beijing) Co., Ltd.</t>
  </si>
  <si>
    <t>IQTR1760868312</t>
  </si>
  <si>
    <t>Hive Empire Pty Ltd</t>
  </si>
  <si>
    <t>Future Now Capital Management Pty Ltd</t>
  </si>
  <si>
    <t>Hive Empire Pty Ltd trading as finder.com.au, provides Finder app to track the spending and check the credit score. It offers products, which include credit cards, personal loans, home loans, banking, investments, super funds, money transfers, and travel money. The company was incorporated in 2006 and is based in Sydney, Australia.</t>
  </si>
  <si>
    <t>IQTR1760881244</t>
  </si>
  <si>
    <t>CloudSEK Info Security Pvt. Ltd</t>
  </si>
  <si>
    <t>Omidyar Network Services LLC; IDFC Alternatives Limited; Exfinity Venture Partners LLP; MassMutual Ventures LLC; StartupXseed Ventures LLP; Parampara Capital; QED Innovation Labs LLP; 100x Entrepreneur</t>
  </si>
  <si>
    <t>CloudSEK Info Security Pvt. Ltd develops software-as-a-service (SaaS) information security risk management solutions. The company offers XVigil, a unified risk management platform which secures business across cyber threats, data leaks, identity thefts, fake applications, fake domains, and fake pages, third party interfaces, and infrastructure security. It provides cyber threat intelligence which includes monitoring real time social media, surface web, dark web monitoring, credential disclosure; brand monitor; and infrastructure monitor. The company was founded in 2015 and is based in Bengaluru, India.</t>
  </si>
  <si>
    <t>100x Entrepreneur (Interactive Media and Services); Exfinity Venture Partners LLP (Asset Management and Custody Banks); IDFC Alternatives Limited (Asset Management and Custody Banks); MassMutual Ventures LLC (Asset Management and Custody Banks); Omidyar Network Services LLC (Asset Management and Custody Banks); Parampara Capital (Asset Management and Custody Banks); StartupXseed Ventures LLP (Asset Management and Custody Banks)</t>
  </si>
  <si>
    <t>100x Entrepreneur (Financial Buyer); Exfinity Venture Partners LLP (Financial Buyer); IDFC Alternatives Limited (Financial Buyer); MassMutual Ventures LLC (Financial Buyer); Omidyar Network Services LLC (Financial Buyer); Parampara Capital (Financial Buyer); QED Innovation Labs LLP (Strategic Buyer); StartupXseed Ventures LLP (Financial Buyer)</t>
  </si>
  <si>
    <t>100x Entrepreneur (Communication Services); Exfinity Venture Partners LLP (Financials); IDFC Alternatives Limited (Financials); MassMutual Ventures LLC (Financials); Omidyar Network Services LLC (Financials); Parampara Capital (Financials); StartupXseed Ventures LLP (Financials)</t>
  </si>
  <si>
    <t>100x Entrepreneur (India); Exfinity Venture Partners LLP (India); IDFC Alternatives Limited (India); MassMutual Ventures LLC (United States); Omidyar Network Services LLC (India); Parampara Capital (India); QED Innovation Labs LLP (India); StartupXseed Ventures LLP (India)</t>
  </si>
  <si>
    <t>IQTR1760886609</t>
  </si>
  <si>
    <t>Easol Trading Limited</t>
  </si>
  <si>
    <t>Foundation Capital, LLC; Tiger Global Management, LLC; Y Combinator Management, LLC; Notion Capital Managers LLP; FMZ Ventures</t>
  </si>
  <si>
    <t>Easol Trading Limited develops and operates an ecommerce software as a service (SaaS) platform that runs a travel or experience business. Its platform supports experiences businesses, such as adventure trips, wellness retreats, festivals, sports, and food and drink activities, as well as gives them control over driving direct sales, retaining revenue, and owning their data. Easol Trading Limited was formerly known as Fixers Travel Limited and changed its name to Easol Trading Limited in September 2020. Easol Trading Limited was incorporated in 2014 and is based in Walsall, United Kingdom.</t>
  </si>
  <si>
    <t>FMZ Ventures (Asset Management and Custody Banks); Foundation Capital, LLC (Asset Management and Custody Banks); Notion Capital Managers LLP (Asset Management and Custody Banks); Tiger Global Management, LLC (Asset Management and Custody Banks); Y Combinator Management, LLC (Asset Management and Custody Banks)</t>
  </si>
  <si>
    <t>FMZ Ventures (Financial Buyer); Foundation Capital, LLC (Financial Buyer); Notion Capital Managers LLP (Financial Buyer); Tiger Global Management, LLC (Financial Buyer); Y Combinator Management, LLC (Financial Buyer)</t>
  </si>
  <si>
    <t>Foundation Capital, LLC (Financials); Notion Capital Managers LLP (Financials); Tiger Global Management, LLC (Financials); Y Combinator Management, LLC (Financials)</t>
  </si>
  <si>
    <t>FMZ Ventures (United States); Foundation Capital, LLC (United States); Notion Capital Managers LLP (United Kingdom); Tiger Global Management, LLC (United States); Y Combinator Management, LLC (United States)</t>
  </si>
  <si>
    <t>IQTR1760896041</t>
  </si>
  <si>
    <t>Zaraz</t>
  </si>
  <si>
    <t>Zaraz operates as a subsidiary of Cloudflare, Inc.</t>
  </si>
  <si>
    <t>IQTR1760903876</t>
  </si>
  <si>
    <t>Samvardhana Motherson International Limited (BSE:517334); Your-Nest Venture Capital; AdvantEdge Partners; 3one4Capital Advisors LLP</t>
  </si>
  <si>
    <t>3one4Capital Advisors LLP (Asset Management and Custody Banks); AdvantEdge Partners (Asset Management and Custody Banks); Samvardhana Motherson International Limited (BSE:517334) (Automotive Parts and Equipment); Your-Nest Venture Capital (Asset Management and Custody Banks)</t>
  </si>
  <si>
    <t>3one4Capital Advisors LLP (Financial Buyer); AdvantEdge Partners (Financial Buyer); Samvardhana Motherson International Limited (BSE:517334) (Strategic Buyer); Your-Nest Venture Capital (Financial Buyer)</t>
  </si>
  <si>
    <t>3one4Capital Advisors LLP (Financials); AdvantEdge Partners (Financials); Samvardhana Motherson International Limited (BSE:517334) (Consumer Discretionary); Your-Nest Venture Capital (Financials)</t>
  </si>
  <si>
    <t>3one4Capital Advisors LLP (India); AdvantEdge Partners (India); Samvardhana Motherson International Limited (BSE:517334) (India); Your-Nest Venture Capital (India)</t>
  </si>
  <si>
    <t>IQTR1760905156</t>
  </si>
  <si>
    <t>Media Hawk, LLC</t>
  </si>
  <si>
    <t>Media Hawk, LLC develops a software that offers subscription-based full-service marketing to its customers a 360-degree view of marketing. The company is based in Davie, Florida. As of December 8, 2021, Media Hawk, LLC operates as a subsidiary of Star8 Corp.</t>
  </si>
  <si>
    <t>IQTR1760906404</t>
  </si>
  <si>
    <t>Helixa Inc.</t>
  </si>
  <si>
    <t>Erasmus Management Corp.</t>
  </si>
  <si>
    <t>Helixa Inc. develops a market research technology to look at groups of people to deliver insights into hearts and minds of customers. The company offers Helixa Discovery, an analytics engine that helps to drive strategies based on audience interests, demographics, and psychographics. It serves agencies, media companies, and marketers. The company was incorporated in 2018 and is based in New York, New York. As of December 8, 2021, Helixa Inc. operates as a subsidiary of Erasmus Management Corp.</t>
  </si>
  <si>
    <t>IQTR1760908344</t>
  </si>
  <si>
    <t>Content Calendr Limited</t>
  </si>
  <si>
    <t>Content Calendr Limited designs and develops a social media and content planning software application and platform. Its products include ContentCal Scheduler, a social media planning and publishing platform that allows existing users to see their scheduled Instagram posts and publish this content directly to Instagram through their iOS device. The company also offers social media marketing and branding services. Its clientele includes WPP, Royal Mail, and Dentsu Aegis. The company was incorporated in 2014 and is based in Maidenhead, United Kingdom. As of June 16, 2022, Content Calendr Limited operates as a subsidiary of Adobe Inc.</t>
  </si>
  <si>
    <t>IQTR1760910627</t>
  </si>
  <si>
    <t>IQTR1760920297</t>
  </si>
  <si>
    <t>TrueNorth Transportation Co.</t>
  </si>
  <si>
    <t>137 Ventures Management LLC; Flexport, Inc.; Tribe Capital Management, LLC; Original Capital; Fifth Down Cap LLC; K5 Global Advisor LLC</t>
  </si>
  <si>
    <t>TrueNorth Transportation Co. develops a software for independent truckers to get better loads. The company’s product is used to find dedicated routes, confirm rate sheets, and search multiple load boards. The company was founded in 2019 and is based in Fort Worth, Texas.</t>
  </si>
  <si>
    <t>137 Ventures Management LLC (Asset Management and Custody Banks); Fifth Down Cap LLC (Asset Management and Custody Banks); Flexport, Inc. (Application Software); K5 Global Advisor LLC (Asset Management and Custody Banks); Original Capital (Asset Management and Custody Banks); Tribe Capital Management, LLC (Asset Management and Custody Banks)</t>
  </si>
  <si>
    <t>137 Ventures Management LLC (Financial Buyer); Fifth Down Cap LLC (Financial Buyer); Flexport, Inc. (Strategic Buyer); K5 Global Advisor LLC (Strategic Buyer); Original Capital (Financial Buyer); Tribe Capital Management, LLC (Financial Buyer)</t>
  </si>
  <si>
    <t>137 Ventures Management LLC (Financials); Fifth Down Cap LLC (Financials); Flexport, Inc. (Information Technology); K5 Global Advisor LLC (Financials); Original Capital (Financials); Tribe Capital Management, LLC (Financials)</t>
  </si>
  <si>
    <t>137 Ventures Management LLC (United States); Fifth Down Cap LLC (United States); Flexport, Inc. (United States); K5 Global Advisor LLC (United States); Original Capital (United States); Tribe Capital Management, LLC (United States)</t>
  </si>
  <si>
    <t>IQTR1760930859</t>
  </si>
  <si>
    <t>Bessemer Investment Management LLC; Standard Investments LLC; Team8 Labs Ltd.; SoftBank Group Corp., Investment Arm; Schneider Electric Ventures; Istari Global Limited</t>
  </si>
  <si>
    <t>Bessemer Investment Management LLC (Asset Management and Custody Banks); Istari Global Limited (Systems Software); Schneider Electric Ventures (Asset Management and Custody Banks); SoftBank Group Corp., Investment Arm (Asset Management and Custody Banks); Standard Investments LLC (Asset Management and Custody Banks); Team8 Labs Ltd. (Asset Management and Custody Banks)</t>
  </si>
  <si>
    <t>Bessemer Investment Management LLC (Financial Buyer); Istari Global Limited (Financial Buyer); Schneider Electric Ventures (Financial Buyer); SoftBank Group Corp., Investment Arm (Financial Buyer); Standard Investments LLC (Financial Buyer); Team8 Labs Ltd. (Financial Buyer)</t>
  </si>
  <si>
    <t>Bessemer Investment Management LLC (Financials); Istari Global Limited (Information Technology); Schneider Electric Ventures (Financials); SoftBank Group Corp., Investment Arm (Financials); Standard Investments LLC (Financials); Team8 Labs Ltd. (Financials)</t>
  </si>
  <si>
    <t>Bessemer Investment Management LLC (United States); Istari Global Limited (United Kingdom); Schneider Electric Ventures (United States); SoftBank Group Corp., Investment Arm (United Kingdom); Standard Investments LLC (United States); Team8 Labs Ltd. (Israel)</t>
  </si>
  <si>
    <t>IQTR1842037832</t>
  </si>
  <si>
    <t>2BM A/S</t>
  </si>
  <si>
    <t>2BM A/S operates as an SAP and mobility consultancy. The company specializes in SAP Human Capital Management (HCM) and mobility technologies. It provides services for SAP, Microsoft, Dynamics AX, Dynamics NAV, and Oracle products; and project management and delivery services, such as release, test, and project management. The company also operates as a Sybase integration partner and value added reseller. Its services include talent management, performance management, payroll, project delivery, release management, talent management consulting, mobile device management, mobile applications and infrastructure deployment, managed, and SAP support center. The company’s products include 2BM SAP mobility workshops; mobile device management; rapid deployment; messaging solutions; Syclo SMART mobile applications; enterprise mobile applications as a service; Syclo Sales Manager for SAP CRM; 2BM Talent Management Roamap for provides HR departments; SuccessFactors Business Execution Software implementation; mobile payment solutions, mobile marketing, mobile messaging, and reporting and analytics; display solutions for iPads, and association management tools. Its products also include KMD SAP Net Pay Calculator, a solution for Danish wages in SAP; PowerCATS, a frontend to CATS, which allows employees to clock-in and –out; SAP HCM Talent Management Template; Web2Mobile, a Web-based application that allows users to send and receive SMS messages to/from customers, employees, and others directly from their Web browser; SMS Gateway, a professional platform that allows sending SMS messages from any application, Website, or system; and Secure Mobile Access, a server-based system that allows for authentification through the use of SMS/text messages sent directly to mobile phones. The company was founded in 2000 and is headquartered in Copenhagen, Denmark. As of July 5, 2022, 2BM A/S operates as a subsidiary of SOA People SA.</t>
  </si>
  <si>
    <t>IQTR1760950945</t>
  </si>
  <si>
    <t>Trigger Transformation, Inc.</t>
  </si>
  <si>
    <t>Trigger Transformation, Inc. provides a cloud-based employee evaluation and talent development application for organizations. The company’s application is used to capture data-driven observations in real-time, replace/supplement existing annual reviews, identify top talent to focus retention and engagement strategies on the right people, develop and exit low performers, track and trend key performance, attitude, and maintenance indicators over time, and drive overall productivity and operational performance. It serves centrally owned and locally managed, finance, professional services, food services, media/cable, field services (repairs and others, construction, property management, government agencies, municipalities, non-profits, and other industries. Trigger Transformation, Inc. was founded in 2017 and is based in Baltimore, Maryland.</t>
  </si>
  <si>
    <t>IQTR1760954457</t>
  </si>
  <si>
    <t>NETMONASTERY Network Security Private Limited</t>
  </si>
  <si>
    <t>NETMONASTERY Network Security Private Limited, doing business as Netmonastery, provides DNIF, a big data analytics platform that offers solutions to cyber security problems with real-time data analytics. The company was incorporated in 2000 and is based in Mumbai, India.</t>
  </si>
  <si>
    <t>IQTR1760954539</t>
  </si>
  <si>
    <t>Yours International Ltd</t>
  </si>
  <si>
    <t>UAB Teso LT</t>
  </si>
  <si>
    <t>Yours International Ltd operates as a system software. The company was incorporated in 2020 and is based in London, United Kingdom.</t>
  </si>
  <si>
    <t>IQTR1760960071</t>
  </si>
  <si>
    <t>Gadget Software Inc</t>
  </si>
  <si>
    <t>Deer Management Company, LLC; Sequoia Capital Operations LLC</t>
  </si>
  <si>
    <t>Gadget Software Inc designs and develops an application development platform. The company's platform offers features, such as managed database, serverless runtime, ecommerce platform integrations, API generation, file storage, and authentication and authorization control. The company was incorporated in 2020 and is based in Ottawa, Canada.</t>
  </si>
  <si>
    <t>Deer Management Company, LLC (Asset Management and Custody Banks); Sequoia Capital Operations LLC (Asset Management and Custody Banks)</t>
  </si>
  <si>
    <t>Deer Management Company, LLC (Financial Buyer); Sequoia Capital Operations LLC (Financial Buyer)</t>
  </si>
  <si>
    <t>Deer Management Company, LLC (Financials); Sequoia Capital Operations LLC (Financials)</t>
  </si>
  <si>
    <t>Deer Management Company, LLC (United States); Sequoia Capital Operations LLC (United States)</t>
  </si>
  <si>
    <t>IQTR1789388094</t>
  </si>
  <si>
    <t>Tier 2 Consulting Limited</t>
  </si>
  <si>
    <t>Tier 2 Consulting Limited provides software development and integration services. It offers services in the areas of Cloud-Native Development &amp; Support; and Red Hat consultancy, subscription, and Costs. It serves in the United Kingdom and Ireland. The company was formerly known as Chapmore Consulting Limited. The company was founded in 2001 and is based in Stevenage, United Kingdom. As of June 29, 2022, Tier 2 Consulting Limited operates as a subsidiary of Prolifics, Inc.</t>
  </si>
  <si>
    <t>IQTR1760982395</t>
  </si>
  <si>
    <t>Kleiner Perkins Caufield &amp; Byers; FirstMark Capital, LLC; MMC Ventures Limited; GV Management Company, LLC; Seedcamp Investments LLP; LDV Capital</t>
  </si>
  <si>
    <t>FirstMark Capital, LLC (Asset Management and Custody Banks); GV Management Company, LLC (Asset Management and Custody Banks); Kleiner Perkins Caufield &amp; Byers (Asset Management and Custody Banks); LDV Capital (Asset Management and Custody Banks); MMC Ventures Limited (Asset Management and Custody Banks); Seedcamp Investments LLP (Asset Management and Custody Banks)</t>
  </si>
  <si>
    <t>FirstMark Capital, LLC (Financial Buyer); GV Management Company, LLC (Financial Buyer); Kleiner Perkins Caufield &amp; Byers (Financial Buyer); LDV Capital (Financial Buyer); MMC Ventures Limited (Financial Buyer); Seedcamp Investments LLP (Financial Buyer)</t>
  </si>
  <si>
    <t>FirstMark Capital, LLC (Financials); GV Management Company, LLC (Financials); Kleiner Perkins Caufield &amp; Byers (Financials); LDV Capital (Financials); MMC Ventures Limited (Financials); Seedcamp Investments LLP (Financials)</t>
  </si>
  <si>
    <t>FirstMark Capital, LLC (United States); GV Management Company, LLC (United States); Kleiner Perkins Caufield &amp; Byers (United States); LDV Capital (United States); MMC Ventures Limited (United Kingdom); Seedcamp Investments LLP (United Kingdom)</t>
  </si>
  <si>
    <t>IQTR1760983386</t>
  </si>
  <si>
    <t>Modou Technology</t>
  </si>
  <si>
    <t>Modou Technology develops a cross-border retail supply chain service platform. The company was founded in 2021 and is based in China.</t>
  </si>
  <si>
    <t>IQTR1760987404</t>
  </si>
  <si>
    <t>Shanghai Ninemarks Network Technology Co., Ltd.</t>
  </si>
  <si>
    <t>Shanghai Ninemarks Network Technology Co., Ltd. develops a cloud collaborative development platform that helps developers collaborate on cloud development, continue to automatically generate environment, build, and deploy. The company offers products, such as Tin, DCS, and Cloud -IDE. The company was founded in 2019 and is based in Shanghai, China.</t>
  </si>
  <si>
    <t>IQTR1760988456</t>
  </si>
  <si>
    <t>FanUp, Inc.</t>
  </si>
  <si>
    <t>Carpenter Family Properties LLC; Alumni Ventures Group, LLC; Accomplice Management LLC; Hidden Valley Capital LLC</t>
  </si>
  <si>
    <t>FanUp, Inc. operates an interactive sports and esports gaming app that lets friends and fans to compete for cash and brand prizes. It offers FanUp, an iOS mobile application that personalizes fans’ experience with challenge-based contests, influencers, and engaging content. The company was founded in 2019 and is based in Philadelphia, Pennsylvania with an additional location in Boston, Massachusetts.</t>
  </si>
  <si>
    <t>Accomplice Management LLC (Asset Management and Custody Banks); Alumni Ventures Group, LLC (Asset Management and Custody Banks); Carpenter Family Properties LLC (Movies and Entertainment); Hidden Valley Capital LLC (Asset Management and Custody Banks)</t>
  </si>
  <si>
    <t>Accomplice Management LLC (Financial Buyer); Alumni Ventures Group, LLC (Financial Buyer); Carpenter Family Properties LLC (Strategic Buyer); Hidden Valley Capital LLC (Financial Buyer)</t>
  </si>
  <si>
    <t>Accomplice Management LLC (Financials); Alumni Ventures Group, LLC (Financials); Carpenter Family Properties LLC (Communication Services); Hidden Valley Capital LLC (Financials)</t>
  </si>
  <si>
    <t>Accomplice Management LLC (United States); Alumni Ventures Group, LLC (United States); Carpenter Family Properties LLC (United States); Hidden Valley Capital LLC (United States)</t>
  </si>
  <si>
    <t>IQTR1760989074</t>
  </si>
  <si>
    <t>Speedinvest GmbH; Cavalry Ventures Management GmbH</t>
  </si>
  <si>
    <t>Cavalry Ventures Management GmbH (Germany); Speedinvest GmbH (Austria)</t>
  </si>
  <si>
    <t>IQTR1760989129</t>
  </si>
  <si>
    <t>CyberQ Technologies Inc.</t>
  </si>
  <si>
    <t>CyberQ Technologies Inc. provides cyber security solutions to businesses. The company offers DevSecOps, security AI services, AI asset attribution, and data onboarding governance services. The company was incorporated in 2021 and is based in San Jose, California.</t>
  </si>
  <si>
    <t>IQTR1760991600</t>
  </si>
  <si>
    <t>CEDAR CX Technologies, Inc.</t>
  </si>
  <si>
    <t>TA Associates Management, L.P.; Precisely Software Incorporated</t>
  </si>
  <si>
    <t>CEDAR CX Technologies, Inc. offers customer experience platform. Its suite enables B2B and B2C omnichannel communication services. The company was founded in 1993 and is headquartered in Atlanta, Georgia.</t>
  </si>
  <si>
    <t>Precisely Software Incorporated (Application Software); TA Associates Management, L.P. (Asset Management and Custody Banks)</t>
  </si>
  <si>
    <t>Precisely Software Incorporated (Strategic Buyer); TA Associates Management, L.P. (Financial Buyer)</t>
  </si>
  <si>
    <t>Precisely Software Incorporated (Information Technology); TA Associates Management, L.P. (Financials)</t>
  </si>
  <si>
    <t>Precisely Software Incorporated (United States); TA Associates Management, L.P. (United States)</t>
  </si>
  <si>
    <t>IQTR1760994658</t>
  </si>
  <si>
    <t>Frameplay Corporation</t>
  </si>
  <si>
    <t>Razer (Asia-Pacific) Pte. Ltd.; Kona Venture Partners LLC; Hiro Capital 1 LLP</t>
  </si>
  <si>
    <t>Frameplay Corporation develops a cloud-based advertising platform that enables game developers and advertisers to place intrinsic virtual advertisements within video game environments. The company was founded in 2018 and is headquartered in San Francisco, California with additional offices worldwide.</t>
  </si>
  <si>
    <t>Hiro Capital 1 LLP (Asset Management and Custody Banks); Kona Venture Partners LLC (Asset Management and Custody Banks); Razer (Asia-Pacific) Pte. Ltd. (Asset Management and Custody Banks)</t>
  </si>
  <si>
    <t>Hiro Capital 1 LLP (Financial Buyer); Kona Venture Partners LLC (Financial Buyer); Razer (Asia-Pacific) Pte. Ltd. (Financial Buyer)</t>
  </si>
  <si>
    <t>Hiro Capital 1 LLP (Financials); Kona Venture Partners LLC (Financials); Razer (Asia-Pacific) Pte. Ltd. (Financials)</t>
  </si>
  <si>
    <t>Hiro Capital 1 LLP (United Kingdom); Kona Venture Partners LLC (South Korea); Razer (Asia-Pacific) Pte. Ltd. (Singapore)</t>
  </si>
  <si>
    <t>IQTR1760995623</t>
  </si>
  <si>
    <t>Peak XV Partners Operations LLC; Base¹ Partners; 10xF</t>
  </si>
  <si>
    <t>10xF (Asset Management and Custody Banks); Base¹ Partners (Asset Management and Custody Banks); Peak XV Partners Operations LLC (Asset Management and Custody Banks)</t>
  </si>
  <si>
    <t>10xF (Financial Buyer); Base¹ Partners (Financial Buyer); Peak XV Partners Operations LLC (Financial Buyer)</t>
  </si>
  <si>
    <t>10xF (Financials); Base¹ Partners (Financials); Peak XV Partners Operations LLC (Financials)</t>
  </si>
  <si>
    <t>10xF (Singapore); Base¹ Partners (Brazil); Peak XV Partners Operations LLC (India)</t>
  </si>
  <si>
    <t>IQTR1760995662</t>
  </si>
  <si>
    <t>VelociData, Inc.</t>
  </si>
  <si>
    <t>VelociData, Inc. provides data transformation, sharing, and protection solutions. It offers VelociData, an appliance-based solution for enterprise data masking and encryption to use functional de-identified production data in applications testing; VelociData Batch Delegation, a solution that enables users to integrate their mainframe data into their Big Data BI/analytics environment; and VelociData Streaming ETL, a solution that enables users to achieve ETL/data integration solutions and executes data transformations. It serves Fortune 500 companies in finance, insurance, health care, and retail sectors. The company was incorporated in 2011 and is based in St Louis, Missouri. As of December 8, 2021, VelociData, Inc. operates as a subsidiary of OpenVault, LLC.</t>
  </si>
  <si>
    <t>IQTR1760998477</t>
  </si>
  <si>
    <t>UNION POS</t>
  </si>
  <si>
    <t>New Enterprise Associates, Inc.; Fiserv, Inc. (NYSE:FI); Wellington Capital Management; Aquila Capital Partners; Roth Capital Partners, LLC, Investment Arm; Clerisy</t>
  </si>
  <si>
    <t>UNION POS develops and provides UNION TAB, a customizable iPad-based point of sale software designed for bars and restaurants. It provides a data oriented point of sale system, which allows users to simplify their reporting and processes. The company was founded in 2009 and is based in Austin, Texas.</t>
  </si>
  <si>
    <t>Aquila Capital Partners (Asset Management and Custody Banks); Clerisy (Asset Management and Custody Banks); Fiserv, Inc. (NYSE:FI) (Transaction and Payment Processing Services); New Enterprise Associates, Inc. (Asset Management and Custody Banks); Roth Capital Partners, LLC, Investment Arm (Asset Management and Custody Banks); Wellington Capital Management (Asset Management and Custody Banks)</t>
  </si>
  <si>
    <t>Aquila Capital Partners (Financial Buyer); Clerisy (Financial Buyer); Fiserv, Inc. (NYSE:FI) (Strategic Buyer); New Enterprise Associates, Inc. (Financial Buyer); Roth Capital Partners, LLC, Investment Arm (Financial Buyer); Wellington Capital Management (Financial Buyer)</t>
  </si>
  <si>
    <t>Aquila Capital Partners (Financials); Clerisy (Financials); Fiserv, Inc. (NYSE:FI) (Financials); New Enterprise Associates, Inc. (Financials); Roth Capital Partners, LLC, Investment Arm (Financials); Wellington Capital Management (Financials)</t>
  </si>
  <si>
    <t>Aquila Capital Partners (United States); Clerisy (United States); Fiserv, Inc. (NYSE:FI) (United States); New Enterprise Associates, Inc. (United States); Roth Capital Partners, LLC, Investment Arm (United States); Wellington Capital Management (United States)</t>
  </si>
  <si>
    <t>IQTR1760998487</t>
  </si>
  <si>
    <t>Oulo, Inc.</t>
  </si>
  <si>
    <t>Minly Ltd.</t>
  </si>
  <si>
    <t>As of December 8, 2021, Oulo, Inc. was acquired by Minly Ltd. Oulo, Inc. develops and operates Oulo, a platform that allows celebrities to receive, record, and send personalized video shoutout requests from their fans. The company was founded in 2020 and is based in Dubai, United Arab Emirates.</t>
  </si>
  <si>
    <t>IQTR1760999356</t>
  </si>
  <si>
    <t>Riff Learning, Inc.</t>
  </si>
  <si>
    <t>Esme Learning Solutions Inc.</t>
  </si>
  <si>
    <t>LearnLaunch Accelerator; Chloe Capital</t>
  </si>
  <si>
    <t>Riff Learning, Inc. was acquired by Esme Learning Solutions Inc. Riff Learning, Inc. develops artificial intelligence (AI) based tools that provide insight into individual behavior and team dynamics. The company offers AI-powered video and chat applications that measure how people interact when they are collaborating online. Its Riff Platform provides real-time and post-meeting feedback that helps people gain awareness of their communication patterns and how their interactions affect others. The company was incorporated in 2017 and is based in Newton, Massachusetts.</t>
  </si>
  <si>
    <t>Chloe Capital (United States); LearnLaunch Accelerator (United States)</t>
  </si>
  <si>
    <t>IQTR1761006233</t>
  </si>
  <si>
    <t>PostBeyond Inc.</t>
  </si>
  <si>
    <t>Influitive Corporation</t>
  </si>
  <si>
    <t>PostBeyond Inc. provides a social media engagement and advocacy software that helps people to post approved content to their personal networks. It offers marketing solutions that amplifies brand by engaging workforce on social media; sales solutions, which activates social sales force to generate leads, deliver targeted content to prospects, improve ROI, streamline content strategy, and measure reach and engagement; and human resource solutions that educates and empowers a social workforce and grow employer brand. The company was founded in 2013 and is based in Toronto, Canada. As of December 8, 2021, PostBeyond Inc. operates as a subsidiary of Influitive Corporation.</t>
  </si>
  <si>
    <t>IQTR1761012689</t>
  </si>
  <si>
    <t>Yourself Online, Inc.</t>
  </si>
  <si>
    <t>Pre-Paid Legal Services, Inc.</t>
  </si>
  <si>
    <t xml:space="preserve">Yourself Online, Inc., trading as yourself.online, offers an application to enable clients to have a toll to manage their social media accounts. The platform scans across social media accounts, websites, data brokers and data breaches of clients. The company's platform then analyses this information using Vision and NLP and presents it in a dashboard with a persona score and risks to a customer's persona highlighted. The company was founded in 2018 and is based in Austin, Texas. As of December 8, 2021, Yourself Online, Inc. operates as a subsidiary of Pre-Paid Legal Services, Inc.
</t>
  </si>
  <si>
    <t>IQTR1789388846</t>
  </si>
  <si>
    <t>Qual IT Solutions Limited/SEQA</t>
  </si>
  <si>
    <t>Qual IT Solutions Limited/SEQA represents the combined operations of Qual IT Solutions Limited and SEQA in their sale to Planit Test Management Solutions Pty Ltd. As of July 4, 2022, Qual IT Solutions Limited/SEQA was acquired by Planit Test Management Solutions Pty Ltd. Qual IT Solutions Limited provides IT quality assurance services through their team of consultants, business analysts, testing, and engineering QA. The companies are based in New Zealand.</t>
  </si>
  <si>
    <t>IQTR1761037942</t>
  </si>
  <si>
    <t>Royal Gate Inc.</t>
  </si>
  <si>
    <t>Royal Gate Inc. develops and offers software applications which allow users to use Android or iOS smartphone for credit card transaction. The company develops PAYGATE(R), business-to-business smart device payment platform. It also offers IT solutions and consulting services. The company was founded in 2007 and is based in Minato, Japan. As of April 27, 2018, Royal Gate Inc. operates as a subsidiary of Daiwa House Industry Co.,Ltd. As of July 1, 2022, Royal Gate Inc. operates as a subsidiary of Smaregi, Inc.</t>
  </si>
  <si>
    <t>IQTR1761086654</t>
  </si>
  <si>
    <t>MaaS Tech Japan Co., Ltd.</t>
  </si>
  <si>
    <t>Mitsubishi Corporation (TSE:8058); Tokio Marine &amp; Nichido Fire Insurance Co., Ltd.; SMBC Venture Capital Co., Ltd.; DBJ Capital Co., Ltd.; Zenrin Future Partners Co., Ltd.</t>
  </si>
  <si>
    <t>MaaS Tech Japan Co., Ltd. specializes in MaaS project business. It also specializes in R&amp;D, consulting, and media business. The firm was founded in November 1, 2018 and is based in Japan.</t>
  </si>
  <si>
    <t>DBJ Capital Co., Ltd. (Asset Management and Custody Banks); Mitsubishi Corporation (TSE:8058) (Trading Companies and Distributors); SMBC Venture Capital Co., Ltd. (Asset Management and Custody Banks); Tokio Marine &amp; Nichido Fire Insurance Co., Ltd. (Property and Casualty Insurance); Zenrin Future Partners Co., Ltd. (Asset Management and Custody Banks)</t>
  </si>
  <si>
    <t>DBJ Capital Co., Ltd. (Financial Buyer); Mitsubishi Corporation (TSE:8058) (Strategic Buyer); SMBC Venture Capital Co., Ltd. (Financial Buyer); Tokio Marine &amp; Nichido Fire Insurance Co., Ltd. (Strategic Buyer); Zenrin Future Partners Co., Ltd. (Financial Buyer)</t>
  </si>
  <si>
    <t>DBJ Capital Co., Ltd. (Financials); Mitsubishi Corporation (TSE:8058) (Industrials); SMBC Venture Capital Co., Ltd. (Financials); Tokio Marine &amp; Nichido Fire Insurance Co., Ltd. (Financials); Zenrin Future Partners Co., Ltd. (Financials)</t>
  </si>
  <si>
    <t>DBJ Capital Co., Ltd. (Japan); Mitsubishi Corporation (TSE:8058) (Japan); SMBC Venture Capital Co., Ltd. (Japan); Tokio Marine &amp; Nichido Fire Insurance Co., Ltd. (Japan); Zenrin Future Partners Co., Ltd. (Japan)</t>
  </si>
  <si>
    <t>IQTR1761140165</t>
  </si>
  <si>
    <t>Grid Edge Limited</t>
  </si>
  <si>
    <t>Aston University; BP Ventures Limited; Goldacre Ventures Limited</t>
  </si>
  <si>
    <t>Grid Edge Limited develops Artificial Intelligence (AI) and machine-learning software for commercial and public building owners to control and optimize their building’s energy loads. The company's AI software solutions reduce energy costs, cut carbon emissions, and transform on-site energy technologies into revenue-earning assets. The company was founded in 2016 and is headquartered in Birmingham, United Kingdom.</t>
  </si>
  <si>
    <t>Aston University (Education Services); BP Ventures Limited (Asset Management and Custody Banks); Goldacre Ventures Limited (Asset Management and Custody Banks)</t>
  </si>
  <si>
    <t>Aston University (Strategic Buyer); BP Ventures Limited (Financial Buyer); Goldacre Ventures Limited (Financial Buyer)</t>
  </si>
  <si>
    <t>Aston University (Consumer Discretionary); BP Ventures Limited (Financials); Goldacre Ventures Limited (Financials)</t>
  </si>
  <si>
    <t>Aston University (United Kingdom); BP Ventures Limited (United Kingdom); Goldacre Ventures Limited (United Kingdom)</t>
  </si>
  <si>
    <t>IQTR1789564235</t>
  </si>
  <si>
    <t>Rebendo AB</t>
  </si>
  <si>
    <t>Rebendo AB offers a complete portfolio of services, products, and expertise through tailored and detailed services that visualize, monitor, and optimizes performance in IT infrastructure, applications, networks, and Voice over IP. The company was founded in 2001 and is based in Kista, Sweden.</t>
  </si>
  <si>
    <t>IQTR1789899003</t>
  </si>
  <si>
    <t>chaintope Inc.</t>
  </si>
  <si>
    <t>chaintope Inc. offers blockchain technology development, information technology consulting, and system development services. The company was incorporated in 2016 and is based in Iizuka, Japan.</t>
  </si>
  <si>
    <t>IQTR1761167755</t>
  </si>
  <si>
    <t>Kndrd, Inc.</t>
  </si>
  <si>
    <t>Cohaus LLC</t>
  </si>
  <si>
    <t>Kndrd, Inc. develops and operates a Software as a Service (SaaS)-based co-living space search and property management software platform. The company’s platform helps to find, list, book, and manage co-living properties. The company was founded in 2018 and is based in Walnut, California. As of December 8, 2021, Kndrd, Inc. operates as a subsidiary of Cohaus LLC.</t>
  </si>
  <si>
    <t>IQTR1761185630</t>
  </si>
  <si>
    <t>Thoma Bravo, L.P.; Mubadala Investment Company PJSC</t>
  </si>
  <si>
    <t>Mubadala Investment Company PJSC (Asset Management and Custody Banks); Thoma Bravo, L.P. (Asset Management and Custody Banks)</t>
  </si>
  <si>
    <t>Mubadala Investment Company PJSC (Financial Buyer); Thoma Bravo, L.P. (Financial Buyer)</t>
  </si>
  <si>
    <t>Mubadala Investment Company PJSC (Financials); Thoma Bravo, L.P. (Financials)</t>
  </si>
  <si>
    <t>Mubadala Investment Company PJSC (United Arab Emirates); Thoma Bravo, L.P. (United States)</t>
  </si>
  <si>
    <t>IQTR1790051058</t>
  </si>
  <si>
    <t>Stackscale B.V.</t>
  </si>
  <si>
    <t>Stackscale B.V. provides IaaS and cloud infrastructure solutions. The company was founded in 2012 and is based in Almere, the Netherlands. As of July 4, 2022, Stackscale B.V. operates as a subsidiary of Aire Networks del Mediterráneo SLU.</t>
  </si>
  <si>
    <t>IQTR1761318416</t>
  </si>
  <si>
    <t>Whalemap LTD</t>
  </si>
  <si>
    <t>Momentum 6; Shima Capital; NFT Technologies Inc. (NEOE:NFT); RR² Capital; Ghaf Capital Partners; European Internet Ventures GmbH, Investment arm</t>
  </si>
  <si>
    <t>Whalemap LTD provides the blockchain technology that allows deriving analytics solutions. The company was incorporated in 2020 and is based in London, United Kingdom.</t>
  </si>
  <si>
    <t>Ghaf Capital Partners (Asset Management and Custody Banks); Momentum 6 (Asset Management and Custody Banks); NFT Technologies Inc. (NEOE:NFT) (Application Software); RR² Capital (Asset Management and Custody Banks); Shima Capital (Asset Management and Custody Banks)</t>
  </si>
  <si>
    <t>European Internet Ventures GmbH, Investment arm (Financial Buyer); Ghaf Capital Partners (Financial Buyer); Momentum 6 (Financial Buyer); NFT Technologies Inc. (NEOE:NFT) (Strategic Buyer); RR² Capital (Financial Buyer); Shima Capital (Financial Buyer)</t>
  </si>
  <si>
    <t>Ghaf Capital Partners (Financials); Momentum 6 (Financials); NFT Technologies Inc. (NEOE:NFT) (Information Technology); RR² Capital (Financials); Shima Capital (Financials)</t>
  </si>
  <si>
    <t>European Internet Ventures GmbH, Investment arm (Switzerland); Ghaf Capital Partners (United Arab Emirates); Momentum 6 (United States); NFT Technologies Inc. (NEOE:NFT) (Canada); RR² Capital (Portugal); Shima Capital (United States)</t>
  </si>
  <si>
    <t>IQTR1790633240</t>
  </si>
  <si>
    <t>44 Studio - Think Mobile</t>
  </si>
  <si>
    <t>Tempest, Inc.</t>
  </si>
  <si>
    <t>44 Studio - Think Mobile operates as a design studio. The company was founded in 2012 and is based in Cascais, Portugal. As of July 4, 2022, 44 Studio - Think Mobile operates as a subsidiary of Tempest, Inc.</t>
  </si>
  <si>
    <t>IQTR1761348460</t>
  </si>
  <si>
    <t>Osiris Technologies Ltd.</t>
  </si>
  <si>
    <t>Hearst Ventures; TV Azteca, S.A.B. de C.V. (BMV:AZTECA CPO); PICO Partners; Remagine Ventures</t>
  </si>
  <si>
    <t>Osiris Technologies Ltd. designs and develops predictive analytics platform for media and content companies. The company develops 4CAST, an online predictive analytics platform, which provides week-to-week data that maps consumer demand and helps in decision making across studios, distributors, production companies, and financial services companies; and Deep Audience, a tracking predictive platform, which orecasts the audience size, needs, wants and likes. The company was founded in 2015 and is based in Ramat HaSharon, Israel.</t>
  </si>
  <si>
    <t>Hearst Ventures (Asset Management and Custody Banks); PICO Partners (Asset Management and Custody Banks); Remagine Ventures (Asset Management and Custody Banks); TV Azteca, S.A.B. de C.V. (BMV:AZTECA CPO) (Broadcasting)</t>
  </si>
  <si>
    <t>Hearst Ventures (Financial Buyer); PICO Partners (Financial Buyer); Remagine Ventures (Financial Buyer); TV Azteca, S.A.B. de C.V. (BMV:AZTECA CPO) (Strategic Buyer)</t>
  </si>
  <si>
    <t>Hearst Ventures (Financials); PICO Partners (Financials); Remagine Ventures (Financials); TV Azteca, S.A.B. de C.V. (BMV:AZTECA CPO) (Communication Services)</t>
  </si>
  <si>
    <t>Hearst Ventures (United States); PICO Partners (United States); Remagine Ventures (Israel); TV Azteca, S.A.B. de C.V. (BMV:AZTECA CPO) (Mexico)</t>
  </si>
  <si>
    <t>IQTR1761371224</t>
  </si>
  <si>
    <t>IQTR1761398651</t>
  </si>
  <si>
    <t>SnapLogic, Inc.</t>
  </si>
  <si>
    <t>SnapLogic, Inc. designs and develops a cloud-based integration platform as a software solution for web data integration. The company offers the SnapLogic Intelligent Integration Platform, an artificial intelligence (AI)-based platform that integrates data from any source in any environment and at any speed; pre-built and reusable integration workflow templates via the SnapLogic Patterns Catalogue to improve integration projects; and a procurement-automation software solution. It also provides services in the areas of professionalism, education, onboarding, customer success, customer support, documentation, and community. The company serves the human resource, sales, IT, marketing, finance, and accounting industries and developers, independent software vendors, enterprise information technology markets, online marketing sectors, and sales operations through resellers. SnapLogic, Inc. was formerly known as Brown Fox Software, Inc. and changed its name to SnapLogic, Inc. in April 2007. The company was incorporated in 2006 and is based in San Mateo, California with additional offices in New York, New York; London, United Kingdom; Boulder, Colorado; Hyderabad, India; and Melbourne and Sydney, Australia.</t>
  </si>
  <si>
    <t>IQTR1761410961</t>
  </si>
  <si>
    <t>Brandverse Pvt. Ltd.</t>
  </si>
  <si>
    <t>JS Global Capital Limited (KASE:JSGCL)</t>
  </si>
  <si>
    <t>Brandverse Pvt. Ltd. is an application software company. It provides publishes software. The company was incorporated in 2017 and is based in Karachi, Pakistan.</t>
  </si>
  <si>
    <t>IQTR1761411385</t>
  </si>
  <si>
    <t>Primeagain Co., Ltd.</t>
  </si>
  <si>
    <t>Hakuhodo DY Ventures Inc.</t>
  </si>
  <si>
    <t>Primeagain Co., Ltd. offers mobile device application to create photo albums. Its products include DecoAlbum, which allows users to save, organize, and share photos and create albums; and Winker, which allows user to chat only once and once the user see the message, the user can send videos and photos which has disappearing feature. The company was founded in 2010 and is based in Shibuya, Japan.</t>
  </si>
  <si>
    <t>IQTR1761528266</t>
  </si>
  <si>
    <t>REDBLUE INC.</t>
  </si>
  <si>
    <t>Shinhan Capital, Investment Arm; FuturePlay Inc.; Green Cross Corporation, Investment Arm</t>
  </si>
  <si>
    <t>REDBLUE INC. develops and offers a mobile app and provides an integrated solution for the operation, customer management, and marketing of fitness and wellness facilities, and mobile services for B2C customers. It offers app for mobile reservation, schedule management, mobile payment, customer management, and employee management. The company was incorporated in 2015 and is based in Seocho-gu, South Korea.</t>
  </si>
  <si>
    <t>FuturePlay Inc. (Asset Management and Custody Banks); Green Cross Corporation, Investment Arm (Asset Management and Custody Banks); Shinhan Capital, Investment Arm (Asset Management and Custody Banks)</t>
  </si>
  <si>
    <t>FuturePlay Inc. (Financial Buyer); Green Cross Corporation, Investment Arm (Financial Buyer); Shinhan Capital, Investment Arm (Financial Buyer)</t>
  </si>
  <si>
    <t>FuturePlay Inc. (Financials); Green Cross Corporation, Investment Arm (Financials); Shinhan Capital, Investment Arm (Financials)</t>
  </si>
  <si>
    <t>FuturePlay Inc. (South Korea); Green Cross Corporation, Investment Arm (South Korea); Shinhan Capital, Investment Arm (South Korea)</t>
  </si>
  <si>
    <t>IQTR1761606111</t>
  </si>
  <si>
    <t>CRE, Inc. (TSE:3458)</t>
  </si>
  <si>
    <t>IQTR1761680933</t>
  </si>
  <si>
    <t>Rivet</t>
  </si>
  <si>
    <t>DFG</t>
  </si>
  <si>
    <t>Rivet develops open source blockchain gateway. It helps to protect Web3 users from exploitative data mining practices. The company was founded in 2019 and is based in Lenexa, Kansas.</t>
  </si>
  <si>
    <t>IQTR1792017673</t>
  </si>
  <si>
    <t>Ontech It Limited</t>
  </si>
  <si>
    <t>Ontech It Limited offers IT solutions for property, finance, and care businesses. The company was incorporated in 2014 and is based in Hampton, United Kingdom. As of July 4, 2022, Ontech It Limited operates as a subsidiary of Zenzero Solutions Limited.</t>
  </si>
  <si>
    <t>IQTR1761690647</t>
  </si>
  <si>
    <t>Emilian Ltd.</t>
  </si>
  <si>
    <t>Emilian Ltd. develops and offers a software solution to digitize insurance distribution to intermediaries and underwriters. Its software manages portfolio, controls and maintain underwriting, referral triggers, no geocoding mistakes, reduces costs, upgrades website, retention of customers, speeds up quote process, and real time customer data. The company also provides surveys, wallet, broker desk, and underwriter desk. Emilian Ltd. was founded in 2020 and is based in Langnau am Albis, Switzerland.</t>
  </si>
  <si>
    <t>IQTR1761767478</t>
  </si>
  <si>
    <t>Cockroach Labs, Inc.</t>
  </si>
  <si>
    <t>Benchmark; FirstMark Capital, LLC; Redpoint Management, LLC; Index Ventures SA; Lone Pine Capital LLC; JPMorgan Chase &amp; Co. (NYSE:JPM); Coatue Management, L.L.C.; Tiger Global Management, LLC; GV Management Company, LLC; Altimeter Capital Management, LP; Greenoaks Capital Partners LLC; Bond Capital Management LP</t>
  </si>
  <si>
    <t>Cockroach Labs, Inc. develops and operates open-source database software for application development. It offers CockroachDB, a distributed and open-source SQL database that helps developers build applications. The company’s solution scales horizontally, survives disk, machine, rack, and datacenter failures with minimal latency disruption and no manual intervention, supports strongly consistent ACID transactions, and provides an SQL API for structuring, manipulating, and querying data. In addition, its software is used for enterprise-grade disaster recovery services. Cockroach Labs, Inc. was incorporated in 2015 and is based in New York, New York.</t>
  </si>
  <si>
    <t>Altimeter Capital Management, LP (Asset Management and Custody Banks); Benchmark (Asset Management and Custody Banks); Bond Capital Management LP (Asset Management and Custody Banks); Coatue Management, L.L.C. (Asset Management and Custody Banks); FirstMark Capital, LLC (Asset Management and Custody Banks); Greenoaks Capital Partners LLC (Asset Management and Custody Banks); GV Management Company, LLC (Asset Management and Custody Banks); Index Ventures SA (Asset Management and Custody Banks); JPMorgan Chase &amp; Co. (NYSE:JPM) (Diversified Banks); Lone Pine Capital LLC (Asset Management and Custody Banks); Redpoint Management, LLC (Asset Management and Custody Banks); Tiger Global Management, LLC (Asset Management and Custody Banks)</t>
  </si>
  <si>
    <t>Altimeter Capital Management, LP (Financial Buyer); Benchmark (Financial Buyer); Bond Capital Management LP (Financial Buyer); Coatue Management, L.L.C. (Financial Buyer); FirstMark Capital, LLC (Financial Buyer); Greenoaks Capital Partners LLC (Financial Buyer); GV Management Company, LLC (Financial Buyer); Index Ventures SA (Financial Buyer); JPMorgan Chase &amp; Co. (NYSE:JPM) (Strategic Buyer); Lone Pine Capital LLC (Financial Buyer); Redpoint Management, LLC (Financial Buyer); Tiger Global Management, LLC (Financial Buyer)</t>
  </si>
  <si>
    <t>Altimeter Capital Management, LP (Financials); Benchmark (Financials); Bond Capital Management LP (Financials); Coatue Management, L.L.C. (Financials); FirstMark Capital, LLC (Financials); Greenoaks Capital Partners LLC (Financials); GV Management Company, LLC (Financials); Index Ventures SA (Financials); JPMorgan Chase &amp; Co. (NYSE:JPM) (Financials); Lone Pine Capital LLC (Financials); Redpoint Management, LLC (Financials); Tiger Global Management, LLC (Financials)</t>
  </si>
  <si>
    <t>Altimeter Capital Management, LP (United States); Benchmark (United States); Bond Capital Management LP (United States); Coatue Management, L.L.C. (United States); FirstMark Capital, LLC (United States); Greenoaks Capital Partners LLC (United States); GV Management Company, LLC (United States); Index Ventures SA (Switzerland); JPMorgan Chase &amp; Co. (NYSE:JPM) (United States); Lone Pine Capital LLC (United States); Redpoint Management, LLC (United States); Tiger Global Management, LLC (United States)</t>
  </si>
  <si>
    <t>IQTR1761861210</t>
  </si>
  <si>
    <t>COMUNICAIN SOFTWARE LTDA</t>
  </si>
  <si>
    <t>Valor Capital Group, LLC; Honey Island Capital; Norte Ventures</t>
  </si>
  <si>
    <t>COMUNICAIN SOFTWARE LTDA develops multi-channel communication software to communicate with employees. It offers reports, communication indicators, engagement and climate indicators, custom templates, text and image editing tools, reaction emojis, channel analysis, calendar to manage campaigns, and campaign planning content distribution solutions. The company was founded in 2018 and is based in Curitiba, Brazil.</t>
  </si>
  <si>
    <t>Honey Island Capital (Asset Management and Custody Banks); Norte Ventures (Asset Management and Custody Banks); Valor Capital Group, LLC (Asset Management and Custody Banks)</t>
  </si>
  <si>
    <t>Honey Island Capital (Financial Buyer); Norte Ventures (Financial Buyer); Valor Capital Group, LLC (Financial Buyer)</t>
  </si>
  <si>
    <t>Honey Island Capital (Financials); Norte Ventures (Financials); Valor Capital Group, LLC (Financials)</t>
  </si>
  <si>
    <t>Honey Island Capital (Brazil); Norte Ventures (Brazil); Valor Capital Group, LLC (United States)</t>
  </si>
  <si>
    <t>IQTR1761904623</t>
  </si>
  <si>
    <t>Cyberhaven, Inc.</t>
  </si>
  <si>
    <t>Redpoint Management, LLC; Costanoa Venture Capital Partners LLC; Wing Venture Management, LLC; Vertex Ventures US; ForgePoint Capital Management, LLC; Crane Venture Partners LLP</t>
  </si>
  <si>
    <t>Cyberhaven, Inc. develops and operates cyber-security technology solutions for enterprises. Its technology defines, manages, and enforces an enterprise's security by combining a focus on business workflows with technology that acts as an X-ray machine for cyber threats. It offers the Data Behavior Analytics (DaBA) solution that enables organizations to gain real-time visibility into the behavior of business-critical data as it moves across endpoints, servers, and applications, on-premises and in the cloud. The company’s technology covers the protection of sensitive documents against cyber-attacks and insider leaks with connectors for Office 365, on-premise Sharepoint, and Google apps. In addition, its technology enables enterprises to build their security infrastructure. It serves manufacturing, technology and software, financial services, pharmaceutical and life sciences, and legal and professional service industries. Cyberhaven, Inc. was formerly known as CodeTickler, Inc. and changed its name to Cyberhaven, Inc. in July 2016. The company was incorporated in 2014 and is based in Palo Alto, California.</t>
  </si>
  <si>
    <t>Costanoa Venture Capital Partners LLC (Asset Management and Custody Banks); Crane Venture Partners LLP (Asset Management and Custody Banks); ForgePoint Capital Management, LLC (Asset Management and Custody Banks); Redpoint Management, LLC (Asset Management and Custody Banks); Vertex Ventures US (Asset Management and Custody Banks); Wing Venture Management, LLC (Asset Management and Custody Banks)</t>
  </si>
  <si>
    <t>Costanoa Venture Capital Partners LLC (Financial Buyer); Crane Venture Partners LLP (Financial Buyer); ForgePoint Capital Management, LLC (Financial Buyer); Redpoint Management, LLC (Financial Buyer); Vertex Ventures US (Financial Buyer); Wing Venture Management, LLC (Financial Buyer)</t>
  </si>
  <si>
    <t>Costanoa Venture Capital Partners LLC (Financials); Crane Venture Partners LLP (Financials); ForgePoint Capital Management, LLC (Financials); Redpoint Management, LLC (Financials); Vertex Ventures US (Financials); Wing Venture Management, LLC (Financials)</t>
  </si>
  <si>
    <t>Costanoa Venture Capital Partners LLC (United States); Crane Venture Partners LLP (United Kingdom); ForgePoint Capital Management, LLC (United States); Redpoint Management, LLC (United States); Vertex Ventures US (United States); Wing Venture Management, LLC (United States)</t>
  </si>
  <si>
    <t>IQTR1762079860</t>
  </si>
  <si>
    <t>keenwawa, inc.</t>
  </si>
  <si>
    <t>keenwawa, inc., doing business as Brightloom, develops a cloud-based virtual guest experience platform for restaurants. The company’s platform enables mobile engagement, loyalty and omni-channel digital ordering, and integrated kitchen operation services. The company was incorporated in 2013 and is based in San Francisco, California.</t>
  </si>
  <si>
    <t>IQTR1762084576</t>
  </si>
  <si>
    <t>Main Street Data Corp.</t>
  </si>
  <si>
    <t>Main Street Data Corp. develops an online data-driven platform to provide agricultural data and analytics. It offers Validator, a mobile application that shows yield, yield gap, and return on investment (ROI) potential in bushels and dollars. The company’s platform consolidates current and historical agronomic data, allowing farmers to benchmark yield performance and increase ROI. The company was incorporated in 2016 and is based in Mission, Kansas with an additional office in Kansas City, Missouri.</t>
  </si>
  <si>
    <t>IQTR1762343404</t>
  </si>
  <si>
    <t>Ridge Ventures; Array Ventures</t>
  </si>
  <si>
    <t>Array Ventures (Asset Management and Custody Banks); Ridge Ventures (Asset Management and Custody Banks)</t>
  </si>
  <si>
    <t>Array Ventures (Financial Buyer); Ridge Ventures (Financial Buyer)</t>
  </si>
  <si>
    <t>Array Ventures (Financials); Ridge Ventures (Financials)</t>
  </si>
  <si>
    <t>Array Ventures (United States); Ridge Ventures (United States)</t>
  </si>
  <si>
    <t>IQTR1762449561</t>
  </si>
  <si>
    <t>Stackwatch, Inc.</t>
  </si>
  <si>
    <t>First Round Capital Management, LLC; Coatue Management, L.L.C.; Afore Capital</t>
  </si>
  <si>
    <t>Stackwatch, Inc. offers cost monitoring and capacity management solutions under the name Kubecost. It gives cost visibility across Kubernetes clusters. It offers Kubecost Spot Commander, a tool that analyzes the workloads running on a cluster to determine spot-readiness. Stackwatch, Inc. was formerly known as Clusterwatch, Inc. and changed its name to Stackwatch, Inc. in September 2019. The company was incorporated in 2019 and is based in San Francisco, California.</t>
  </si>
  <si>
    <t>Afore Capital (Asset Management and Custody Banks); Coatue Management, L.L.C. (Asset Management and Custody Banks); First Round Capital Management, LLC (Asset Management and Custody Banks)</t>
  </si>
  <si>
    <t>Afore Capital (Financial Buyer); Coatue Management, L.L.C. (Financial Buyer); First Round Capital Management, LLC (Financial Buyer)</t>
  </si>
  <si>
    <t>Afore Capital (Financials); Coatue Management, L.L.C. (Financials); First Round Capital Management, LLC (Financials)</t>
  </si>
  <si>
    <t>Afore Capital (United States); Coatue Management, L.L.C. (United States); First Round Capital Management, LLC (United States)</t>
  </si>
  <si>
    <t>IQTR1762547450</t>
  </si>
  <si>
    <t>Cocolis SAS</t>
  </si>
  <si>
    <t>Crédit Agricole Régions Investissement SAS; UI Investissement, SAS</t>
  </si>
  <si>
    <t>Cocolis SAS develops and operates an online parcel shipment and transportation platform. The company’s platform connects people who need to send something with drivers with an empty trunk and enables them to send parcels. The company was founded in 2015 and is based in Dijon, France.</t>
  </si>
  <si>
    <t>Crédit Agricole Régions Investissement SAS (Asset Management and Custody Banks); UI Investissement, SAS (Asset Management and Custody Banks)</t>
  </si>
  <si>
    <t>Crédit Agricole Régions Investissement SAS (Financial Buyer); UI Investissement, SAS (Financial Buyer)</t>
  </si>
  <si>
    <t>Crédit Agricole Régions Investissement SAS (Financials); UI Investissement, SAS (Financials)</t>
  </si>
  <si>
    <t>Crédit Agricole Régions Investissement SAS (France); UI Investissement, SAS (France)</t>
  </si>
  <si>
    <t>IQTR1762709928</t>
  </si>
  <si>
    <t>Atlas Governance Tecnologia Ltda.</t>
  </si>
  <si>
    <t>Volpe Capital</t>
  </si>
  <si>
    <t>Atlas Governance Tecnologia Ltda. develops a board portal that improves the governance and controls of corporate. It enables to manage boards, hold meetings, integration with videoconference tools, generate minutes automatically by the system, integration with electronic signature, search with AI and OCR, management of strategic projects, manage access to any object in the system, send messages securely, draft notices, organize documents, and stores and shares notes. The company was incorporated in 2016 and is based in São Paulo, Brazil.</t>
  </si>
  <si>
    <t>IQTR1789073325</t>
  </si>
  <si>
    <t>Aspire Technology</t>
  </si>
  <si>
    <t>Aspire Technology provides end-to-end network optimization services and software solutions to mobile network operators, managed service providers, and technology partners. The company offers VoLTE rollout and optimization, new site rollout, and network integration testing; network audit and improvement, network support and optimization, team support, RAN vendor feature implementation and tuning, and training and competence development; and capacity management services. It also provides and nSpire, a customer experience management platform. The company was founded in 2010 and is based in Dublin, Ireland. As of July 1, 2022, Aspire Technology operates as a subsidiary of NEC Corporation.</t>
  </si>
  <si>
    <t>IQTR1764493658</t>
  </si>
  <si>
    <t>Accrue Money, Inc.</t>
  </si>
  <si>
    <t>Tiger Global Management, LLC; BoxGroup Services, LLC; Silas Capital, LLC; Red Sea Ventures; Aglaé Ventures; Ground Up Ventures; Maple VC LLC; Good Friends Venture Capital</t>
  </si>
  <si>
    <t>Accrue Money, Inc. designs and develops a financial technology platform that allows brands to reward shoppers with cash incentives when they save for their favorite products and services. It offers Accrue Savings, an account tied to a specific purchase that helps users to save for the things they love without debt, interest, and late fees. The company’s platform also allows users to select their product/goal; open account, set up auto-deposit, and select a savings schedule; and get cash rewards when they reach savings milestones, as well as receive contributions from family and friends. The company was incorporated in 2021 and is based in New York, New York.</t>
  </si>
  <si>
    <t>Aglaé Ventures (Asset Management and Custody Banks); BoxGroup Services, LLC (Asset Management and Custody Banks); Good Friends Venture Capital (Asset Management and Custody Banks); Ground Up Ventures (Asset Management and Custody Banks); Maple VC LLC (Asset Management and Custody Banks); Red Sea Ventures (Asset Management and Custody Banks); Silas Capital, LLC (Asset Management and Custody Banks); Tiger Global Management, LLC (Asset Management and Custody Banks)</t>
  </si>
  <si>
    <t>Aglaé Ventures (Financial Buyer); BoxGroup Services, LLC (Financial Buyer); Good Friends Venture Capital (Financial Buyer); Ground Up Ventures (Financial Buyer); Maple VC LLC (Financial Buyer); Red Sea Ventures (Financial Buyer); Silas Capital, LLC (Financial Buyer); Tiger Global Management, LLC (Financial Buyer)</t>
  </si>
  <si>
    <t>Aglaé Ventures (Financials); BoxGroup Services, LLC (Financials); Good Friends Venture Capital (Financials); Ground Up Ventures (Financials); Maple VC LLC (Financials); Red Sea Ventures (Financials); Silas Capital, LLC (Financials); Tiger Global Management, LLC (Financials)</t>
  </si>
  <si>
    <t>Aglaé Ventures (France); BoxGroup Services, LLC (United States); Good Friends Venture Capital (United States); Ground Up Ventures (United States); Maple VC LLC (United States); Red Sea Ventures (United States); Silas Capital, LLC (United States); Tiger Global Management, LLC (United States)</t>
  </si>
  <si>
    <t>IQTR1764661017</t>
  </si>
  <si>
    <t>OTIS AI, INC</t>
  </si>
  <si>
    <t>Studio VC; Gaingels Management, LLC; DEPO Ventures; INSTAVC LTD; Emerging.vc; 5eyes ventures; Papa Bear Ventures LLC</t>
  </si>
  <si>
    <t>OTIS AI, INC develops and offers a digital marketing assistant for businesses to connect with customers and generate results. Its features include create effective campaigns, pricing plans for any budget, automatic campaign optimization, track performance, and engage interested customers; and provides customer support. The company was incorporated in 2019 and is based in Dover, Delaware.</t>
  </si>
  <si>
    <t>5eyes ventures (Asset Management and Custody Banks); DEPO Ventures (Asset Management and Custody Banks); Emerging.vc (Asset Management and Custody Banks); Gaingels Management, LLC (Asset Management and Custody Banks); INSTAVC LTD (Asset Management and Custody Banks); Papa Bear Ventures LLC (Asset Management and Custody Banks); Studio VC (Asset Management and Custody Banks)</t>
  </si>
  <si>
    <t>5eyes ventures (Financial Buyer); DEPO Ventures (Financial Buyer); Emerging.vc (Financial Buyer); Gaingels Management, LLC (Financial Buyer); INSTAVC LTD (Financial Buyer); Papa Bear Ventures LLC (Financial Buyer); Studio VC (Financial Buyer)</t>
  </si>
  <si>
    <t>5eyes ventures (Financials); DEPO Ventures (Financials); Emerging.vc (Financials); Gaingels Management, LLC (Financials); INSTAVC LTD (Financials); Papa Bear Ventures LLC (Financials); Studio VC (Financials)</t>
  </si>
  <si>
    <t>5eyes ventures (Israel); DEPO Ventures (Czech Republic); Emerging.vc (United States); Gaingels Management, LLC (United States); INSTAVC LTD (Cyprus); Papa Bear Ventures LLC (United States); Studio VC (United States)</t>
  </si>
  <si>
    <t>IQTR1765442750</t>
  </si>
  <si>
    <t>Route App, Inc.</t>
  </si>
  <si>
    <t>Madrona Venture Group, LLC; JAWS Estates Capital, LLC; FJ Labs, Inc.; Eldridge Industries LLC; Riot Ventures; Endeavor Group Holdings, Inc. (NYSE:EDR); Banner Capital Management, LLC; 75 &amp; Sunny, LLC</t>
  </si>
  <si>
    <t>Route App, Inc. develops and operates package tracking software for purchasing products online. It offers Route, an application that automatically connects to everything that users order from their favorite retailers and allows users to visually track their packages. The company’s application is used by e-commerce retailers to provide the option of insuring their products to customers, and it can be used by the customers to insure the products at the time of check-out through an e-commerce website. The company was founded in 2018 and is based in Lehi, Utah with an additional location in Los Angeles, California.</t>
  </si>
  <si>
    <t>75 &amp; Sunny, LLC (Asset Management and Custody Banks); Banner Capital Management, LLC (Asset Management and Custody Banks); Eldridge Industries LLC (Asset Management and Custody Banks); Endeavor Group Holdings, Inc. (NYSE:EDR) (Movies and Entertainment); FJ Labs, Inc. (Asset Management and Custody Banks); JAWS Estates Capital, LLC (Asset Management and Custody Banks); Madrona Venture Group, LLC (Asset Management and Custody Banks); Riot Ventures (Asset Management and Custody Banks)</t>
  </si>
  <si>
    <t>75 &amp; Sunny, LLC (Financial Buyer); Banner Capital Management, LLC (Financial Buyer); Eldridge Industries LLC (Financial Buyer); Endeavor Group Holdings, Inc. (NYSE:EDR) (Strategic Buyer); FJ Labs, Inc. (Financial Buyer); JAWS Estates Capital, LLC (Financial Buyer); Madrona Venture Group, LLC (Financial Buyer); Riot Ventures (Financial Buyer)</t>
  </si>
  <si>
    <t>75 &amp; Sunny, LLC (Financials); Banner Capital Management, LLC (Financials); Eldridge Industries LLC (Financials); Endeavor Group Holdings, Inc. (NYSE:EDR) (Communication Services); FJ Labs, Inc. (Financials); JAWS Estates Capital, LLC (Financials); Madrona Venture Group, LLC (Financials); Riot Ventures (Financials)</t>
  </si>
  <si>
    <t>75 &amp; Sunny, LLC (United States); Banner Capital Management, LLC (United States); Eldridge Industries LLC (United States); Endeavor Group Holdings, Inc. (NYSE:EDR) (United States); FJ Labs, Inc. (United States); JAWS Estates Capital, LLC (United States); Madrona Venture Group, LLC (United States); Riot Ventures (United States)</t>
  </si>
  <si>
    <t>IQTR1789192505</t>
  </si>
  <si>
    <t>Certain Assets of ION Geophysical Corporation</t>
  </si>
  <si>
    <t>As of August 31, 2022, Certain Assets of ION Geophysical Corporation was acquired by TGS ASA. Certain assets related to ION multi client and processing businesses comprises offshore multi-client data library, data processing and imaging, and intellectual property business. The asset is located in the United States.</t>
  </si>
  <si>
    <t>IQTR1765600114</t>
  </si>
  <si>
    <t>Potential Energy Labs, Inc.</t>
  </si>
  <si>
    <t>Charles River Ventures, Inc.; Bonfire Ventures Management, LLC; Bullpen Management, LLC; Craft Ventures, LLC</t>
  </si>
  <si>
    <t>Potential Energy Labs, Inc., doing business as Atrium, develops and operates a proactive data-driven sales management platform that empowers sales managers to improve team performance. Its platform is used to help AE, SDR, and CS managers use data to improve team performance; connect with salesforce to calculate key rep metrics; add data from Gmail, google calendar, outlook 365 mail and calendar, outreach, sales loft, chorus, and gong for deeper insights; track outcomes and predict progress based on rep and team pace; and set and track weekly, monthly, and quarterly rep and team goals. The company was incorporated in 2015 and is based in San Francisco, California.</t>
  </si>
  <si>
    <t>Bonfire Ventures Management, LLC (Asset Management and Custody Banks); Bullpen Management, LLC (Asset Management and Custody Banks); Charles River Ventures, Inc. (Asset Management and Custody Banks); Craft Ventures, LLC (Asset Management and Custody Banks)</t>
  </si>
  <si>
    <t>Bonfire Ventures Management, LLC (Financial Buyer); Bullpen Management, LLC (Financial Buyer); Charles River Ventures, Inc. (Financial Buyer); Craft Ventures, LLC (Financial Buyer)</t>
  </si>
  <si>
    <t>Bonfire Ventures Management, LLC (Financials); Bullpen Management, LLC (Financials); Charles River Ventures, Inc. (Financials); Craft Ventures, LLC (Financials)</t>
  </si>
  <si>
    <t>Bonfire Ventures Management, LLC (United States); Bullpen Management, LLC (United States); Charles River Ventures, Inc. (United States); Craft Ventures, LLC (United States)</t>
  </si>
  <si>
    <t>IQTR1765617681</t>
  </si>
  <si>
    <t>Cloocus Sdn Bhd</t>
  </si>
  <si>
    <t>Censof Holdings Berhad (KLSE:CENSOF); Cloocus Co., Ltd.</t>
  </si>
  <si>
    <t>Cloocus Sdn Bhd develops and operates hyper-scale cloud management software platform. The company is based in Malaysia.</t>
  </si>
  <si>
    <t>Censof Holdings Berhad (KLSE:CENSOF) (Application Software); Cloocus Co., Ltd. (Application Software)</t>
  </si>
  <si>
    <t>Censof Holdings Berhad (KLSE:CENSOF) (Strategic Buyer); Cloocus Co., Ltd. (Strategic Buyer)</t>
  </si>
  <si>
    <t>Censof Holdings Berhad (KLSE:CENSOF) (Information Technology); Cloocus Co., Ltd. (Information Technology)</t>
  </si>
  <si>
    <t>Censof Holdings Berhad (KLSE:CENSOF) (Malaysia); Cloocus Co., Ltd. (South Korea)</t>
  </si>
  <si>
    <t>IQTR1765649042</t>
  </si>
  <si>
    <t>Peak XV Partners Operations LLC; White Star Capital, L.P.; Blockchain Ventures</t>
  </si>
  <si>
    <t>Blockchain Ventures (Asset Management and Custody Banks); Peak XV Partners Operations LLC (Asset Management and Custody Banks); White Star Capital, L.P. (Asset Management and Custody Banks)</t>
  </si>
  <si>
    <t>Blockchain Ventures (Financial Buyer); Peak XV Partners Operations LLC (Financial Buyer); White Star Capital, L.P. (Financial Buyer)</t>
  </si>
  <si>
    <t>Blockchain Ventures (Financials); Peak XV Partners Operations LLC (Financials); White Star Capital, L.P. (Financials)</t>
  </si>
  <si>
    <t>Blockchain Ventures (United States); Peak XV Partners Operations LLC (India); White Star Capital, L.P. (United States)</t>
  </si>
  <si>
    <t>IQTR1769984367</t>
  </si>
  <si>
    <t>Zeta Markets Protocol Corp</t>
  </si>
  <si>
    <t>Solana Capital Partners Inc.; Jump Capital, LLC; AirTree Ventures Pty Ltd; Sino Global Capital, Asset Management Arm; Third Kind Venture Capital; QCP Capital Pte. Ltd.; Wintermute Trading LTD; Digital Asset Capital Management; Race Capital; Amber Technologies Limited; Genesis Block Ventures; Electric Capital; SkyVision Capital; MGNR Holdings LP; LedgerPrime, LLC; Orthogonal Trading; Alameda Research Ventures</t>
  </si>
  <si>
    <t>Zeta Markets Protocol Corp operates as a DeFi derivatives platform that provides liquid derivatives trading to individuals and institutions. Zeta Markets Protocol Corp is based in USA.</t>
  </si>
  <si>
    <t>AirTree Ventures Pty Ltd (Asset Management and Custody Banks); Alameda Research Ventures (Asset Management and Custody Banks); Amber Technologies Limited (Data Processing and Outsourced Services); Digital Asset Capital Management (Asset Management and Custody Banks); Electric Capital (Asset Management and Custody Banks); Genesis Block Ventures (Asset Management and Custody Banks); Jump Capital, LLC (Asset Management and Custody Banks); LedgerPrime, LLC (Asset Management and Custody Banks); MGNR Holdings LP (Financial Exchanges and Data); Orthogonal Trading (Investment Banking and Brokerage); QCP Capital Pte. Ltd. (Internet Services and Infrastructure); Race Capital (Asset Management and Custody Banks); Sino Global Capital, Asset Management Arm (Asset Management and Custody Banks); SkyVision Capital (Asset Management and Custody Banks); Solana Capital Partners Inc. (Asset Management and Custody Banks); Third Kind Venture Capital (Asset Management and Custody Banks); Wintermute Trading LTD (Data Processing and Outsourced Services)</t>
  </si>
  <si>
    <t>AirTree Ventures Pty Ltd (Financial Buyer); Alameda Research Ventures (Financial Buyer); Amber Technologies Limited (Strategic Buyer); Digital Asset Capital Management (Financial Buyer); Electric Capital (Financial Buyer); Genesis Block Ventures (Financial Buyer); Jump Capital, LLC (Financial Buyer); LedgerPrime, LLC (Financial Buyer); MGNR Holdings LP (Strategic Buyer); Orthogonal Trading (Strategic Buyer); QCP Capital Pte. Ltd. (Strategic Buyer); Race Capital (Financial Buyer); Sino Global Capital, Asset Management Arm (Financial Buyer); SkyVision Capital (Financial Buyer); Solana Capital Partners Inc. (Financial Buyer); Third Kind Venture Capital (Financial Buyer); Wintermute Trading LTD (Strategic Buyer)</t>
  </si>
  <si>
    <t>AirTree Ventures Pty Ltd (Financials); Alameda Research Ventures (Financials); Amber Technologies Limited (Industrials); Digital Asset Capital Management (Financials); Electric Capital (Financials); Genesis Block Ventures (Financials); Jump Capital, LLC (Financials); LedgerPrime, LLC (Financials); MGNR Holdings LP (Financials); Orthogonal Trading (Financials); QCP Capital Pte. Ltd. (Information Technology); Race Capital (Financials); Sino Global Capital, Asset Management Arm (Financials); SkyVision Capital (Financials); Solana Capital Partners Inc. (Financials); Third Kind Venture Capital (Financials); Wintermute Trading LTD (Industrials)</t>
  </si>
  <si>
    <t>AirTree Ventures Pty Ltd (Australia); Alameda Research Ventures (Hong Kong); Amber Technologies Limited (Hong Kong); Digital Asset Capital Management (British Virgin Islands); Electric Capital (United States); Genesis Block Ventures (Cayman Islands); Jump Capital, LLC (United States); LedgerPrime, LLC (United States); MGNR Holdings LP (United States); Orthogonal Trading (Australia); QCP Capital Pte. Ltd. (Singapore); Race Capital (United States); Sino Global Capital, Asset Management Arm (China); SkyVision Capital (Hong Kong); Solana Capital Partners Inc. (United States); Third Kind Venture Capital (United States); Wintermute Trading LTD (United Kingdom)</t>
  </si>
  <si>
    <t>IQTR1770446105</t>
  </si>
  <si>
    <t>PopSQL Inc.</t>
  </si>
  <si>
    <t>Tiger Global Management, LLC; Y Combinator Management, LLC; FundersClub Inc.; Gradient Ventures</t>
  </si>
  <si>
    <t>PopSQL Inc. develops structured query language (SQL) query editing tool for development teams. It offers a collaborative SQL editor for teams to write queries, visualize data, and share results. It offers its solutions for web, macOS, Windows, and Linux. The company was incorporated in 2017 and is based in San Francisco, California. As of April 3, 2024, PopSQL Inc. operates as a subsidiary of Timescale, Inc.</t>
  </si>
  <si>
    <t>FundersClub Inc. (Asset Management and Custody Banks); Gradient Ventures (Asset Management and Custody Banks); Tiger Global Management, LLC (Asset Management and Custody Banks); Y Combinator Management, LLC (Asset Management and Custody Banks)</t>
  </si>
  <si>
    <t>FundersClub Inc. (Financial Buyer); Gradient Ventures (Financial Buyer); Tiger Global Management, LLC (Financial Buyer); Y Combinator Management, LLC (Financial Buyer)</t>
  </si>
  <si>
    <t>FundersClub Inc. (Financials); Gradient Ventures (Financials); Tiger Global Management, LLC (Financials); Y Combinator Management, LLC (Financials)</t>
  </si>
  <si>
    <t>FundersClub Inc. (United States); Gradient Ventures (United States); Tiger Global Management, LLC (United States); Y Combinator Management, LLC (United States)</t>
  </si>
  <si>
    <t>IQTR1771961447</t>
  </si>
  <si>
    <t>TALENTS'IN</t>
  </si>
  <si>
    <t>Beetween SARL</t>
  </si>
  <si>
    <t>TALENTS'IN designs and develops an online recruitment software for HR, operational managers, and executives that helps in the recruitment process. The company was founded in 2010 and is based in Marseille, France. As of December 8, 2021, TALENTS'IN operates as a subsidiary of Beetween SARL.</t>
  </si>
  <si>
    <t>IQTR1773698915</t>
  </si>
  <si>
    <t>Meditation.live, Inc.</t>
  </si>
  <si>
    <t>Meditation.live, Inc. offers Wellness Coach, a digital wellness platform. Its platform allows enterprise teams to access various expert coaches for 1:1 and group sessions to help them with their mental wellness, financial, nutrition, sleep, and physical needs. The company was incorporated in 2018 and is based in Miami Beach, Florida.</t>
  </si>
  <si>
    <t>IQTR1774412154</t>
  </si>
  <si>
    <t>Supermove, Inc.</t>
  </si>
  <si>
    <t>Supermove, Inc. designs and develops software for businesses to help them go paperless. It provides contactless document signing, GPS to track truck locations, and bills of ladings. It also provides auditing and sync with quickbooks, calculated timesheet, and payroll reports. The company was incorporated in 2019 and is based in Sacramento, California.</t>
  </si>
  <si>
    <t>IQTR1779380196</t>
  </si>
  <si>
    <t>PeopleReign, Inc.</t>
  </si>
  <si>
    <t>PeopleReign, Inc. develops and operates a conversational AI platform that automates IT and HR employee service. It offers a virtual agent pre-configured to answer about five million common employee questions using critical thinking, empathy, coaching, intuition, and innate human skills, while AI automates mundane tasks. The company’s virtual agents are also configured to understand common work concepts for service organizations, automatically route requests to the live agent based on skills and geography, recommend the next action to live agents, and provide dashboard reports for managers to enhance call deflection and MTTR. The company was incorporated in 2020 and is based in San Jose, California.</t>
  </si>
  <si>
    <t>IQTR1783491358</t>
  </si>
  <si>
    <t>Flexport, Inc.; Degree, Inc.; Operator Collective Management, L.L.C.; Altman Capital Management, LLC</t>
  </si>
  <si>
    <t>Altman Capital Management, LLC (Asset Management and Custody Banks); Degree, Inc. (Application Software); Flexport, Inc. (Application Software); Operator Collective Management, L.L.C. (Asset Management and Custody Banks)</t>
  </si>
  <si>
    <t>Altman Capital Management, LLC (Financial Buyer); Degree, Inc. (Strategic Buyer); Flexport, Inc. (Strategic Buyer); Operator Collective Management, L.L.C. (Financial Buyer)</t>
  </si>
  <si>
    <t>Altman Capital Management, LLC (Financials); Degree, Inc. (Information Technology); Flexport, Inc. (Information Technology); Operator Collective Management, L.L.C. (Financials)</t>
  </si>
  <si>
    <t>Altman Capital Management, LLC (United States); Degree, Inc. (United States); Flexport, Inc. (United States); Operator Collective Management, L.L.C. (United States)</t>
  </si>
  <si>
    <t>IQTR1784941644</t>
  </si>
  <si>
    <t>ChatLingual, Inc.</t>
  </si>
  <si>
    <t>Lewis &amp; Clark Venture Capital, LLC</t>
  </si>
  <si>
    <t>ChatLingual, Inc. provides a Web-based instant messaging application that translates text in real-time. Its application enables users to communicate with different people in different languages instantly through chat with subtitles, multilingual group chats, and offline messaging areas. The company serves business and personal users. ChatLingual, Inc. is headquartered in Denver, Colorado.</t>
  </si>
  <si>
    <t>IQTR1824774146</t>
  </si>
  <si>
    <t>Stonehenge Technology Labs, Inc.</t>
  </si>
  <si>
    <t>Stonehenge Technology Labs, Inc. develops an e-commerce cross-management software platform. It helps manufacturers maximize online performance and business operations. It offers STOPWATCH, a cloud-based omnichannel commerce software that manages operations across all retailer sites, normalizes data from all configurable public and private gateways in real time, as well as helps compile and submit updates through online vendor portals on the user’s behalf through its bot. The company was founded in 2017 and is based in Rogers, Arkansas.</t>
  </si>
  <si>
    <t>IQTR1789360063</t>
  </si>
  <si>
    <t>F Consulting i Sverige AB</t>
  </si>
  <si>
    <t>F Consulting i Sverige AB builds digital workplaces and develops applications for global companies. The company was incorporated in 2008 and is based in Älvsjö, Sweden. As of July 1, 2022, F Consulting i Sverige AB operates as a subsidiary of Mirovia AB (publ).</t>
  </si>
  <si>
    <t>IQTR1789445018</t>
  </si>
  <si>
    <t>assets of Denarii</t>
  </si>
  <si>
    <t>Searchfuse Marketing Management LLC</t>
  </si>
  <si>
    <t>As of July 1, 2022, assets of Denarii was acquired by Careem Networks FZ LLC. assets of Denarii comprises a money transfer platform. The asset is located in the United Arab Emirates.</t>
  </si>
  <si>
    <t>IQTR1760708942</t>
  </si>
  <si>
    <t>MoneyBrilliant Pty Ltd</t>
  </si>
  <si>
    <t>Westpac Banking Corporation (ASX:WBC)</t>
  </si>
  <si>
    <t>MoneyBrilliant Pty Ltd develops a money management application that allows users to access budgeting and cashflow tools to assist with money management. It serves customers in Australia and New Zealand. MoneyBrilliant Pty Ltd was formerly known as Cha Ching Money Pty. Ltd. and changed its name to MoneyBrilliant Pty Ltd in February 2015. The company was incorporated in 2011 and is based in Sydney, Australia.</t>
  </si>
  <si>
    <t>IQTR1760750475</t>
  </si>
  <si>
    <t>FourStop GmbH</t>
  </si>
  <si>
    <t>Jumio Corporation</t>
  </si>
  <si>
    <t>FourStop GmbH develops a platform for global know your customer (KYC), compliance, and anti-fraud risk management sectors. The company offers, 4Stop, which provides application program interface integration and risk management services. It provides KYC real time verification and analysis through document, physical address, device, bank account, email verification, and phone identity checks; real-time compliance tools; anti-fraud tools, including monitoring and reporting; aggregated data for analysis; merchant underwriting; website analysis investigation tools; and information technology (IT) managed services. The company was founded in 2016 and is headquartered in Cologne, Germany. It has an additional office in the United States. As of January 19, 2022, FourStop GmbH operates as a subsidiary of Jumio Corporation.</t>
  </si>
  <si>
    <t>IQTR1789519286</t>
  </si>
  <si>
    <t>Advanced Technologies Co.,Ltd.</t>
  </si>
  <si>
    <t>ARGO GRAPHICS Inc. (TSE:7595)</t>
  </si>
  <si>
    <t>Advanced Technologies Co.,Ltd. engages in providing the Japanese technology market with CAD, CAM, and CAE maintenance, sales, education, contract, consulting, and integration development and services. The company was founded in 1984 and is based in Tokyo, Japan. As of July 31, 2022, Advanced Technologies Co.,Ltd. operates as a subsidiary of ARGO GRAPHICS Inc.</t>
  </si>
  <si>
    <t>IQTR1760757140</t>
  </si>
  <si>
    <t>CometChat Inc.</t>
  </si>
  <si>
    <t>Signal Peak Ventures; Matchstick Ventures; Unbound Advisors Limited; Range Ventures</t>
  </si>
  <si>
    <t>CometChat Inc. develops a platform that connects users with each other. It allows patients to connect with doctors; buyers with sellers; teachers with students; gamers; community users; event attendees; and more. The company was founded in 2009 and is based in Boulder, Colorado.</t>
  </si>
  <si>
    <t>Matchstick Ventures (Asset Management and Custody Banks); Range Ventures (Asset Management and Custody Banks); Signal Peak Ventures (Asset Management and Custody Banks); Unbound Advisors Limited (Asset Management and Custody Banks)</t>
  </si>
  <si>
    <t>Matchstick Ventures (Financial Buyer); Range Ventures (Financial Buyer); Signal Peak Ventures (Financial Buyer); Unbound Advisors Limited (Financial Buyer)</t>
  </si>
  <si>
    <t>Matchstick Ventures (Financials); Range Ventures (Financials); Signal Peak Ventures (Financials); Unbound Advisors Limited (Financials)</t>
  </si>
  <si>
    <t>Matchstick Ventures (United States); Range Ventures (United States); Signal Peak Ventures (United States); Unbound Advisors Limited (United Kingdom)</t>
  </si>
  <si>
    <t>IQTR1760757994</t>
  </si>
  <si>
    <t>Clicksit App Limited</t>
  </si>
  <si>
    <t>Sorted Group Limited</t>
  </si>
  <si>
    <t>Clicksit App Limited develops and offers an online parcel return tracking and management application to retailers. The company was incorporated in 2015 and is based in Manchester, United Kingdom. As of December 7, 2021, Clicksit App Limited operates as a subsidiary of Sorted Group Limited.</t>
  </si>
  <si>
    <t>IQTR1760774458</t>
  </si>
  <si>
    <t>Enternships Limited</t>
  </si>
  <si>
    <t>Beringea, LLC; Triple Point Investment Management LLP; Frontline Ventures Management Company Limited; Funding London Limited; Capital Enterprise, Investment Arm; FJ Labs, Inc.; B&amp;Y Venture Partners; Goventure Capital Ltd.; Digital Horizon; Ufi Ventures</t>
  </si>
  <si>
    <t>Enternships Limited, trading as Learnerbly, owns and operates a workplace learning platform. Its platform allows organizations to create a learning culture that enables their people to own their development, guides them towards the learning opportunities, and supports them in applying their learnings. Enternships Limited was incorporated in 2009 and is based in London, United Kingdom with an additional location in Wilmington, Delaware.</t>
  </si>
  <si>
    <t>B&amp;Y Venture Partners (Asset Management and Custody Banks); Beringea, LLC (Asset Management and Custody Banks); Capital Enterprise, Investment Arm (Asset Management and Custody Banks); Digital Horizon (Asset Management and Custody Banks); FJ Labs, Inc. (Asset Management and Custody Banks); Frontline Ventures Management Company Limited (Asset Management and Custody Banks); Funding London Limited (Asset Management and Custody Banks); Goventure Capital Ltd. (Asset Management and Custody Banks); Triple Point Investment Management LLP (Asset Management and Custody Banks); Ufi Ventures (Asset Management and Custody Banks)</t>
  </si>
  <si>
    <t>B&amp;Y Venture Partners (Financial Buyer); Beringea, LLC (Financial Buyer); Capital Enterprise, Investment Arm (Financial Buyer); Digital Horizon (Financial Buyer); FJ Labs, Inc. (Financial Buyer); Frontline Ventures Management Company Limited (Financial Buyer); Funding London Limited (Financial Buyer); Goventure Capital Ltd. (Financial Buyer); Triple Point Investment Management LLP (Financial Buyer); Ufi Ventures (Financial Buyer)</t>
  </si>
  <si>
    <t>B&amp;Y Venture Partners (Financials); Beringea, LLC (Financials); Capital Enterprise, Investment Arm (Financials); Digital Horizon (Financials); FJ Labs, Inc. (Financials); Frontline Ventures Management Company Limited (Financials); Funding London Limited (Financials); Goventure Capital Ltd. (Financials); Triple Point Investment Management LLP (Financials); Ufi Ventures (Financials)</t>
  </si>
  <si>
    <t>B&amp;Y Venture Partners (Jersey); Beringea, LLC (United States); Capital Enterprise, Investment Arm (United Kingdom); Digital Horizon (Russia); FJ Labs, Inc. (United States); Frontline Ventures Management Company Limited (Ireland); Funding London Limited (United Kingdom); Goventure Capital Ltd. (United States); Triple Point Investment Management LLP (United Kingdom); Ufi Ventures (United Kingdom)</t>
  </si>
  <si>
    <t>IQTR1789568352</t>
  </si>
  <si>
    <t>System Integration Division of Thum + Mahr GmbH</t>
  </si>
  <si>
    <t>Broadcast Solutions GmbH</t>
  </si>
  <si>
    <t>Thum + Mahr Gmbh</t>
  </si>
  <si>
    <t>As of July 1, 2022, System Integration Division of Thum + Mahr GmbH was acquired by Broadcast Solutions GmbH. System Integration Division of Thum + Mahr GmbH comprises system integration business. The asset is located in Germany.</t>
  </si>
  <si>
    <t>IQTR1760788439</t>
  </si>
  <si>
    <t>Fincura, Inc.</t>
  </si>
  <si>
    <t>Numerated Growth Technologies, Inc.</t>
  </si>
  <si>
    <t>Fincura, Inc. develops an AI-enabled cloud software platform that enables users to intake unstructured financials and assess deal potential. Fincura, Inc. was formerly known as Chameleon Technologies and Automation, Inc. The company was incorporated in 2017 and is based in Boston, Massachusetts. As of December 7, 2021, Fincura, Inc. operates as a subsidiary of Numerated Growth Technologies, Inc.</t>
  </si>
  <si>
    <t>IQTR1760791842</t>
  </si>
  <si>
    <t>NavVis GmbH</t>
  </si>
  <si>
    <t>BayBG Bayerische Beteiligungsgesellschaft mbH; Target Partners GmbH; KOZO KEIKAKU ENGINEERING HOLDINGS Inc. (TSE:208A); Cipio Partners; MIG Capital AG; Yttrium GmbH</t>
  </si>
  <si>
    <t>NavVis GmbH develops indoor spatial intelligence solutions for enterprises. It offers NavVis M6, an indoor mobile mapping system for large-scale scanning projects that captures 360° immersive imagery and point clouds. The company also provides NavVis IndoorViewer that combines point clouds with highly detailed, immersive 360° images to create a digital twin that enables building stakeholder explore and interact with scanned spaces. In addition, it offers a software development kit. The company’s solutions are used in CAD/BIM modeling/indoor scanning, factory planning/repair and maintenance, handover documentation/tendering, retrofitting/milestone documentation, and indoor maps/information and search applications. It serves automotive, construction, real estate, and insurance companies. NavVis GmbH was founded in 2013 and is based in Munich, Germany with additional offices in New York and Shanghai.</t>
  </si>
  <si>
    <t>BayBG Bayerische Beteiligungsgesellschaft mbH (Asset Management and Custody Banks); Cipio Partners (Asset Management and Custody Banks); KOZO KEIKAKU ENGINEERING HOLDINGS Inc. (TSE:208A) (Construction and Engineering); MIG Capital AG (Asset Management and Custody Banks); Target Partners GmbH (Asset Management and Custody Banks); Yttrium GmbH (Asset Management and Custody Banks)</t>
  </si>
  <si>
    <t>BayBG Bayerische Beteiligungsgesellschaft mbH (Financial Buyer); Cipio Partners (Financial Buyer); KOZO KEIKAKU ENGINEERING HOLDINGS Inc. (TSE:208A) (Strategic Buyer); MIG Capital AG (Financial Buyer); Target Partners GmbH (Financial Buyer); Yttrium GmbH (Financial Buyer)</t>
  </si>
  <si>
    <t>BayBG Bayerische Beteiligungsgesellschaft mbH (Financials); Cipio Partners (Financials); KOZO KEIKAKU ENGINEERING HOLDINGS Inc. (TSE:208A) (Industrials); MIG Capital AG (Financials); Target Partners GmbH (Financials); Yttrium GmbH (Financials)</t>
  </si>
  <si>
    <t>BayBG Bayerische Beteiligungsgesellschaft mbH (Germany); Cipio Partners (Germany); KOZO KEIKAKU ENGINEERING HOLDINGS Inc. (TSE:208A) (Japan); MIG Capital AG (Germany); Target Partners GmbH (Germany); Yttrium GmbH (Germany)</t>
  </si>
  <si>
    <t>IQTR1760796178</t>
  </si>
  <si>
    <t>MyProduction AS</t>
  </si>
  <si>
    <t>ECI² Europe Holdings Limited</t>
  </si>
  <si>
    <t xml:space="preserve">MyProduction AS develops production software and solutions. It provides cloud based solutions. The company was founded in 2016 and is based in Oslo, Norway. As of December 3, 2021, MyProduction AS operates as a subsidiary of ECI² Europe Holdings Limited.
</t>
  </si>
  <si>
    <t>IQTR1760797285</t>
  </si>
  <si>
    <t>Torq Ltd.</t>
  </si>
  <si>
    <t>Deer Management Company, LLC; Insight Venture Management, LLC; Granite Asia; Evolution Equity Partners; Greenfield Partners Ltd; S Ventures</t>
  </si>
  <si>
    <t>Torq Ltd. develops a no-code automation platform for security and operations teams. Its platform is used for updating thereat intelligence; thereat hunting for EDR, XDR, and SIEM; security bots and flows; remediate security alerts for web security, DLP, and more; email phishing and abuse response; remediate cloud security posture findings; validate suspicious user activity; user onboarding, offboarding, and privilege management; application security; and secure and controlled access to sensitive data. The company was formerly known as StackPulse Ltd. Torq Ltd. was founded in 2020 and is based in Tel Aviv-Yafo, Israel with an additional office in Portland, Oregon.</t>
  </si>
  <si>
    <t>Deer Management Company, LLC (Asset Management and Custody Banks); Evolution Equity Partners (Asset Management and Custody Banks); Granite Asia (Asset Management and Custody Banks); Greenfield Partners Ltd (Asset Management and Custody Banks); Insight Venture Management, LLC (Asset Management and Custody Banks); S Ventures (Asset Management and Custody Banks)</t>
  </si>
  <si>
    <t>Deer Management Company, LLC (Financial Buyer); Evolution Equity Partners (Financial Buyer); Granite Asia (Financial Buyer); Greenfield Partners Ltd (Financial Buyer); Insight Venture Management, LLC (Financial Buyer); S Ventures (Financial Buyer)</t>
  </si>
  <si>
    <t>Deer Management Company, LLC (Financials); Evolution Equity Partners (Financials); Granite Asia (Financials); Greenfield Partners Ltd (Financials); Insight Venture Management, LLC (Financials); S Ventures (Financials)</t>
  </si>
  <si>
    <t>Deer Management Company, LLC (United States); Evolution Equity Partners (United States); Granite Asia (Singapore); Greenfield Partners Ltd (Israel); Insight Venture Management, LLC (United States); S Ventures (United States)</t>
  </si>
  <si>
    <t>IQTR1760806439</t>
  </si>
  <si>
    <t>Intel Capital Corporation; YL Ventures GP Ltd.</t>
  </si>
  <si>
    <t>Intel Capital Corporation (Asset Management and Custody Banks); YL Ventures GP Ltd. (Asset Management and Custody Banks)</t>
  </si>
  <si>
    <t>Intel Capital Corporation (Financial Buyer); YL Ventures GP Ltd. (Financial Buyer)</t>
  </si>
  <si>
    <t>Intel Capital Corporation (Financials); YL Ventures GP Ltd. (Financials)</t>
  </si>
  <si>
    <t>Intel Capital Corporation (United States); YL Ventures GP Ltd. (United States)</t>
  </si>
  <si>
    <t>IQTR1789778262</t>
  </si>
  <si>
    <t>Unsung Heroes Co., Ltd.</t>
  </si>
  <si>
    <t>Deloitte Tohmatsu Financial Advisory LLC</t>
  </si>
  <si>
    <t>Unsung Heroes Co., Ltd provides IT consulting, integration, and operational support utilizing cloud computing. The company was founded in 2017 and is based in Shinjuku, Japan. As of June 30, 2022, Unsung Heroes Co., Ltd. operates as a subsidiary of Deloitte Tohmatsu Financial Advisory LLC.</t>
  </si>
  <si>
    <t>IQTR1760809833</t>
  </si>
  <si>
    <t>IQTR1789964184</t>
  </si>
  <si>
    <t>Wesentra Oy</t>
  </si>
  <si>
    <t>Mintly Oy</t>
  </si>
  <si>
    <t>Wesentra Oy provides data security and information security services, such as certificate management, anti-phishing, and training courses that focus on the safety of network traffic and digital identity. The company was incorporated in 2015 and is based in Jyväskylä, Finland. As of August 30, 2022, Wesentra Oy operates as a subsidiary of Mintly Oy.</t>
  </si>
  <si>
    <t>IQTR1760861891</t>
  </si>
  <si>
    <t>Quill</t>
  </si>
  <si>
    <t xml:space="preserve">Quill develops and markets a messaging software that allows teams and businesses to communicate with each other. The company is headquartered in San Francisco, California. As of December 7, 2021, Quill was acquired by Twitter, Inc.
</t>
  </si>
  <si>
    <t>IQTR1760864719</t>
  </si>
  <si>
    <t>GitGuardian SAS</t>
  </si>
  <si>
    <t>Sapphire Ventures, LLC; Eurazeo SE (ENXTPA:RF); Bpifrance Investissement SAS; Balderton Capital (UK) LLP; Fly Ventures Management GmbH</t>
  </si>
  <si>
    <t>GitGuardian SAS develops security solutions to protect secrets used by developers, infrastructure, and applications. The company offers GitHub Public Monitoring, a solution to safeguard from data leaks; and Private Repositories Monitoring, a solution to monitor, detect, and alert attacks. It includes open source, documentation, API documentation, roadmap, and API status. It serves organizations in France and internationally. The company was incorporated in 2017 and is based in Paris, France.</t>
  </si>
  <si>
    <t>Balderton Capital (UK) LLP (Asset Management and Custody Banks); Bpifrance Investissement SAS (Asset Management and Custody Banks); Eurazeo SE (ENXTPA:RF) (Multi-Sector Holdings); Fly Ventures Management GmbH (Asset Management and Custody Banks); Sapphire Ventures, LLC (Asset Management and Custody Banks)</t>
  </si>
  <si>
    <t>Balderton Capital (UK) LLP (Financial Buyer); Bpifrance Investissement SAS (Financial Buyer); Eurazeo SE (ENXTPA:RF) (Financial Buyer); Fly Ventures Management GmbH (Financial Buyer); Sapphire Ventures, LLC (Financial Buyer)</t>
  </si>
  <si>
    <t>Balderton Capital (UK) LLP (Financials); Bpifrance Investissement SAS (Financials); Eurazeo SE (ENXTPA:RF) (Financials); Fly Ventures Management GmbH (Financials); Sapphire Ventures, LLC (Financials)</t>
  </si>
  <si>
    <t>Balderton Capital (UK) LLP (United Kingdom); Bpifrance Investissement SAS (France); Eurazeo SE (ENXTPA:RF) (France); Fly Ventures Management GmbH (Germany); Sapphire Ventures, LLC (United States)</t>
  </si>
  <si>
    <t>IQTR1760865116</t>
  </si>
  <si>
    <t>AppNeta, Inc.</t>
  </si>
  <si>
    <t>AppNeta, Inc. develops and offers cloud-based network and end-user experience performance monitoring solutions for distributed and cloud-connected digital enterprise enterprises. The company also provides software-as-a-service (SaaS) applications. The company was formerly known as Apparent Networks, Inc. and changed its name to AppNeta, Inc. in May 2011. The company was incorporated in 2001 and is based in Boston, Massachusetts with an additional location in Vancouver, Canada. AppNeta, Inc. operates as a subsidiary of Broadcom Inc.</t>
  </si>
  <si>
    <t>IQTR1760865117</t>
  </si>
  <si>
    <t>Stripe, Inc.; Defy Partners Management, LLC</t>
  </si>
  <si>
    <t>Defy Partners Management, LLC (Asset Management and Custody Banks); Stripe, Inc. (Transaction and Payment Processing Services)</t>
  </si>
  <si>
    <t>Defy Partners Management, LLC (Financial Buyer); Stripe, Inc. (Strategic Buyer)</t>
  </si>
  <si>
    <t>Defy Partners Management, LLC (Financials); Stripe, Inc. (Financials)</t>
  </si>
  <si>
    <t>Defy Partners Management, LLC (United States); Stripe, Inc. (United States)</t>
  </si>
  <si>
    <t>IQTR1760867128</t>
  </si>
  <si>
    <t>Mnemonic, Inc.</t>
  </si>
  <si>
    <t>Salesforce Ventures, LLC; FJ Labs, Inc.; Sound Ventures, LLC; Kenetic Capital Limited; Hack VC, LP; Tribe Capital Management, LLC; Fin Venture Capital Management LLC; Monochrome Capital; Orange DAO; Polygon Ventures</t>
  </si>
  <si>
    <t>Mnemonic, Inc. develops an NFT intelligence platform that enables developers to access and build new applications. It offers solutions, such as ENS Lookup API, NFT Metadata API, and NFT Spam labels. Mnemonic, Inc. was incorporated in 2021 and is based in San Francisco, California.</t>
  </si>
  <si>
    <t>Fin Venture Capital Management LLC (Asset Management and Custody Banks); FJ Labs, Inc. (Asset Management and Custody Banks); Hack VC, LP (Asset Management and Custody Banks); Kenetic Capital Limited (Asset Management and Custody Banks); Monochrome Capital (Asset Management and Custody Banks); Polygon Ventures (Asset Management and Custody Banks); Salesforce Ventures, LLC (Asset Management and Custody Banks); Sound Ventures, LLC (Asset Management and Custody Banks); Tribe Capital Management, LLC (Asset Management and Custody Banks)</t>
  </si>
  <si>
    <t>Fin Venture Capital Management LLC (Financial Buyer); FJ Labs, Inc. (Financial Buyer); Hack VC, LP (Financial Buyer); Kenetic Capital Limited (Financial Buyer); Monochrome Capital (Financial Buyer); Orange DAO (Strategic Buyer); Polygon Ventures (Financial Buyer); Salesforce Ventures, LLC (Financial Buyer); Sound Ventures, LLC (Financial Buyer); Tribe Capital Management, LLC (Financial Buyer)</t>
  </si>
  <si>
    <t>Fin Venture Capital Management LLC (Financials); FJ Labs, Inc. (Financials); Hack VC, LP (Financials); Kenetic Capital Limited (Financials); Monochrome Capital (Financials); Polygon Ventures (Financials); Salesforce Ventures, LLC (Financials); Sound Ventures, LLC (Financials); Tribe Capital Management, LLC (Financials)</t>
  </si>
  <si>
    <t>Fin Venture Capital Management LLC (United States); FJ Labs, Inc. (United States); Hack VC, LP (United States); Kenetic Capital Limited (Hong Kong); Monochrome Capital (United States); Orange DAO (United States); Polygon Ventures (India); Salesforce Ventures, LLC (United States); Sound Ventures, LLC (United States); Tribe Capital Management, LLC (United States)</t>
  </si>
  <si>
    <t>IQTR1760867751</t>
  </si>
  <si>
    <t>Civil Space</t>
  </si>
  <si>
    <t>Zencity Technologies Ltd.</t>
  </si>
  <si>
    <t>Civil Space develops a digital engagement platform for communities and local government leaders. The company was founded in 2018 and is based in Vancouver, Canada. As of December 07, 2021, Civil Space operates as a subsidiary of Zencity Technologies Ltd.</t>
  </si>
  <si>
    <t>IQTR1760868029</t>
  </si>
  <si>
    <t>Tribeca Early Stage Partners; Atlas Innovate</t>
  </si>
  <si>
    <t>Agileblue Security (Ag1, Inc.) develops an autonomous SOC-as-a-Service for 24x7 monitoring, detection and guided response for cloud, digital infrastructures, and applications. The company also offers SOC-as-a service plus, financial services, government, health care, online retail, manufacturing, and legal services. The company was founded in 2019 and is based in Cleveland, Ohio with additional location in Minneapolis, Minnesota and Columbus, Ohio.</t>
  </si>
  <si>
    <t>Atlas Innovate (Asset Management and Custody Banks); Tribeca Early Stage Partners (Asset Management and Custody Banks)</t>
  </si>
  <si>
    <t>Atlas Innovate (Financial Buyer); Tribeca Early Stage Partners (Financial Buyer)</t>
  </si>
  <si>
    <t>Atlas Innovate (Financials); Tribeca Early Stage Partners (Financials)</t>
  </si>
  <si>
    <t>Atlas Innovate (United States); Tribeca Early Stage Partners (United States)</t>
  </si>
  <si>
    <t>IQTR1760868058</t>
  </si>
  <si>
    <t>Marketplacer Pty Ltd</t>
  </si>
  <si>
    <t>Washington H. Soul Pattinson and Company Limited (ASX:SOL); Mirrabooka Investments Limited (ASX:MIR); Copia Investment Partners Ltd; SG Hiscock &amp; Company Limited; Ellerston Capital Limited; Acorn Capital Limited; Endeavor Asset Management L.P.; The Fifth Estate; Salesforce Ventures, LLC; Lennox Capital Partners; Wunala Capital</t>
  </si>
  <si>
    <t>Marketplacer Pty Ltd develops and provides an online marketplace software that helps to create marketplaces for products, services, events, and bookings. Its software offers seller management, order management, advert management, returns, categorization, and shipping, and logistics. Marketplacer Pty Ltd was formerly known as The Exchange Group Pty Ltd. The company was incorporated in 2012 and is based in Melbourne, Australia with additional offices in Sydney, Australia and San Jose, California.</t>
  </si>
  <si>
    <t>Acorn Capital Limited (Asset Management and Custody Banks); Copia Investment Partners Ltd (Asset Management and Custody Banks); Ellerston Capital Limited (Asset Management and Custody Banks); Endeavor Asset Management L.P. (Asset Management and Custody Banks); Lennox Capital Partners (Asset Management and Custody Banks); Mirrabooka Investments Limited (ASX:MIR) (Asset Management and Custody Banks); Salesforce Ventures, LLC (Asset Management and Custody Banks); SG Hiscock &amp; Company Limited (Asset Management and Custody Banks); The Fifth Estate (Publishing); Washington H. Soul Pattinson and Company Limited (ASX:SOL) (Multi-Sector Holdings); Wunala Capital (Asset Management and Custody Banks)</t>
  </si>
  <si>
    <t>Acorn Capital Limited (Financial Buyer); Copia Investment Partners Ltd (Financial Buyer); Ellerston Capital Limited (Financial Buyer); Endeavor Asset Management L.P. (Financial Buyer); Lennox Capital Partners (Financial Buyer); Mirrabooka Investments Limited (ASX:MIR) (Financial Buyer); Salesforce Ventures, LLC (Financial Buyer); SG Hiscock &amp; Company Limited (Financial Buyer); The Fifth Estate (Strategic Buyer); Washington H. Soul Pattinson and Company Limited (ASX:SOL) (Strategic Buyer); Wunala Capital (Financial Buyer)</t>
  </si>
  <si>
    <t>Acorn Capital Limited (Financials); Copia Investment Partners Ltd (Financials); Ellerston Capital Limited (Financials); Endeavor Asset Management L.P. (Financials); Lennox Capital Partners (Financials); Mirrabooka Investments Limited (ASX:MIR) (Financials); Salesforce Ventures, LLC (Financials); SG Hiscock &amp; Company Limited (Financials); The Fifth Estate (Communication Services); Washington H. Soul Pattinson and Company Limited (ASX:SOL) (Financials); Wunala Capital (Financials)</t>
  </si>
  <si>
    <t>Acorn Capital Limited (Australia); Copia Investment Partners Ltd (Australia); Ellerston Capital Limited (Australia); Endeavor Asset Management L.P. (United States); Lennox Capital Partners (Australia); Mirrabooka Investments Limited (ASX:MIR) (Australia); Salesforce Ventures, LLC (United States); SG Hiscock &amp; Company Limited (Australia); The Fifth Estate (Australia); Washington H. Soul Pattinson and Company Limited (ASX:SOL) (Australia); Wunala Capital (Australia)</t>
  </si>
  <si>
    <t>IQTR1760873116</t>
  </si>
  <si>
    <t>Ironscales, Inc.</t>
  </si>
  <si>
    <t>K1 Investment Management, LLC; Jump Capital, LLC; PSG Equity L.L.C.</t>
  </si>
  <si>
    <t>Ironscales, Inc. develops and operates an automated security assessment and training platform to provide corporate information security officers (CIOs/CISOs) with a set of tools to reduce the risk of APT infiltration associated with spear-phishing methods. It enables clients to create and maintain a human-based intrusion prevention system and engages their employees in a real-world spear phishing experience, to assess their susceptibility to spear-phishing attempts. Its services include real-life spear-phishing campaigns and training, as well as assessment, training and education, and analysis and reports. The company was founded in 2014 and is based in Atlanta, Georgia with an additional office in Tel Aviv, Israel.</t>
  </si>
  <si>
    <t>Jump Capital, LLC (Asset Management and Custody Banks); K1 Investment Management, LLC (Asset Management and Custody Banks); PSG Equity L.L.C. (Asset Management and Custody Banks)</t>
  </si>
  <si>
    <t>Jump Capital, LLC (Financial Buyer); K1 Investment Management, LLC (Financial Buyer); PSG Equity L.L.C. (Financial Buyer)</t>
  </si>
  <si>
    <t>Jump Capital, LLC (Financials); K1 Investment Management, LLC (Financials); PSG Equity L.L.C. (Financials)</t>
  </si>
  <si>
    <t>Jump Capital, LLC (United States); K1 Investment Management, LLC (United States); PSG Equity L.L.C. (United States)</t>
  </si>
  <si>
    <t>IQTR1760873766</t>
  </si>
  <si>
    <t>Chrysalis Investments Ltd; Arete Capital Partners LLP</t>
  </si>
  <si>
    <t>Sorted Group Limited develops Software-as-a-Service  delivery experience platform that helps retailers and brands with shipping, tracking, returns and exchanges. It offers SortedPRO, a carrier and shipping management solution; SortedREACT, a solution to automate tracking and post-purchase communications to reduce customer contacts, increase brand engagement, and boost CSAT and NPS; and SortedHERO that automatically surfaces personalized delivery options to customers at the point of checkout based on real-time carrier service availability and shipping rules. Sorted Group Limited was formerly known as Electio Technology Limited and changed its name to Sorted Group Limited in May 2017. The company was founded in 2010 and is based in Manchester, United Kingdom with additional offices in London, Knutsford, United Kingdom. Sorted Group Limited operates as a subsidiary of Sorted Holdings Limited.</t>
  </si>
  <si>
    <t>Arete Capital Partners LLP (Asset Management and Custody Banks); Chrysalis Investments Ltd (Real Estate Operating Companies)</t>
  </si>
  <si>
    <t>Arete Capital Partners LLP (Financial Buyer); Chrysalis Investments Ltd (Strategic Buyer)</t>
  </si>
  <si>
    <t>Arete Capital Partners LLP (Financials); Chrysalis Investments Ltd (Real Estate)</t>
  </si>
  <si>
    <t>Arete Capital Partners LLP (United Kingdom); Chrysalis Investments Ltd (United Kingdom)</t>
  </si>
  <si>
    <t>IQTR1760879752</t>
  </si>
  <si>
    <t>Claricent Pty. Ltd.</t>
  </si>
  <si>
    <t>Claricent Pty Ltd provides information technology services. It specializes in governance risk and compliance, incorporating security into customers’ system development lifecycle from concept, design, build, and implementation to go-live and business-as-usual activities. The company was incorporated in 2015 and is based in Kingston, Australia. Claricent Pty Ltd operates as a subsidiary of Tesserent Limited.</t>
  </si>
  <si>
    <t>IQTR1760884934</t>
  </si>
  <si>
    <t>AirMap, Inc.</t>
  </si>
  <si>
    <t>DroneUp, LLC</t>
  </si>
  <si>
    <t>Pritzker Group; Temasek Holdings (Private) Limited; General Catalyst Group Management, LLC; Qualcomm Ventures LLC; Lux Capital Management, LLC; Bullpen Management, LLC; The Social+Capital Partnership, L.L.C.; Beijing Legend Star Investment Management Co., Ltd.; M12; TenOneTen Ventures; R/GA Ventures LLC; Sony Ventures Corporation; Honeywell Ventures; Macquarie Capital; Airbus Ventures</t>
  </si>
  <si>
    <t>AirMap, Inc., a digital airspace and automation company, provides automation software solutions to connect airspace authorities, enterprise operators, and industry developers for scaling drone operations in low-altitude airspaces. It offers UAS Traffic Management (UTM), an automation platform that includes airspace geometries, restrictions, NOTAMs, terrains, ground infrastructure, and population density information that is integrated with software automation services to enable unmanned aviation globally. The company’s UTM is used for airspace automation, flight automation, and dataflow automation for providing low-altitude situational awareness to all airspace stakeholders. It serves authorities, enterprise, developers, operators, and solution providers. The company was incorporated in 2015 and is based in Santa Monica, California with additional offices in Miesbach, Germany; Zurich, Switzerland; Paris, France; and Singapore. As of December 7, 2021, AirMap, Inc. operates as a subsidiary of DroneUp, LLC.</t>
  </si>
  <si>
    <t>Airbus Ventures (United States); Beijing Legend Star Investment Management Co., Ltd. (China); Bullpen Management, LLC (United States); General Catalyst Group Management, LLC (United States); Honeywell Ventures (United States); Lux Capital Management, LLC (United States); M12 (United States); Macquarie Capital (Australia); Pritzker Group (United States); Qualcomm Ventures LLC (United States); R/GA Ventures LLC (United States); Sony Ventures Corporation (Japan); Temasek Holdings (Private) Limited (Singapore); TenOneTen Ventures (United States); The Social+Capital Partnership, L.L.C. (United States)</t>
  </si>
  <si>
    <t>IQTR1760885048</t>
  </si>
  <si>
    <t>FermentAble LLC</t>
  </si>
  <si>
    <t>Next Glass, Inc.</t>
  </si>
  <si>
    <t>FermentAble LLC develops and offers a brewery management software platform designed to simplify the production process. The company was founded in 2014 and is based in Oxnard, California. As of December 7, 2021, FermentAble LLC operates as a subsidiary of Next Glass, Inc.</t>
  </si>
  <si>
    <t>IQTR1790478398</t>
  </si>
  <si>
    <t>PIC Servizi per l'informatica S.r.l.</t>
  </si>
  <si>
    <t>Lynx S.p.A.</t>
  </si>
  <si>
    <t xml:space="preserve">PIC Servizi per l'informatica S.r.l. operates as an IT consulting and service company that offers software development and system integration services in the industrial, financial, and advanced tertiary sectors. The company was founded in 1990 and is based in Milan, Italy. As of July 1, 2022, PIC Servizi per l'informatica S.r.l. operates as a subsidiary of Lynx S.p.A. 
</t>
  </si>
  <si>
    <t>IQTR1760893470</t>
  </si>
  <si>
    <t>IQTR1760894177</t>
  </si>
  <si>
    <t>Caixa Capital, S.C.R., S.A.; Innovation Nest; Indico Capital Partners - Sociedade de Capital de Risco, SA; Knight Venture Capital B.V.</t>
  </si>
  <si>
    <t>Caixa Capital, S.C.R., S.A. (Asset Management and Custody Banks); Indico Capital Partners - Sociedade de Capital de Risco, SA (Asset Management and Custody Banks); Innovation Nest (Asset Management and Custody Banks); Knight Venture Capital B.V. (Asset Management and Custody Banks)</t>
  </si>
  <si>
    <t>Caixa Capital, S.C.R., S.A. (Financial Buyer); Indico Capital Partners - Sociedade de Capital de Risco, SA (Financial Buyer); Innovation Nest (Financial Buyer); Knight Venture Capital B.V. (Financial Buyer)</t>
  </si>
  <si>
    <t>Caixa Capital, S.C.R., S.A. (Financials); Indico Capital Partners - Sociedade de Capital de Risco, SA (Financials); Innovation Nest (Financials); Knight Venture Capital B.V. (Financials)</t>
  </si>
  <si>
    <t>Caixa Capital, S.C.R., S.A. (Portugal); Indico Capital Partners - Sociedade de Capital de Risco, SA (Portugal); Innovation Nest (Poland); Knight Venture Capital B.V. (Netherlands)</t>
  </si>
  <si>
    <t>IQTR1760903003</t>
  </si>
  <si>
    <t>Embrace Software Inc., through its subsidiary, develops enterprise software. The company was incorporated in 2019 and is based in Pointe-Claire, Canada.</t>
  </si>
  <si>
    <t>IQTR1760962682</t>
  </si>
  <si>
    <t>NQOODLET</t>
  </si>
  <si>
    <t>Saudi Venture Capital (SVC) Company; OMQ Investments</t>
  </si>
  <si>
    <t>NQOODLET develops and operates fintech and expense management software platform. Its digital platform allows small and medium enterprises (SME) to manage their expenses, purchases and register bills into platform through the corporate cards given to the employees. NQOODLET was founded in 2021 and is based in Riyadh, Saudi Arabia.</t>
  </si>
  <si>
    <t>OMQ Investments (Asset Management and Custody Banks); Saudi Venture Capital (SVC) Company (Asset Management and Custody Banks)</t>
  </si>
  <si>
    <t>OMQ Investments (Financial Buyer); Saudi Venture Capital (SVC) Company (Financial Buyer)</t>
  </si>
  <si>
    <t>Saudi Venture Capital (SVC) Company (Financials)</t>
  </si>
  <si>
    <t>OMQ Investments (United Arab Emirates); Saudi Venture Capital (SVC) Company (Saudi Arabia)</t>
  </si>
  <si>
    <t>IQTR1761001308</t>
  </si>
  <si>
    <t>NinaData Ltd.</t>
  </si>
  <si>
    <t>NinaData Ltd. operates a technology platform for online video advertising delivery. It offers NinaData, a technology that helps brands to engage with in-moment audiences in their natural habitat. The company’s platform also enables advertisers, programmatic advertising players, and content owners to interact in a meaningful and privacy-safe manner. NinaData Ltd. is based in Helsinki, Finland.</t>
  </si>
  <si>
    <t>IQTR1761130699</t>
  </si>
  <si>
    <t>Appway AG</t>
  </si>
  <si>
    <t>Appway AG owns and operates a digital transformation platform for organizations to automate and operationalize processes and data. Its solutions include Onboarding for Wealth; Onboarding for Retail; Regulatory Reviews for Wealth; Digital Mortgage; Client Update; Digital Banking Platform; and Appway for Insurance. The company also provides innovation, rollout, continuity, education, and support services. Its clientele include Credit Suisse, Swiss Re, LPL Financial, AXA, LGT, SIX Financial Information, Banque Cantonale de Genève (BCGE), VP Bank, Investec, SUISA, Corporate Services Limited (CSL), BancaStato, Nidwaldner Kantonalbank (NKB), VT Wealth Management AG, KPMG, Orange, and BSI. The company was formerly known as Numcom Software AG. Appway AG was founded in 2003 and is based in Zurich, Switzerland. As of February 1, 2022, Appway AG operates as a subsidiary of FNZ (UK) Ltd.</t>
  </si>
  <si>
    <t>IQTR1761143406</t>
  </si>
  <si>
    <t>PlatoFarm</t>
  </si>
  <si>
    <t>Block Ventures; ZBS Capital; Chronos Ventures; Inception Capital</t>
  </si>
  <si>
    <t>PlatoFarm owns and operates a blockchain and non-fungible tokens (NFTs) game based software platform. The company is based in the USA.</t>
  </si>
  <si>
    <t>Block Ventures (Asset Management and Custody Banks); Chronos Ventures (Asset Management and Custody Banks); Inception Capital (Asset Management and Custody Banks); ZBS Capital (Asset Management and Custody Banks)</t>
  </si>
  <si>
    <t>Block Ventures (Financial Buyer); Chronos Ventures (Financial Buyer); Inception Capital (Financial Buyer); ZBS Capital (Financial Buyer)</t>
  </si>
  <si>
    <t>Block Ventures (Financials); Chronos Ventures (Financials); Inception Capital (Financials); ZBS Capital (Financials)</t>
  </si>
  <si>
    <t>Block Ventures (United States); Chronos Ventures (United States); Inception Capital (British Virgin Islands); ZBS Capital (Ukraine)</t>
  </si>
  <si>
    <t>IQTR1761164109</t>
  </si>
  <si>
    <t>Eworks Manager Limited</t>
  </si>
  <si>
    <t>Eworks Manager Limited develops job management solutions. The company was founded in 2013 and is based in Wirral, United Kingdom. As of December 7, 2021, Eworks Manager Limited operates as a subsidiary of ClearCourse Partnership LLP.</t>
  </si>
  <si>
    <t>IQTR1761263331</t>
  </si>
  <si>
    <t>Apptus Technologies AB</t>
  </si>
  <si>
    <t>Revide AB</t>
  </si>
  <si>
    <t>Apptus Technologies AB provides solutions that allow online retailers to develop, manage, and optimize their merchandising strategies. The company offers Apptus eSales, a unified search and merchandising platform that works with existing e-commerce system to facilitate real-time gathering and analyzing of customer behavior intelligence, as well as enable e-retailers to display relevant products and customer propositions for individuals. Its platform includes e-sales Recommendations that allows to select the right products to promote to customers; e-sales Search, an e-commerce search solution that delivers personalization across products, content, and promotions; a solution for optimized product navigation and discovery on the market; a solution to automatically test promotional content; and a solution to automatically populate marketing emails with personalized product assortments or to retarget customers who’ve abandoned their baskets. The company also offers custom integration, support, hosting, training, and optimization consulting services. It serves books and media, electronics, DIY, fashion, beauty and healthcare, and B2B retailers worldwide. The company was founded in 2000 and is based in Lund, Sweden. As of December 7, 2021, Apptus Technologies AB operates as a subsidiary of Revide AB.</t>
  </si>
  <si>
    <t>IQTR1761326465</t>
  </si>
  <si>
    <t>Boxplot IO GmbH</t>
  </si>
  <si>
    <t>Ledavi 360 GmbH; Schmidt Jakobi Ventures GmbH</t>
  </si>
  <si>
    <t>Boxplot IO GmbH develops and operates a graph data modeling tool that enables organizations to visualize and understand their customers data. The company was founded in 2020 and is based in Berlin, Germany. As of December 7, 2021, Boxplot IO GmbH operates as a subsidiary of Hyper Labs, Inc.</t>
  </si>
  <si>
    <t>Ledavi 360 GmbH (Germany); Schmidt Jakobi Ventures GmbH (Germany)</t>
  </si>
  <si>
    <t>IQTR1792239030</t>
  </si>
  <si>
    <t>Dufrain Consulting Ltd</t>
  </si>
  <si>
    <t>Dufrain Consulting Ltd provides data management services and data analytics consultancy services. The company offers data management solutions, data enablement solutions, data engineering solutions, business intelligence, and data analytics solutions. The company was incorporated in 2010 and is based in London, United Kingdom with additional offices in Manchester and Edinburgh, United Kingdom.</t>
  </si>
  <si>
    <t>IQTR1761408078</t>
  </si>
  <si>
    <t>Formagrid, Inc.</t>
  </si>
  <si>
    <t>Benchmark; Silver Lake Technology Management, L.L.C.; T. Rowe Price Group, Inc. (NasdaqGS:TROW); Franklin Resources, Inc. (NYSE:BEN); DFO Management, LLC; Coatue Management, L.L.C.; Thrive Capital Management, LLC; Caffeinated Capital Management, LLC; Salesforce Ventures, LLC; Greenoaks Capital Partners LLC; D1 Capital Partners L.P.; XN Capital; ICONIQ Growth; J.P. Morgan Growth Equity Partners</t>
  </si>
  <si>
    <t>Formagrid, Inc., doing business as Airtable, develops cloud-based software solutions that enables users to edit, comment, and collaborate in real-time. It provides calendar view, integration, data transform into actionable insights, process management, grid view, gallery view, data collection with form view, digital production calendar, campaign planning, bug and issue tracker solutions, and project management solutions. The company also offers organization charts, pivot tables, tracking, and applicant trackers. It serves marketing, products, operations, human resource, sales, and finance industries. Formagrid, Inc. was founded in 2012 and is based in San Francisco, California.</t>
  </si>
  <si>
    <t>Benchmark (Asset Management and Custody Banks); Caffeinated Capital Management, LLC (Asset Management and Custody Banks); Coatue Management, L.L.C. (Asset Management and Custody Banks); D1 Capital Partners L.P. (Asset Management and Custody Banks); DFO Management, LLC (Asset Management and Custody Banks); Franklin Resources, Inc. (NYSE:BEN) (Asset Management and Custody Banks); Greenoaks Capital Partners LLC (Asset Management and Custody Banks); ICONIQ Growth (Asset Management and Custody Banks); J.P. Morgan Growth Equity Partners (Asset Management and Custody Banks); Salesforce Ventures, LLC (Asset Management and Custody Banks); Silver Lake Technology Management, L.L.C. (Asset Management and Custody Banks); T. Rowe Price Group, Inc. (NasdaqGS:TROW) (Asset Management and Custody Banks); Thrive Capital Management, LLC (Asset Management and Custody Banks); XN Capital (Asset Management and Custody Banks)</t>
  </si>
  <si>
    <t>Benchmark (Financial Buyer); Caffeinated Capital Management, LLC (Financial Buyer); Coatue Management, L.L.C. (Financial Buyer); D1 Capital Partners L.P. (Financial Buyer); DFO Management, LLC (Financial Buyer); Franklin Resources, Inc. (NYSE:BEN) (Financial Buyer); Greenoaks Capital Partners LLC (Financial Buyer); ICONIQ Growth (Financial Buyer); J.P. Morgan Growth Equity Partners (Financial Buyer); Salesforce Ventures, LLC (Financial Buyer); Silver Lake Technology Management, L.L.C. (Financial Buyer); T. Rowe Price Group, Inc. (NasdaqGS:TROW) (Financial Buyer); Thrive Capital Management, LLC (Financial Buyer); XN Capital (Financial Buyer)</t>
  </si>
  <si>
    <t>Benchmark (Financials); Caffeinated Capital Management, LLC (Financials); Coatue Management, L.L.C. (Financials); D1 Capital Partners L.P. (Financials); DFO Management, LLC (Financials); Franklin Resources, Inc. (NYSE:BEN) (Financials); Greenoaks Capital Partners LLC (Financials); ICONIQ Growth (Financials); J.P. Morgan Growth Equity Partners (Financials); Salesforce Ventures, LLC (Financials); Silver Lake Technology Management, L.L.C. (Financials); T. Rowe Price Group, Inc. (NasdaqGS:TROW) (Financials); Thrive Capital Management, LLC (Financials); XN Capital (Financials)</t>
  </si>
  <si>
    <t>Benchmark (United States); Caffeinated Capital Management, LLC (United States); Coatue Management, L.L.C. (United States); D1 Capital Partners L.P. (United States); DFO Management, LLC (United States); Franklin Resources, Inc. (NYSE:BEN) (United States); Greenoaks Capital Partners LLC (United States); ICONIQ Growth (United States); J.P. Morgan Growth Equity Partners (United States); Salesforce Ventures, LLC (United States); Silver Lake Technology Management, L.L.C. (United States); T. Rowe Price Group, Inc. (NasdaqGS:TROW) (United States); Thrive Capital Management, LLC (United States); XN Capital (United States)</t>
  </si>
  <si>
    <t>IQTR1761496848</t>
  </si>
  <si>
    <t>EASIWARE SAS</t>
  </si>
  <si>
    <t>EASIWARE SAS develops customer relationship application. The company was incorporated in 2008 and is based in Paris, France.</t>
  </si>
  <si>
    <t>IQTR1761589722</t>
  </si>
  <si>
    <t>Bornevia</t>
  </si>
  <si>
    <t>Siliken S.A.</t>
  </si>
  <si>
    <t>As of December 7, 2021, Bornevia was acquired by Siliken S.A. Bornevia develops a Web-based customer support and ticket management software solution. The company’s solution enables companies to manage support tickets from emails, Facebook, Twitter, or phone calls; assign customer service requests to their team members; automate basic helpdesk tasks; know their customers and give personal support; and measure customer service/support performance. Its solution is used by various companies in Indonesia and internationally. The company was founded in 2013 and is based in Jakarta, Indonesia.</t>
  </si>
  <si>
    <t>IQTR1761640253</t>
  </si>
  <si>
    <t>Innovaccer, Inc.</t>
  </si>
  <si>
    <t>Tiger Global Management, LLC; Whale Rock Capital Management LLC; Steadview Capital Management LLC; Avidity Partners, LLC; M12; Dragoneer Investment Group, LLC; Schonfeld Strategic Advisors LLC; B Capital Group Management, L.P.; Mubadala Investment Company PJSC; OMERS Growth Equity LP</t>
  </si>
  <si>
    <t>Innovaccer, Inc. develops and delivers cloud-based analytical and data science applications. The company offers a Data Activation Platform, an integrated enterprise analytics platform. The company's platform provides a suite of solutions that include InCare, which offers a view of patients and delivers targeted care for healthcare companies; InNote, an EHR-agnostic physician engagement solution; and a care navigation and benefits engagement solution; InGraph, a population health management tool offering population management strategies; Innovaccer Health Cloud, a patient relationship management (PRM) solution to bring patients' clinical and care episodes to the forefront of a tailored patient engagement journey; InConnect, a HIPAA-compliant patient engagement solution which enables users to engage and empower patients to make informed decisions about their health; InAPI, a platform for building and deploying FHIR API applications; and Telemedicine, a platform for virtual care which provides multi-party calling, easy billing, and analysis to increase patient engagement. The company caters to academic institutions, governmental organizations, healthcare, financial services, retail, and various corporate enterprises. The company was incorporated in 2014 and is based in San Francisco, California with additional offices in Dallas, Texas; and Noida and Bengaluru, India.</t>
  </si>
  <si>
    <t>Avidity Partners, LLC (Research and Consulting Services); B Capital Group Management, L.P. (Asset Management and Custody Banks); Dragoneer Investment Group, LLC (Asset Management and Custody Banks); M12 (Asset Management and Custody Banks); Mubadala Investment Company PJSC (Asset Management and Custody Banks); OMERS Growth Equity LP (Asset Management and Custody Banks); Schonfeld Strategic Advisors LLC (Asset Management and Custody Banks); Steadview Capital Management LLC (Asset Management and Custody Banks); Tiger Global Management, LLC (Asset Management and Custody Banks); Whale Rock Capital Management LLC (Asset Management and Custody Banks)</t>
  </si>
  <si>
    <t>Avidity Partners, LLC (Strategic Buyer); B Capital Group Management, L.P. (Financial Buyer); Dragoneer Investment Group, LLC (Financial Buyer); M12 (Financial Buyer); Mubadala Investment Company PJSC (Financial Buyer); OMERS Growth Equity LP (Financial Buyer); Schonfeld Strategic Advisors LLC (Financial Buyer); Steadview Capital Management LLC (Financial Buyer); Tiger Global Management, LLC (Financial Buyer); Whale Rock Capital Management LLC (Financial Buyer)</t>
  </si>
  <si>
    <t>Avidity Partners, LLC (Industrials); B Capital Group Management, L.P. (Financials); Dragoneer Investment Group, LLC (Financials); M12 (Financials); Mubadala Investment Company PJSC (Financials); OMERS Growth Equity LP (Financials); Schonfeld Strategic Advisors LLC (Financials); Steadview Capital Management LLC (Financials); Tiger Global Management, LLC (Financials); Whale Rock Capital Management LLC (Financials)</t>
  </si>
  <si>
    <t>Avidity Partners, LLC (United States); B Capital Group Management, L.P. (United States); Dragoneer Investment Group, LLC (United States); M12 (United States); Mubadala Investment Company PJSC (United Arab Emirates); OMERS Growth Equity LP (Canada); Schonfeld Strategic Advisors LLC (United States); Steadview Capital Management LLC (United Kingdom); Tiger Global Management, LLC (United States); Whale Rock Capital Management LLC (United States)</t>
  </si>
  <si>
    <t>IQTR1761654111</t>
  </si>
  <si>
    <t>Bayern Kapital GmbH; EnBW New Ventures GmbH; Future Energy Ventures Management GmbH</t>
  </si>
  <si>
    <t>Bayern Kapital GmbH (Asset Management and Custody Banks); EnBW New Ventures GmbH (Asset Management and Custody Banks); Future Energy Ventures Management GmbH (Asset Management and Custody Banks)</t>
  </si>
  <si>
    <t>Bayern Kapital GmbH (Financial Buyer); EnBW New Ventures GmbH (Financial Buyer); Future Energy Ventures Management GmbH (Financial Buyer)</t>
  </si>
  <si>
    <t>Bayern Kapital GmbH (Financials); EnBW New Ventures GmbH (Financials); Future Energy Ventures Management GmbH (Financials)</t>
  </si>
  <si>
    <t>Bayern Kapital GmbH (Germany); EnBW New Ventures GmbH (Germany); Future Energy Ventures Management GmbH (Germany)</t>
  </si>
  <si>
    <t>IQTR1761663227</t>
  </si>
  <si>
    <t>Icem Data</t>
  </si>
  <si>
    <t>Hangzhou Yunxi Fund</t>
  </si>
  <si>
    <t>Based in Suzhou, China, and established in 2019, ICEM data is a marketing company provides content marketing solutions from production, management, operation, insight to evaluation of content. The company was co-founded by experts and professors in the fields of marketing, media, artificial intelligence, big data of Wuhan University and the University of Colorado, and executives of software corporations.
The company provides a set of solutions from content production, management, to operation of content. The company developed two software, Jieziyun, and Qingsi. The software of Jieziyun provides content marketing solution for consumer product brand customers. The software of Qingsi provides lightweight content center for content service agencies. As of 2021, the company has served content service agencies, such as Baosheng International, Dettol, Delong Electric.</t>
  </si>
  <si>
    <t>IQTR1761666804</t>
  </si>
  <si>
    <t>Beijing Shangyue Network Technology Co., Ltd.</t>
  </si>
  <si>
    <t>Qiming Weichuang Venture Capital Management (Shanghai) Company Limited; Zhiyi (Beijing) Investment Management Co., Ltd.; The Hina Group, Investment Arm</t>
  </si>
  <si>
    <t>Beijing Shangyue Network Technology Co., Ltd. develops digital enterprise procurement solution software for large and medium-sized enterprises. It offers Sunyur Mall Platform, a one-stop collection of self-owned suppliers and e-commerce products; Strategic Sourcing, a software for online management of sourcing work; Sunyur P2P Platform, a solution that offers full-link online and multi-terminal real-time collaboration; Supplier Management that helps companies to realize the full life cycle management of suppliers; Sunyur ChangePaaS, a platform which provides unlimited possibilities for the digitalization of corporate purchases; Cloud Integration Platform for convergence of e-commerce; and Sunyur Smart Platform, a solution that helps companies to establish a multi-view, multi-dimensional, and multi-form unified procurement analysis system. The company serves electronic and electrical, financial and insurance, FMCG, transportation, energy and mineral, property, chemical, pharmaceutical and medical, automotive, and equipment manufacturing industries. Beijing Shangyue Network Technology Co., Ltd. was founded in 2018 and is based in Beijing, China with additional offices in Wuhan and Hangzhou, China.</t>
  </si>
  <si>
    <t>Qiming Weichuang Venture Capital Management (Shanghai) Company Limited (Asset Management and Custody Banks); The Hina Group, Investment Arm (Asset Management and Custody Banks); Zhiyi (Beijing) Investment Management Co., Ltd. (Asset Management and Custody Banks)</t>
  </si>
  <si>
    <t>Qiming Weichuang Venture Capital Management (Shanghai) Company Limited (Financial Buyer); The Hina Group, Investment Arm (Financial Buyer); Zhiyi (Beijing) Investment Management Co., Ltd. (Financial Buyer)</t>
  </si>
  <si>
    <t>Qiming Weichuang Venture Capital Management (Shanghai) Company Limited (Financials); The Hina Group, Investment Arm (Financials); Zhiyi (Beijing) Investment Management Co., Ltd. (Financials)</t>
  </si>
  <si>
    <t>Qiming Weichuang Venture Capital Management (Shanghai) Company Limited (China); The Hina Group, Investment Arm (China); Zhiyi (Beijing) Investment Management Co., Ltd. (China)</t>
  </si>
  <si>
    <t>IQTR1761681295</t>
  </si>
  <si>
    <t>ArcSpan Technologies, Inc.</t>
  </si>
  <si>
    <t>AperiamVentures</t>
  </si>
  <si>
    <t>ArcSpan Technologies, Inc. develops and operates digital industry technology platforms and AI data solutions. The company offers on-site sales, off-site sales, retail and e-commerce, dynamic audience optimization, audience extension, and branding as a publisher. ArcSpan Technologies, Inc. was formerly known as ArcSpan Media, Inc. and changed its name to ArcSpan Technologies, Inc. in November 2021. The company was founded in 2020 and is based in New York, New York with an additional location in London, United Kingdom.</t>
  </si>
  <si>
    <t>IQTR1761685989</t>
  </si>
  <si>
    <t>CData Software, Inc.</t>
  </si>
  <si>
    <t>CData Software, Inc. provides data access and data connectivity solutions. It develops drivers and data access technologies for real-time access to online or on-premise applications, databases, and Web APIs. The company's products include ODBC Drivers, Java JDBC Drivers, ADO.NET Providers, OData Connectors, SQL SSIS Components, BizTalk Adapters, MuleSoft Connectors, Excel Add-Ins, Power BI Connectors, PowerShell Cmdlets, Delphi and C++Builder, Data Sync, API Server, and API Drivers. It also provides OEM integration, driver development, data replication, API enablement, and on-premise connectivity solutions. The company was founded in 2014 and is based in Chapel Hill, North Carolina.</t>
  </si>
  <si>
    <t>IQTR1761694062</t>
  </si>
  <si>
    <t>Moldbao</t>
  </si>
  <si>
    <t>Moldbao develops a cloud-based mold and precise manufacturing platform. Its platform offers Intelligent mold manufacturing, digital manufacturing, flexible robot automated manufacturing, large-scale collaborative manufacturing, and smart factories solutions. The company serves mold manufacturing, household appliances, electronic equipment, medical care, food, aviation, automobiles, and scientific research institutes industries. The company was founded in 2012 and is based in Shenzhen, China.</t>
  </si>
  <si>
    <t>IQTR1762099531</t>
  </si>
  <si>
    <t>LoanWell, LLC</t>
  </si>
  <si>
    <t>LoanWell, LLC offers a customizable loan origination system to automate the processes of loan application intake, closing, signing, disbursement, and repayment. LoanWell, LLC was formerly known as Loanable, LLC. The company was incorporated in 2017 and is based in Durham, North Carolina.</t>
  </si>
  <si>
    <t>IQTR1762104694</t>
  </si>
  <si>
    <t>GreenSpark Software, Inc.</t>
  </si>
  <si>
    <t>Tiger Global Management, LLC; Bienville Capital Management, LLC</t>
  </si>
  <si>
    <t>GreenSpark Software, Inc. designs and develops web-based software solutions for metal recycling industry. The company was incorporated in 2021 and is based in New York, New York.</t>
  </si>
  <si>
    <t>Bienville Capital Management, LLC (Asset Management and Custody Banks); Tiger Global Management, LLC (Asset Management and Custody Banks)</t>
  </si>
  <si>
    <t>Bienville Capital Management, LLC (Financial Buyer); Tiger Global Management, LLC (Financial Buyer)</t>
  </si>
  <si>
    <t>Bienville Capital Management, LLC (Financials); Tiger Global Management, LLC (Financials)</t>
  </si>
  <si>
    <t>Bienville Capital Management, LLC (United States); Tiger Global Management, LLC (United States)</t>
  </si>
  <si>
    <t>IQTR1762113406</t>
  </si>
  <si>
    <t>Luma Financial Technologies, LLC</t>
  </si>
  <si>
    <t>Luma Financial Technologies, LLC designs and develops multi-issuer structured products and annuities platform. The company offers Luma, a multi-issuer, multi-product, and multi-wholesaler platform that provides a customizable order entry system for banks, brokers/dealers, and registered investment advisors to request, compare, price, and select structured products and annuities that meet their clients' portfolio needs. Its platform provides education and training, sales tools, marketing, compare and purchase, and post-sales support solutions. Luma Financial Technologies, LLC was incorporated in 2018 and is based in Cincinnati, Ohio with additional offices in New York, New York; Miami, Florida; Zürich, Switzerland; and São Paulo, Brazil. Luma Financial Technologies, LLC operates as a subsidiary of Navian Capital, LLC.</t>
  </si>
  <si>
    <t>IQTR1762232036</t>
  </si>
  <si>
    <t>Azibo Inc.</t>
  </si>
  <si>
    <t>Canaan Management, Inc.; Silicon Valley BancVentures, Inc.; Khosla Ventures, LLC; Victory Park Capital Advisors, LLC; QED Investors, LLC; Camber Creek; Liberty Mutual Strategic Ventures; Gaingels Management, LLC; Assurant Ventures; RETV Management LLC; Context Ventures</t>
  </si>
  <si>
    <t>Azibo Inc. develops a banking and payments platform for independent landlords. The company offers Zibo, a financial platform, which provides management of bank accounts, rent payments, rent collection automation, tax preparation, bank transfer, and credit card payment services. It also provides insurance services for residential rental properties. Azibo Inc. was formerly known as Zibo Inc. and changed its name to Azibo Inc. in November 2021. The company was incorporated in 2018 and is based in Reno, Nevada with an additional office in San Mateo, California.</t>
  </si>
  <si>
    <t>Assurant Ventures (Asset Management and Custody Banks); Camber Creek (Asset Management and Custody Banks); Canaan Management, Inc. (Asset Management and Custody Banks); Context Ventures (Asset Management and Custody Banks); Gaingels Management, LLC (Asset Management and Custody Banks); Khosla Ventures, LLC (Asset Management and Custody Banks); Liberty Mutual Strategic Ventures (Asset Management and Custody Banks); QED Investors, LLC (Asset Management and Custody Banks); RETV Management LLC (Asset Management and Custody Banks); Silicon Valley BancVentures, Inc. (Asset Management and Custody Banks); Victory Park Capital Advisors, LLC (Asset Management and Custody Banks)</t>
  </si>
  <si>
    <t>Assurant Ventures (Financial Buyer); Camber Creek (Financial Buyer); Canaan Management, Inc. (Financial Buyer); Context Ventures (Financial Buyer); Gaingels Management, LLC (Financial Buyer); Khosla Ventures, LLC (Financial Buyer); Liberty Mutual Strategic Ventures (Financial Buyer); QED Investors, LLC (Financial Buyer); RETV Management LLC (Financial Buyer); Silicon Valley BancVentures, Inc. (Financial Buyer); Victory Park Capital Advisors, LLC (Financial Buyer)</t>
  </si>
  <si>
    <t>Assurant Ventures (Financials); Camber Creek (Financials); Canaan Management, Inc. (Financials); Context Ventures (Financials); Gaingels Management, LLC (Financials); Khosla Ventures, LLC (Financials); Liberty Mutual Strategic Ventures (Financials); QED Investors, LLC (Financials); RETV Management LLC (Financials); Silicon Valley BancVentures, Inc. (Financials); Victory Park Capital Advisors, LLC (Financials)</t>
  </si>
  <si>
    <t>Assurant Ventures (United States); Camber Creek (United States); Canaan Management, Inc. (United States); Context Ventures (United States); Gaingels Management, LLC (United States); Khosla Ventures, LLC (United States); Liberty Mutual Strategic Ventures (United States); QED Investors, LLC (United States); RETV Management LLC (United States); Silicon Valley BancVentures, Inc. (United States); Victory Park Capital Advisors, LLC (United States)</t>
  </si>
  <si>
    <t>IQTR1762355480</t>
  </si>
  <si>
    <t>HData, Inc.</t>
  </si>
  <si>
    <t>Hyde Park Venture Partners; Firebrand Management, LLC</t>
  </si>
  <si>
    <t>HData, Inc. develops and operates regulatory technology (RegTech) solutions. It helps data companies to deliver and scale RegTech solutions that serve government regulators, regulated enterprises, markets, and investors. The company solutions bring technologies to transform regulatory activities, such as compliance, reporting, and regulatory analysis. It also provides relationship management, strategic counsel, and message support services. The company was founded in 2018 and is based in Lockport, Illinois.</t>
  </si>
  <si>
    <t>Firebrand Management, LLC (Asset Management and Custody Banks); Hyde Park Venture Partners (Asset Management and Custody Banks)</t>
  </si>
  <si>
    <t>Firebrand Management, LLC (Financial Buyer); Hyde Park Venture Partners (Financial Buyer)</t>
  </si>
  <si>
    <t>Firebrand Management, LLC (Financials); Hyde Park Venture Partners (Financials)</t>
  </si>
  <si>
    <t>Firebrand Management, LLC (United States); Hyde Park Venture Partners (United States)</t>
  </si>
  <si>
    <t>IQTR1762491674</t>
  </si>
  <si>
    <t>Blue Lake Capital III Investment (HK) Limited; Wuxi Ruipu Haosheng Equity Investment Partnership Enterprise (Limited Partnership); Hangzhou Xingong Xiaoan Information Technology Co., Ltd.</t>
  </si>
  <si>
    <t>Blue Lake Capital III Investment (HK) Limited (Strategic Buyer); Hangzhou Xingong Xiaoan Information Technology Co., Ltd. (Strategic Buyer); Wuxi Ruipu Haosheng Equity Investment Partnership Enterprise (Limited Partnership) (Strategic Buyer)</t>
  </si>
  <si>
    <t>Blue Lake Capital III Investment (HK) Limited (Hong Kong); Hangzhou Xingong Xiaoan Information Technology Co., Ltd. (China); Wuxi Ruipu Haosheng Equity Investment Partnership Enterprise (Limited Partnership) (China)</t>
  </si>
  <si>
    <t>IQTR1762493839</t>
  </si>
  <si>
    <t>Shanghai Zhenling Technology Co., Ltd.</t>
  </si>
  <si>
    <t>Shanghai Yunqi Investment Management Co., Ltd.; Blue Lake Capital III Investment (HK) Limited; Changzhou Yunchang Equity Investment Center (Limited Partnership)</t>
  </si>
  <si>
    <t>Shanghai Zhenling Technology Co., Ltd. was founded in 2021 and is based in Shanghai, China. Shanghai Zhenling Technology Co., Ltd. operates as a subsidiary of HAND Enterprise Solutions Co., Ltd.</t>
  </si>
  <si>
    <t>Shanghai Yunqi Investment Management Co., Ltd. (Asset Management and Custody Banks)</t>
  </si>
  <si>
    <t>Blue Lake Capital III Investment (HK) Limited (Strategic Buyer); Changzhou Yunchang Equity Investment Center (Limited Partnership) (Strategic Buyer); Shanghai Yunqi Investment Management Co., Ltd. (Financial Buyer)</t>
  </si>
  <si>
    <t>Shanghai Yunqi Investment Management Co., Ltd. (Financials)</t>
  </si>
  <si>
    <t>Blue Lake Capital III Investment (HK) Limited (Hong Kong); Changzhou Yunchang Equity Investment Center (Limited Partnership) (China); Shanghai Yunqi Investment Management Co., Ltd. (China)</t>
  </si>
  <si>
    <t>IQTR1762594902</t>
  </si>
  <si>
    <t>XSky (Beijing) Data Technology Co., Ltd.</t>
  </si>
  <si>
    <t>Tencent Holdings Ltd., Investment Arm; Source Code Capital; China V Fund Management Co., Ltd.</t>
  </si>
  <si>
    <t>XSky (Beijing) Data Technology Co., Ltd. offers software-defined infrastructure products and services. It provides XCBS, a cloud storage solution; XEBS, a block storage solution; XEUS, a unified storage solution; XEOS, an object storage solution; XEDP, an unified data platform; XSCALER EXPRESS 2000, a software-defined storage solution; and XSCALER 3000, a software-defined storage integration delivery solution. The company serves financial sector, enterprises, operators, radio and television networks, media network, the government, the medical industry, and the education industry, as well as public, transportation, and energy industries. XSky (Beijing) Data Technology Co., Ltd. is based in Beijing, China.</t>
  </si>
  <si>
    <t>China V Fund Management Co., Ltd. (Asset Management and Custody Banks); Source Code Capital (Asset Management and Custody Banks); Tencent Holdings Ltd., Investment Arm (Asset Management and Custody Banks)</t>
  </si>
  <si>
    <t>China V Fund Management Co., Ltd. (Financial Buyer); Source Code Capital (Financial Buyer); Tencent Holdings Ltd., Investment Arm (Financial Buyer)</t>
  </si>
  <si>
    <t>China V Fund Management Co., Ltd. (Financials); Source Code Capital (Financials); Tencent Holdings Ltd., Investment Arm (Financials)</t>
  </si>
  <si>
    <t>China V Fund Management Co., Ltd. (China); Source Code Capital (China); Tencent Holdings Ltd., Investment Arm (China)</t>
  </si>
  <si>
    <t>IQTR1770118283</t>
  </si>
  <si>
    <t>Blocksport AG</t>
  </si>
  <si>
    <t>FBG Capital; LVT Capital; Dutch Crypto Investors; NewTribe Capital; MEXC Pioneer</t>
  </si>
  <si>
    <t>Blocksport AG provides a B2B SaaS-based sports platform that supports sports clubs with a white-label mobile solution to access new revenue sources, engage their fan community, and analyze brand visibility. The company offers social sports platform for the clubs that combines information, community management, gamification, consumption, and rewarding. It provides an application to activate, engage, and monetize the fan community through gamification and a global brand ecosystem; a loyalty solution to increase time spend in ecosystem and governance; an application to let fans vote; a loyalty solution; and a cashless payment and asset solution. The company was founded in 2019 and is based in Zug, Switzerland.</t>
  </si>
  <si>
    <t>Dutch Crypto Investors (Asset Management and Custody Banks); FBG Capital (Asset Management and Custody Banks); LVT Capital (Asset Management and Custody Banks); MEXC Pioneer (Asset Management and Custody Banks); NewTribe Capital (Asset Management and Custody Banks)</t>
  </si>
  <si>
    <t>Dutch Crypto Investors (Financial Buyer); FBG Capital (Financial Buyer); LVT Capital (Financial Buyer); MEXC Pioneer (Financial Buyer); NewTribe Capital (Financial Buyer)</t>
  </si>
  <si>
    <t>Dutch Crypto Investors (Financials); FBG Capital (Financials); LVT Capital (Financials); MEXC Pioneer (Financials); NewTribe Capital (Financials)</t>
  </si>
  <si>
    <t>Dutch Crypto Investors (Netherlands); FBG Capital (China); LVT Capital (Australia); MEXC Pioneer (Seychelles); NewTribe Capital (United Arab Emirates)</t>
  </si>
  <si>
    <t>IQTR1801291576</t>
  </si>
  <si>
    <t>Makronet Bilgi Teknolojileri San. ve Tic. A.S.</t>
  </si>
  <si>
    <t>Makronet Bilgi Teknolojileri San. ve Tic. A.S. offers Microsoft Cloud services, such as IT consulting, implementation, deployment, and ongoing management of cloud products. The company was incorporated in 2000 and is based in Pendik, Türkiye. As of July 1, 2022, Makronet Bilgi Teknolojileri San. ve Tic. A.S. operates as a subsidiary of Noventiq Holdings plc.</t>
  </si>
  <si>
    <t>IQTR1788906977</t>
  </si>
  <si>
    <t>Vivanda, Inc.</t>
  </si>
  <si>
    <t>Diageo plc (LSE:DGE)</t>
  </si>
  <si>
    <t>Vivanda, Inc. operates as a Business-to-Business (B2B) customer experience management platform and provides food recommendation services. The company was incorporated in 2014 and is based in Baltimore, Maryland. As of June 29, 2022, Vivanda, Inc. operates as a subsidiary of Diageo plc.</t>
  </si>
  <si>
    <t>IQTR1785998985</t>
  </si>
  <si>
    <t>Tube Incorporated</t>
  </si>
  <si>
    <t>Graham Holdings Company (NYSE:GHC); Liquidity Capital M.C. Ltd</t>
  </si>
  <si>
    <t>Tube Incorporated, doing business as Reach Mobile, develops and operates a mobile marketing solution that enable brands to increase their connection with mobile customers. It offers ReachNEXT, a Software-as-a-Service (SaaS) platform that streamlines how companies bring network-based services to market; and digital operator cloud that provides a turnkey platform to launch mobile, fixed wireless, and private network services. Tube Incorporated was incorporated in 2012 and is based in Chelmsford, Massachusetts with additional offices in Bangalore, India and Ottawa, Canada.</t>
  </si>
  <si>
    <t>Graham Holdings Company (NYSE:GHC) (Education Services); Liquidity Capital M.C. Ltd (Asset Management and Custody Banks)</t>
  </si>
  <si>
    <t>Graham Holdings Company (NYSE:GHC) (Strategic Buyer); Liquidity Capital M.C. Ltd (Financial Buyer)</t>
  </si>
  <si>
    <t>Graham Holdings Company (NYSE:GHC) (Consumer Discretionary); Liquidity Capital M.C. Ltd (Financials)</t>
  </si>
  <si>
    <t>Graham Holdings Company (NYSE:GHC) (United States); Liquidity Capital M.C. Ltd (Israel)</t>
  </si>
  <si>
    <t>IQTR1794092371</t>
  </si>
  <si>
    <t>Arena Technologies, Inc.</t>
  </si>
  <si>
    <t>The Founders Fund, LLC; Initialized Capital Management, LLC; Goldcrest Advisory LLC; Fifth Down Cap LLC</t>
  </si>
  <si>
    <t>Arena Technologies, Inc. develops a platform that automates business processes. Its platform offers autonomous sales for brands and retailers by setting targets and budgets; and selling strategies using deep reinforcement learning. The company was incorporated in 2019 and is based in New York, New York.</t>
  </si>
  <si>
    <t>Fifth Down Cap LLC (Asset Management and Custody Banks); Goldcrest Advisory LLC (Asset Management and Custody Banks); Initialized Capital Management, LLC (Asset Management and Custody Banks); The Founders Fund, LLC (Asset Management and Custody Banks)</t>
  </si>
  <si>
    <t>Fifth Down Cap LLC (Financial Buyer); Goldcrest Advisory LLC (Financial Buyer); Initialized Capital Management, LLC (Financial Buyer); The Founders Fund, LLC (Financial Buyer)</t>
  </si>
  <si>
    <t>Fifth Down Cap LLC (Financials); Goldcrest Advisory LLC (Financials); Initialized Capital Management, LLC (Financials); The Founders Fund, LLC (Financials)</t>
  </si>
  <si>
    <t>Fifth Down Cap LLC (United States); Goldcrest Advisory LLC (United States); Initialized Capital Management, LLC (United States); The Founders Fund, LLC (United States)</t>
  </si>
  <si>
    <t>IQTR1841597529</t>
  </si>
  <si>
    <t>Keypup SAS</t>
  </si>
  <si>
    <t>Keypup SAS operates as a software developer to help them keep track of their code repositories and contributions in an organized fashion. The company was incorporated in 2019 and is based in La Rochelle, France.</t>
  </si>
  <si>
    <t>IQTR1850872760</t>
  </si>
  <si>
    <t>IQTR1760670707</t>
  </si>
  <si>
    <t>Lightspeed Ventures, LLC; Tanglin Venture Partners Pte. Ltd.; TVentures</t>
  </si>
  <si>
    <t>Lightspeed Ventures, LLC (Asset Management and Custody Banks); Tanglin Venture Partners Pte. Ltd. (Asset Management and Custody Banks); TVentures (Asset Management and Custody Banks)</t>
  </si>
  <si>
    <t>Lightspeed Ventures, LLC (Financial Buyer); Tanglin Venture Partners Pte. Ltd. (Financial Buyer); TVentures (Financial Buyer)</t>
  </si>
  <si>
    <t>Lightspeed Ventures, LLC (Financials); Tanglin Venture Partners Pte. Ltd. (Financials); TVentures (Financials)</t>
  </si>
  <si>
    <t>Lightspeed Ventures, LLC (United States); Tanglin Venture Partners Pte. Ltd. (Singapore); TVentures (India)</t>
  </si>
  <si>
    <t>IQTR1760674967</t>
  </si>
  <si>
    <t>Zhejiang Chuanglin Technology Co., Ltd.</t>
  </si>
  <si>
    <t>Shenzhen Oriental Fortune Capital Co., Ltd.; Shenzhen Co-win Venture Capital Investments Limited; Tencent Holdings Ltd., Investment Arm</t>
  </si>
  <si>
    <t>Zhejiang Chuanglin Technology Co., Ltd. operates as a cognitive technology company. It offers mining of knowledge graphs, providing data integration, correlation, query, mining, visualization, and related applications across data sources and data structures. Zhejiang Chuanglin Technology Co., Ltd. was founded in 2015 and is headquartered in Hangzhou, China.</t>
  </si>
  <si>
    <t>Shenzhen Co-win Venture Capital Investments Limited (Asset Management and Custody Banks); Shenzhen Oriental Fortune Capital Co., Ltd. (Asset Management and Custody Banks); Tencent Holdings Ltd., Investment Arm (Asset Management and Custody Banks)</t>
  </si>
  <si>
    <t>Shenzhen Co-win Venture Capital Investments Limited (Financial Buyer); Shenzhen Oriental Fortune Capital Co., Ltd. (Financial Buyer); Tencent Holdings Ltd., Investment Arm (Financial Buyer)</t>
  </si>
  <si>
    <t>Shenzhen Co-win Venture Capital Investments Limited (Financials); Shenzhen Oriental Fortune Capital Co., Ltd. (Financials); Tencent Holdings Ltd., Investment Arm (Financials)</t>
  </si>
  <si>
    <t>Shenzhen Co-win Venture Capital Investments Limited (China); Shenzhen Oriental Fortune Capital Co., Ltd. (China); Tencent Holdings Ltd., Investment Arm (China)</t>
  </si>
  <si>
    <t>IQTR1760676988</t>
  </si>
  <si>
    <t>LLC Vochi</t>
  </si>
  <si>
    <t>Pinterest, Inc. (NYSE:PINS)</t>
  </si>
  <si>
    <t>TA Ventures; Wise Guys Holding OÜ; Bulba Ventures; A.Partners; Angelsdeck LLC; Kolos VC; GIVC Tech llI Limited</t>
  </si>
  <si>
    <t>LLC Vochi designs and develops a video editing application in Belarus. It allows users to apply effects on videos in real time on mobile device. The company was founded in 2019 and is headquartered in Minsk, Belarus. LLC Vochi operates as a subsidiary of Pinterest, Inc.</t>
  </si>
  <si>
    <t>A.Partners (Russia); Angelsdeck LLC (United States); Bulba Ventures (Cyprus); GIVC Tech llI Limited (United Kingdom); Kolos VC (Russia); TA Ventures (Germany); Wise Guys Holding OÜ (Estonia)</t>
  </si>
  <si>
    <t>IQTR1760677069</t>
  </si>
  <si>
    <t>Openchannel</t>
  </si>
  <si>
    <t>As of December 6, 2021, Openchannel operates as a subsidiary of Stripe, Inc.</t>
  </si>
  <si>
    <t>IQTR1760677099</t>
  </si>
  <si>
    <t>Navegate, Inc.</t>
  </si>
  <si>
    <t>Radiant Logistics, Inc. (NYSEAM:RLGT)</t>
  </si>
  <si>
    <t>Relay Investments; Next Coast Ventures, LLC; The Operand Group</t>
  </si>
  <si>
    <t>Navegate, Inc. designs and develops logistics and supply chain management software. The company also provides compliance and technology consulting services. Its clientele include Honeywell, Schneiderman's Furniture, Fuse, Power House, and Export Now. Navegate, Inc. was founded in 2003 and is based in Mendota Heights, Minnesota. As of December 3, 2021, Navegate, Inc. operates as a subsidiary of Radiant Logistics, Inc.</t>
  </si>
  <si>
    <t>Next Coast Ventures, LLC (United States); Relay Investments (United States); The Operand Group (United States)</t>
  </si>
  <si>
    <t>IQTR1788958569</t>
  </si>
  <si>
    <t>Edge Technology Group LLC</t>
  </si>
  <si>
    <t>Edge Technology Group LLC is a global technology advisory and fully managed Financial Services IT service provider that provides advisory services and cloud computing solutions to alternative investment managers. The company was incorporated in 2007 and is based in Greenwich, Connecticut. As of July 1, 2022, Edge Technology Group LLC operates as a subsidiary of Thrive Operations, LLC.</t>
  </si>
  <si>
    <t>IQTR1760678658</t>
  </si>
  <si>
    <t>Financial Solutions Business and Certain Assets of TELUS Corporation</t>
  </si>
  <si>
    <t>As of December 6, 2021, Financial Solutions Business and Certain Assets of TELUS Corporation were acquired by Dye &amp; Durham Limited. Financial Solutions Business and Certain Assets of TELUS Corporation comprises digital infrastructure and technology solutions. The assets are located in Canada.</t>
  </si>
  <si>
    <t>IQTR1760678718</t>
  </si>
  <si>
    <t>IQTR1760682502</t>
  </si>
  <si>
    <t>Demand Works Company</t>
  </si>
  <si>
    <t>Netstock Operations Limited</t>
  </si>
  <si>
    <t>Demand Works Company develops demand and supply planning solutions for mid-sized, and larger corporations in the United States. The company was founded in 2003 and is based in West Chester, Pennsylvania. As of December 6, 2021, Demand Works Company operates as a subsidiary of Netstock Operations Limited.</t>
  </si>
  <si>
    <t>IQTR1760683506</t>
  </si>
  <si>
    <t>Gravyty Technologies, Inc.</t>
  </si>
  <si>
    <t>The Venture Capital Fund of New England; Band of Angels; Launchpad Venture Group, LLC; Stage 1 Ventures, LLC; K1 Investment Management, LLC; NXT Ventures Management, LLC</t>
  </si>
  <si>
    <t>As of December 6, 2021, Gravyty Technologies, Inc. was acquired by Graduway. Gravyty Technologies, Inc. develops and provides fundraising software. The company offers First Draft, an email drafting tool for frontline fundraisers; Gravyty Guide, a weekly digest email that helps fundraisers to manage their portfolio; and Gravyty Stewardship, a stewardship automation tool that enables frontline fundraisers build relationships by communicating a donor's giving history. The company has strategic partnerships with Salesforce, Ellucian, Boston Foundation, and Staupell Analytics Group. Gravyty Technologies, Inc. was founded in 2016 and is headquartered in Wayland, Massachusetts.</t>
  </si>
  <si>
    <t>Band of Angels (United States); K1 Investment Management, LLC (United States); Launchpad Venture Group, LLC (United States); NXT Ventures Management, LLC (United States); Stage 1 Ventures, LLC (United States); The Venture Capital Fund of New England (United States)</t>
  </si>
  <si>
    <t>IQTR1760684885</t>
  </si>
  <si>
    <t>ECBOsquare, Inc.</t>
  </si>
  <si>
    <t>Rakuten Group, Inc. (TSE:4755)</t>
  </si>
  <si>
    <t>ECBOsquare, Inc. develops and offers ticket distribution platform. The company offers Voucher management system, Inventory linkage database, and Web sales system for sports and entertainment industry. ECBOsquare, Inc. was founded in 2017 and is based in Tokyo, Japan.</t>
  </si>
  <si>
    <t>IQTR1760685614</t>
  </si>
  <si>
    <t>Arkavia Networks Spa.</t>
  </si>
  <si>
    <t>Arkavia Networks Spa. offers IT security solutions. The company was founded in 2010 and is based in Santiago, Chile. As of December 7, 2021, Arkavia Networks Spa. operates as a subsidiary of Cerberus Cyber Sentinel Corporation.</t>
  </si>
  <si>
    <t>IQTR1760685635</t>
  </si>
  <si>
    <t>Orbis Communications Inc.</t>
  </si>
  <si>
    <t>Symplicity Corporation</t>
  </si>
  <si>
    <t>Orbis Communications Inc. develops computer software for education industry. Orbis Communications Inc. was founded in 2001 and is based in Hamilton, Canada. The company operates as a subsidiary of Symplicity Corporation.</t>
  </si>
  <si>
    <t>IQTR1789101600</t>
  </si>
  <si>
    <t>MANIKA, S.A.S.</t>
  </si>
  <si>
    <t>MANIKA, S.A.S. engages in providing cybersecurity consulting services in the strategic areas of information security governance, information system resilience, and business risk management. The company was incorporated in 2013 and is based in Neuilly-sur-Seine, France. As of June 30, 2022, MANIKA, S.A.S. operates as a subsidiary of Nextedia S.A.</t>
  </si>
  <si>
    <t>IQTR1789119274</t>
  </si>
  <si>
    <t>Seven Seas Technology - Sole Proprietorship LLC</t>
  </si>
  <si>
    <t>Seven Seas Technology - Sole Proprietorship LLC provides system integrator services and information and communications technology (ICT) solutions in the UAE. The company was founded in 1983 and is based in Sharjah, United Arab Emirates. As of February 14, 2023, Seven Seas Technology - Sole Proprietorship LLC operates as a subsidiary of Softline Holding PLC.</t>
  </si>
  <si>
    <t>IQTR1760689316</t>
  </si>
  <si>
    <t>Teia Labs Tecnologias Em Inteligencia Artificial Ltda</t>
  </si>
  <si>
    <t>Teia Labs is a tech startup specializing in AI research and development. Since 2021, it has been a part of the OSF Digital group.</t>
  </si>
  <si>
    <t>IQTR1760689324</t>
  </si>
  <si>
    <t>Zilliant Incorporated develops a Software-as-a-Service B2B optimization platform that provides prescriptive selling and pricing applications for businesses to overcome decision complexity and drive P&amp;L growth. It offers SalesMax, a prescriptive selling application that identifies and distributes retention and growth opportunities across the entire customer base to help sales representatives for retaining of customers; end-to-end rebate management solution for pricing, finance, accounting, and sales functions; MarginMax, a mathematical price optimization software application for B2B markets that predicts the impact of price changes and enables companies to execute optimal pricing strategies; Zilliant IQ, a SaaS platform that enables B2B enterprises to maximize the true economic potential of customers; and Real-Time Pricing Engine, a solution that enables business-to-business (B2B) companies to calculate and deliver prices in real-time to any commercial system. The company also provides Zilliant Price Manager that enables users to create, set, and adjust prices using a rules-based approach; calculate the impact of price changes against KPIs; automate the rollout of prices across the enterprise; and update existing customer specific price agreements. It serves apparel products, auto parts, building products, chemicals and plastics, electrical products, electronic components/high tech, equipment rentals, food ingredient producers, food service distributors, fuels and lubricants, information storage, lighting products, logistics, medical consumables, office products, packaging and paper, paints and coatings, semiconductors, MRO, industrial parts and equipment, steel and metals, wood and lumber products, and shipping and transportation industries. Zilliant Incorporated was incorporated in 1998 and is headquartered in Austin, Texas. It has additional offices in London, United Kingdom; Walldorf, Germany; Paris, France; and Milan, Italy.</t>
  </si>
  <si>
    <t>IQTR1789715715</t>
  </si>
  <si>
    <t>aidiot,inc.</t>
  </si>
  <si>
    <t>H.I.S. Co., Ltd. (TSE:9603)</t>
  </si>
  <si>
    <t>aidiot,inc. develops artificial-intelligence based data management and sales platform. It provides data matching and processing solutions and face recognition software. Additionally, it also provides data processing and consulting services. The company was founded in 2015 and is based in Tokyo, Japan with additional offices in Osaka, Japan and Yanji, China.</t>
  </si>
  <si>
    <t>IQTR1760700024</t>
  </si>
  <si>
    <t>IQTR1760700250</t>
  </si>
  <si>
    <t>Screenovate Technologies LTD.</t>
  </si>
  <si>
    <t>Screenovate Technologies LTD. develops software solutions for mobile devices. It offers Dynamic Resource Manager, a platform component that deals with device and group management, as well as bandwidth management; and Screen Sharing Stack, a solution that enables to transfer content types, such as video, audio, data, and control from one device to the other. The company’s platform includes various layers of optimization elements, such as operating systems, chipsets, transport layers, protocols, and video compression standards. It provides solutions for entertainment, gaming, presentation, education, productivity, and driving markets. The company is based in Ra'anana, Israel. As of December 6, 2021, Screenovate Technologies LTD. operates as a subsidiary of Intel Corporation.</t>
  </si>
  <si>
    <t>IQTR1760702684</t>
  </si>
  <si>
    <t>BBS Network</t>
  </si>
  <si>
    <t>NFX Capital Management, LLC; Digital Currency Group Inc.; Polychain Capital LP; Binance Labs; TGE Alpha Corp; Node Capital</t>
  </si>
  <si>
    <t>BBS Network operates as a computer server running software that allows users to connect to the system using a terminal program. The company is based in the United States.</t>
  </si>
  <si>
    <t>Binance Labs (Asset Management and Custody Banks); Digital Currency Group Inc. (Asset Management and Custody Banks); NFX Capital Management, LLC (Asset Management and Custody Banks); Node Capital (Asset Management and Custody Banks); Polychain Capital LP (Asset Management and Custody Banks); TGE Alpha Corp (Asset Management and Custody Banks)</t>
  </si>
  <si>
    <t>Binance Labs (Financial Buyer); Digital Currency Group Inc. (Financial Buyer); NFX Capital Management, LLC (Financial Buyer); Node Capital (Financial Buyer); Polychain Capital LP (Financial Buyer); TGE Alpha Corp (Financial Buyer)</t>
  </si>
  <si>
    <t>Binance Labs (Financials); Digital Currency Group Inc. (Financials); NFX Capital Management, LLC (Financials); Node Capital (Financials); Polychain Capital LP (Financials); TGE Alpha Corp (Financials)</t>
  </si>
  <si>
    <t>Binance Labs (Japan); Digital Currency Group Inc. (United States); NFX Capital Management, LLC (United States); Node Capital (United States); Polychain Capital LP (United States); TGE Alpha Corp (British Virgin Islands)</t>
  </si>
  <si>
    <t>IQTR1760708988</t>
  </si>
  <si>
    <t>Kudos Inc.</t>
  </si>
  <si>
    <t>Kudos Inc. develops and operates an employee recognition platform to provide peer to peer appreciation and performance track of employee. Its SaaS platform offers employee engagement and social recognition. Kudos Inc. was incorporated in 2010 and is based in Calgary, Canada.</t>
  </si>
  <si>
    <t>IQTR1760709003</t>
  </si>
  <si>
    <t>Kasada Pty Ltd</t>
  </si>
  <si>
    <t>StepStone Group LP (NasdaqGS:STEP); Turnbull &amp; Partners Pty Ltd; Reinventure Group Pty. Ltd.; Ten Eleven Ventures; Our Innovation Fund, LP; CSIRO Financial Services Pty. Ltd.</t>
  </si>
  <si>
    <t>Kasada Pty Ltd develops cyber-security software solutions. The company develops a cloud-based product called Kasada Polyform that provides automated bot detection and mitigation for enterprise web applications. Kasada Pty Ltd was formerly known as USIG (International) Pty Ltd. The company was incorporated in 2014 and is based in Chippendale, Australia with additional offices in Australia, the United States, and the United Kingdom.</t>
  </si>
  <si>
    <t>CSIRO Financial Services Pty. Ltd. (Asset Management and Custody Banks); Our Innovation Fund, LP (Asset Management and Custody Banks); Reinventure Group Pty. Ltd. (Asset Management and Custody Banks); StepStone Group LP (NasdaqGS:STEP) (Asset Management and Custody Banks); Ten Eleven Ventures (Asset Management and Custody Banks); Turnbull &amp; Partners Pty Ltd (Asset Management and Custody Banks)</t>
  </si>
  <si>
    <t>CSIRO Financial Services Pty. Ltd. (Financial Buyer); Our Innovation Fund, LP (Financial Buyer); Reinventure Group Pty. Ltd. (Financial Buyer); StepStone Group LP (NasdaqGS:STEP) (Financial Buyer); Ten Eleven Ventures (Financial Buyer); Turnbull &amp; Partners Pty Ltd (Strategic Buyer)</t>
  </si>
  <si>
    <t>CSIRO Financial Services Pty. Ltd. (Financials); Our Innovation Fund, LP (Financials); Reinventure Group Pty. Ltd. (Financials); StepStone Group LP (NasdaqGS:STEP) (Financials); Ten Eleven Ventures (Financials); Turnbull &amp; Partners Pty Ltd (Financials)</t>
  </si>
  <si>
    <t>CSIRO Financial Services Pty. Ltd. (Australia); Our Innovation Fund, LP (Australia); Reinventure Group Pty. Ltd. (Australia); StepStone Group LP (NasdaqGS:STEP) (United States); Ten Eleven Ventures (United States); Turnbull &amp; Partners Pty Ltd (Australia)</t>
  </si>
  <si>
    <t>IQTR1760720244</t>
  </si>
  <si>
    <t>Genesys Cloud Services, Inc.</t>
  </si>
  <si>
    <t>BlackRock, Inc. (NYSE:BLK); Salesforce Ventures, LLC; ServiceNow Ventures; D1 Capital Partners L.P.; Zoom Video Communications, Inc., Investment Arm</t>
  </si>
  <si>
    <t>Genesys Cloud Services, Inc. develops cloud and on-premises customer experience and contact center solutions. It offers a customer experience platform that enables enterprises to orchestrate and monitor multimodal omnichannel journeys and interactions. It also provides SIP communications solutions for virtual-call centers and contact centers, which include contact center telephony; enterprise communications for administration, provisioning, reporting, and management of systems; WebRTC communications for voice and face-to-face interactions; BeyondCX, an e-learning program for contact center employees and supervisors that teaches soft skills; and Genesys Digital, which helps companies address the technology trends and consumer needs in the digital landscape. In addition, the company offers an interactive voice response platform that integrates self-service applications, video capabilities, and agent-assisted transactions; enables proactive customer communications and prospect callbacks across channels through calls, voice messages, emails, SMS, and Web chat; a workforce optimization platform that facilitates workforce management, interaction recording, speech and text analytics, quality management, agent coaching, skills management, and customer survey features; and Genesys Automated Forecasting and Scheduling, a forecasting and scheduling service that empowers employees with solutions to work through artificial intelligence and automation. Further, the company provides business consulting and professional support services, routing, application design, reporting and analytics, management and deployment services, and e-learning on-demand courses. It caters to the banking, energy, utility, government, healthcare, insurance, retail, telecommunications, travel, and pharmaceutical industries. Genesys Cloud Services, Inc. was formerly known as Genesys Telecommunications Laboratories, Inc. and changed its name to Genesys Cloud Services, Inc. in March 2021. The company was incorporated in 1990 and is based in Menlo Park, California, with additional locations internationally.</t>
  </si>
  <si>
    <t>BlackRock, Inc. (NYSE:BLK) (Asset Management and Custody Banks); D1 Capital Partners L.P. (Asset Management and Custody Banks); Salesforce Ventures, LLC (Asset Management and Custody Banks); ServiceNow Ventures (Asset Management and Custody Banks); Zoom Video Communications, Inc., Investment Arm (Asset Management and Custody Banks)</t>
  </si>
  <si>
    <t>BlackRock, Inc. (NYSE:BLK) (Financial Buyer); D1 Capital Partners L.P. (Financial Buyer); Salesforce Ventures, LLC (Financial Buyer); ServiceNow Ventures (Financial Buyer); Zoom Video Communications, Inc., Investment Arm (Financial Buyer)</t>
  </si>
  <si>
    <t>BlackRock, Inc. (NYSE:BLK) (Financials); D1 Capital Partners L.P. (Financials); Salesforce Ventures, LLC (Financials); ServiceNow Ventures (Financials); Zoom Video Communications, Inc., Investment Arm (Financials)</t>
  </si>
  <si>
    <t>BlackRock, Inc. (NYSE:BLK) (United States); D1 Capital Partners L.P. (United States); Salesforce Ventures, LLC (United States); ServiceNow Ventures (United States); Zoom Video Communications, Inc., Investment Arm (United States)</t>
  </si>
  <si>
    <t>IQTR1760720263</t>
  </si>
  <si>
    <t>JMI Management, L.P.; Frontier Growth; Bull City Venture Partners</t>
  </si>
  <si>
    <t>ServiceTrade, Inc. operates a software-as-a-service platform that provides field service delivery solutions to small and medium businesses. It offers ServiceTrade, a service management and customer service platform that streamlines operations and impresses customers to earn more service revenue, and ServiceForms, which helps commercial service contractors collect the vital data they need. The company also provides PartsLedger, a solution that enables users to keep track of parts as they come and go, issue POS for the parts, manage parts costs for every service job, and sync general ledger entries with any accounting system. In addition, it offers services in the areas of live support, onboarding, training and certification, and other services. It serves fire protection, mechanical, commercial HVAC, refrigeration, electrical, and medical equipment. ServiceTrade, Inc. was incorporated in 2012 and is based in Durham, North Carolina.</t>
  </si>
  <si>
    <t>Bull City Venture Partners (Asset Management and Custody Banks); Frontier Growth (Asset Management and Custody Banks); JMI Management, L.P. (Asset Management and Custody Banks)</t>
  </si>
  <si>
    <t>Bull City Venture Partners (Financial Buyer); Frontier Growth (Financial Buyer); JMI Management, L.P. (Financial Buyer)</t>
  </si>
  <si>
    <t>Bull City Venture Partners (Financials); Frontier Growth (Financials); JMI Management, L.P. (Financials)</t>
  </si>
  <si>
    <t>Bull City Venture Partners (United States); Frontier Growth (United States); JMI Management, L.P. (United States)</t>
  </si>
  <si>
    <t>IQTR1760723762</t>
  </si>
  <si>
    <t>Mezmo Inc.</t>
  </si>
  <si>
    <t>Emergence Equity Management, Inc.; Initialized Capital Management, LLC; NightDragon Management Company, LLC</t>
  </si>
  <si>
    <t>Mezmo Inc. develops a cloud-based log management system that allows engineering and DevOps teams to aggregate all system and application logs into one platform. The company provides LogDNA, a centralized log management solution that enables users to save, store, tail, and search application logs in real-time from a simple command-line or Web interface. Mezmo Inc. was formerly known as LogDNA, Inc. and changed its name to Mezmo Inc. in May 2022. The company was incorporated in 2013 and is based in Mountain View, California. It has an additional office in Toronto, Canada.</t>
  </si>
  <si>
    <t>Emergence Equity Management, Inc. (Asset Management and Custody Banks); Initialized Capital Management, LLC (Asset Management and Custody Banks); NightDragon Management Company, LLC (Asset Management and Custody Banks)</t>
  </si>
  <si>
    <t>Emergence Equity Management, Inc. (Financial Buyer); Initialized Capital Management, LLC (Financial Buyer); NightDragon Management Company, LLC (Financial Buyer)</t>
  </si>
  <si>
    <t>Emergence Equity Management, Inc. (Financials); Initialized Capital Management, LLC (Financials); NightDragon Management Company, LLC (Financials)</t>
  </si>
  <si>
    <t>Emergence Equity Management, Inc. (United States); Initialized Capital Management, LLC (United States); NightDragon Management Company, LLC (United States)</t>
  </si>
  <si>
    <t>IQTR1760728115</t>
  </si>
  <si>
    <t>TLI Consulting GmbH</t>
  </si>
  <si>
    <t>Sovos Compliance, LLC</t>
  </si>
  <si>
    <t>TLI Consulting GmbH develops VAT determination software and provides associated consulting services. TLI Consulting GmbH was incorporated in 2015 and is based in Berlin, Germany.</t>
  </si>
  <si>
    <t>IQTR1760739422</t>
  </si>
  <si>
    <t>Ayla Networks Inc.</t>
  </si>
  <si>
    <t>Voyager Capital LLC; SJF Ventures; Arrowroot Capital Management, LLC</t>
  </si>
  <si>
    <t>Ayla Networks Inc. operates as an Internet of Things (IoT) software company. The company offers TransformAI, an analytics-based solution that predicts and prevents service provider network and equipment issues that impact customers; and IoT platform, a solution that transforms various devices into a smart connected product. It serves Internet service providers, retailers and device developers, and commercial manufacturers in the United States and internationally. The company was incorporated in 2010 and is based in Milpitas, California with additional offices in the United States, the United Kingdom, India, Greater China, Taiwan, and Japan.</t>
  </si>
  <si>
    <t>Arrowroot Capital Management, LLC (Asset Management and Custody Banks); SJF Ventures (Asset Management and Custody Banks); Voyager Capital LLC (Asset Management and Custody Banks)</t>
  </si>
  <si>
    <t>Arrowroot Capital Management, LLC (Financial Buyer); SJF Ventures (Financial Buyer); Voyager Capital LLC (Financial Buyer)</t>
  </si>
  <si>
    <t>Arrowroot Capital Management, LLC (Financials); SJF Ventures (Financials); Voyager Capital LLC (Financials)</t>
  </si>
  <si>
    <t>Arrowroot Capital Management, LLC (United States); SJF Ventures (United States); Voyager Capital LLC (United States)</t>
  </si>
  <si>
    <t>IQTR1760740294</t>
  </si>
  <si>
    <t>Parkable Limited</t>
  </si>
  <si>
    <t>Parkable Limited develops a park sharing platform for managing employee and tenant parking, finding short-term or monthly parking, and listing space to earn money. It serves small businesses, enterprises, and property managers. The company was incorporated in 2015 and is based in Auckland, New Zealand.</t>
  </si>
  <si>
    <t>IQTR1760757630</t>
  </si>
  <si>
    <t>Payment Rails Inc.</t>
  </si>
  <si>
    <t>Pace Capital</t>
  </si>
  <si>
    <t>Payment Rails Inc. designs and develops an application programming interface payouts platform that allows companies to send fast and low-cost payouts to on-demand workers, suppliers, and employees globally. The platform transfer funds instantly to any existing VISA or MasterCard, picks up cash instantly, ships physical paper checks with branding in USD, EUR, CAD and GBP currencies, offers recipients a branded prepaid card for real-time payouts, and supports other e-wallets also. It caters to online marketplaces, app stores, ad networks, crowd funding, and affiliate platforms. Payment Rails Inc. was founded in 2015 and is based in Toronto, Canada.</t>
  </si>
  <si>
    <t>IQTR1760771739</t>
  </si>
  <si>
    <t>Grub Tech FZ LLC</t>
  </si>
  <si>
    <t>Salica Investments Advisory LLP; B&amp;Y Venture Partners; Addition, L.P.</t>
  </si>
  <si>
    <t>Grub Tech FZ LLC develops and operates a software-as-a-service (SaaS) software for cloud kitchens and delivery-centric restaurants. It offers management tools that helps to streamline day to day operations and kitchen and order management. The company was founded in 2019 and is based in Dubai, United Arab Emirates.</t>
  </si>
  <si>
    <t>Addition, L.P. (Asset Management and Custody Banks); B&amp;Y Venture Partners (Asset Management and Custody Banks); Salica Investments Advisory LLP (Asset Management and Custody Banks)</t>
  </si>
  <si>
    <t>Addition, L.P. (Financial Buyer); B&amp;Y Venture Partners (Financial Buyer); Salica Investments Advisory LLP (Financial Buyer)</t>
  </si>
  <si>
    <t>Addition, L.P. (Financials); B&amp;Y Venture Partners (Financials); Salica Investments Advisory LLP (Financials)</t>
  </si>
  <si>
    <t>Addition, L.P. (United States); B&amp;Y Venture Partners (Jersey); Salica Investments Advisory LLP (United Kingdom)</t>
  </si>
  <si>
    <t>IQTR1760800802</t>
  </si>
  <si>
    <t>Learning Matters Pvt. Ltd.</t>
  </si>
  <si>
    <t>Lavni Ventures India LLP</t>
  </si>
  <si>
    <t>Learning Matters Pvt. Ltd. provides teaching solutions using technology to improve learning outcomes in schools. Its solutions include voice-based education with artificial intelligence, professional development programmes, and education tools and resources. The company was incorporated in 2016 and is based in Bengaluru, India.</t>
  </si>
  <si>
    <t>IQTR1789861218</t>
  </si>
  <si>
    <t>Lolokai Conseil</t>
  </si>
  <si>
    <t>Lolokai Conseil provides supervision, monitoring, fleet management, and user support services with centreon and the GLPI tool. The company was founded in 2013 and is based in Saint-Denis, France. As of June 23, 2022, Lolokai Conseil operates as a subsidiary of Exodata SAS.</t>
  </si>
  <si>
    <t>IQTR1761001584</t>
  </si>
  <si>
    <t>With Wise Limited</t>
  </si>
  <si>
    <t>With Wise Limited, a SaaS company, develops solutions that help to grow, streamline, and enhance compliance for UK logistics companies. With Wise Limited was formerly known as Go Drive Trading Limited and changed its name to With Wise Limited in March 2020. The company was incorporated in 2019 and is based in Solihull, United Kingdom.</t>
  </si>
  <si>
    <t>IQTR1790489695</t>
  </si>
  <si>
    <t>ToUp</t>
  </si>
  <si>
    <t>ToUp provides consulting and structuring services for digital products. The company was founded in 2015 and is based in Jaraguá do Sul, Brazil. As of June 30, 2022, ToUp operates as a subsidiary of Woof.</t>
  </si>
  <si>
    <t>IQTR1761034254</t>
  </si>
  <si>
    <t>Gobsmack Limited</t>
  </si>
  <si>
    <t>Endsleigh Insurance Services Limited</t>
  </si>
  <si>
    <t>Gobsmack Limited develops the digital wallet and customer engagement platform. Gobsmack Limited was formerly known as Gobsmack Holdings Limited and changed its name to Gobsmack Limited in June 2017. The company was incorporated in 2017 and is based in Bishop's Stortford, United Kingdom. As of November 30, 2021, Gobsmack rewards operates as a subsidiary of Endsleigh Insurance Services Limited.</t>
  </si>
  <si>
    <t>IQTR1794106717</t>
  </si>
  <si>
    <t>Global Walkers, Inc.</t>
  </si>
  <si>
    <t>Global Walkers, Inc. provides data processing services. The company's services include AI (deep learning/ machine learning), annotation service, CV (image processing), and Internet of things (IoT). Global Walkers, Inc. was founded in 2016 and is based in Shinagawa, Japan.</t>
  </si>
  <si>
    <t>IQTR1761463988</t>
  </si>
  <si>
    <t>IQTR1761484913</t>
  </si>
  <si>
    <t>AGILINNOV, SAS</t>
  </si>
  <si>
    <t>Go Capital SAS; Meridiam Infrastructure Finance S.a.r.l.; Epopée Gestion</t>
  </si>
  <si>
    <t>AGILINNOV, SAS develops an online and mobile application which enables shoppers to collaborate and get their product delivered. The company's solution allows users to receive and get a neighbor to deliver their purchases and parcels at home. The company was incorporated in 2015 and is headquartered in Nantes, France.</t>
  </si>
  <si>
    <t>Epopée Gestion (Asset Management and Custody Banks); Go Capital SAS (Asset Management and Custody Banks); Meridiam Infrastructure Finance S.a.r.l. (Asset Management and Custody Banks)</t>
  </si>
  <si>
    <t>Epopée Gestion (Financial Buyer); Go Capital SAS (Financial Buyer); Meridiam Infrastructure Finance S.a.r.l. (Financial Buyer)</t>
  </si>
  <si>
    <t>Epopée Gestion (Financials); Go Capital SAS (Financials); Meridiam Infrastructure Finance S.a.r.l. (Financials)</t>
  </si>
  <si>
    <t>Epopée Gestion (France); Go Capital SAS (France); Meridiam Infrastructure Finance S.a.r.l. (France)</t>
  </si>
  <si>
    <t>IQTR1761528563</t>
  </si>
  <si>
    <t>WORC PLATAFORMA DIGITAL LTDA</t>
  </si>
  <si>
    <t>SoftBank Investment Advisers (UK) Limited; Positive Ventures Participações Ltda.; K50 Ventures; Honey Island Capital; SaaSholic; Aimorés Investimentos; Mago Capital</t>
  </si>
  <si>
    <t>WORC PLATAFORMA DIGITAL LTDA develops an employability platform that connects professionals to restaurants and bars. The company was founded in 2018 and is based in São Paulo, Brazil.</t>
  </si>
  <si>
    <t>Aimorés Investimentos (Asset Management and Custody Banks); Honey Island Capital (Asset Management and Custody Banks); K50 Ventures (Asset Management and Custody Banks); Mago Capital (Asset Management and Custody Banks); Positive Ventures Participações Ltda. (Asset Management and Custody Banks); SaaSholic (Asset Management and Custody Banks); SoftBank Investment Advisers (UK) Limited (Asset Management and Custody Banks)</t>
  </si>
  <si>
    <t>Aimorés Investimentos (Financial Buyer); Honey Island Capital (Financial Buyer); K50 Ventures (Financial Buyer); Mago Capital (Financial Buyer); Positive Ventures Participações Ltda. (Financial Buyer); SaaSholic (Financial Buyer); SoftBank Investment Advisers (UK) Limited (Financial Buyer)</t>
  </si>
  <si>
    <t>Aimorés Investimentos (Financials); Honey Island Capital (Financials); K50 Ventures (Financials); Mago Capital (Financials); Positive Ventures Participações Ltda. (Financials); SaaSholic (Financials); SoftBank Investment Advisers (UK) Limited (Financials)</t>
  </si>
  <si>
    <t>Aimorés Investimentos (Brazil); Honey Island Capital (Brazil); K50 Ventures (United States); Mago Capital (Brazil); Positive Ventures Participações Ltda. (Brazil); SaaSholic (Brazil); SoftBank Investment Advisers (UK) Limited (United Kingdom)</t>
  </si>
  <si>
    <t>IQTR1795199937</t>
  </si>
  <si>
    <t>Combined Knowledge Ltd.</t>
  </si>
  <si>
    <t>Avepoint Edutech Pte Ltd.</t>
  </si>
  <si>
    <t>Combined Knowledge Ltd. offers education and Support Solutions. It offers learning and support tools, custom solutions, and training developed and delivered by Microsoft MVPs. The company was founded in 2003 and is based in Lutterworth, United Kingdom. As of June 30, 2022, Combined Knowledge Ltd. operates as a subsidiary of MaivenPoint Pte. Ltd.</t>
  </si>
  <si>
    <t>IQTR1761690875</t>
  </si>
  <si>
    <t>Emerging Impact</t>
  </si>
  <si>
    <t>500 Global; Coinbase Ventures; Mercy Corps Ventures</t>
  </si>
  <si>
    <t>Emerging Impact offers global blockchain technology services that focuses on delivering sustainable products and services. The company was founded in 2020 and is based in Oakland, California.</t>
  </si>
  <si>
    <t>500 Global (Asset Management and Custody Banks); Coinbase Ventures (Asset Management and Custody Banks); Mercy Corps Ventures (Asset Management and Custody Banks)</t>
  </si>
  <si>
    <t>500 Global (Financial Buyer); Coinbase Ventures (Financial Buyer); Mercy Corps Ventures (Financial Buyer)</t>
  </si>
  <si>
    <t>500 Global (Financials); Coinbase Ventures (Financials); Mercy Corps Ventures (Financials)</t>
  </si>
  <si>
    <t>500 Global (United States); Coinbase Ventures (United States); Mercy Corps Ventures (United States)</t>
  </si>
  <si>
    <t>IQTR1761722094</t>
  </si>
  <si>
    <t>Abits Group Inc. (NasdaqCM:ABTS)</t>
  </si>
  <si>
    <t>NasdaqCM:ABTS</t>
  </si>
  <si>
    <t>Abits Group Inc. operates in the bitcoin mining business in the United States. The company was formerly known as Moxian (BVI) Inc and changed its name to Abits Group Inc. in November 2023. Abits Group Inc. was incorporated in 2021 and is based in Causeway Bay, Hong Kong.</t>
  </si>
  <si>
    <t>IQTR1846632055</t>
  </si>
  <si>
    <t>Charter Impact, LLC</t>
  </si>
  <si>
    <t>Plexus Capital, LLC</t>
  </si>
  <si>
    <t>Charter Impact, LLC offers finance, operations, and back-office business management services to charter schools and non-profits. Its services include implementation, training and development, budgeting and forecasting, bank reconciliation and GL maintenance, cash management, financial reporting, accounts receivable and payable processing, compliance and grant reporting, audit preparation and management, attendance, CALPADS reporting, SIS support, ELPAC, CAASPP, CBEDS, PreID, payroll processing ,tax filing and payment, retirement reporting, renewal, growth and replication support, strategic planning, and facility financing management. The company was founded in 2010 and is based in Northridge, California.</t>
  </si>
  <si>
    <t>IQTR1762327023</t>
  </si>
  <si>
    <t>Everping</t>
  </si>
  <si>
    <t>Everping operates as a digital platform that provides solution to manage computers, SaaS software, and IT support to the employees. Everping was incorporated in 2020 and is based in Paris, France.</t>
  </si>
  <si>
    <t>IQTR1762456354</t>
  </si>
  <si>
    <t>Quickcode.ai, Inc.</t>
  </si>
  <si>
    <t>Quickcode.ai, Inc. designs and develops a software platform that uses machine learning method and natural language processing to target and create datasets for text-based machine learning algorithms. The company serves data scientists, healthcare, customer service, and government sectors. Quickcode.ai, Inc. was incorporated in 2021 and is based in Mclean, Virginia.</t>
  </si>
  <si>
    <t>IQTR1762718019</t>
  </si>
  <si>
    <t>Pavestep, Inc.</t>
  </si>
  <si>
    <t>Pavestep, Inc. offers an online employee performance management platform for corporate firms. The company’s platform enables real-time feedback and allows the user to cascade and manage objectives of organization and teams; automate manager, self, and 360 reviews; and track employees performance data and get insights. Pavestep, Inc. was incorporated in 2019 and is based in New York, New York.</t>
  </si>
  <si>
    <t>IQTR1762726900</t>
  </si>
  <si>
    <t>Hypothetic Inc.</t>
  </si>
  <si>
    <t>Hypothetic Inc. develops and offers 3D modeling software designed to offer tools to 3D artists. The company was incorporated in 2021 and is based in Bermuda Dunes, California.</t>
  </si>
  <si>
    <t>IQTR1861054775</t>
  </si>
  <si>
    <t>elmTEK Pty. Ltd. engages in the software engineering and systems integration business. The company was incorporated in 2012 and is based in Mawson Lakes, Australia.</t>
  </si>
  <si>
    <t>IQTR1763161083</t>
  </si>
  <si>
    <t>Digital Fineprint Limited</t>
  </si>
  <si>
    <t>Hubb 2 Limited</t>
  </si>
  <si>
    <t>Pentech Ventures LLP; Force Over Mass Capital LLP; EOS Venture Partners</t>
  </si>
  <si>
    <t>Digital Fineprint Limited provides a platform that turns social data into insurance data. It automatically filling out insurance application forms; offers insights on customer risk profiles, relationship management, and cross-selling opportunities, as well as customer engagement solutions; and builds custom-made social data analytics solutions. The company was incorporated in 2016 and is based in London, United Kingdom. As of December 6, 2021, Digital Fineprint Limited operates as a subsidiary of Hubb 2 Limited.</t>
  </si>
  <si>
    <t>EOS Venture Partners (United Kingdom); Force Over Mass Capital LLP (United Kingdom); Pentech Ventures LLP (United Kingdom)</t>
  </si>
  <si>
    <t>IQTR1763959900</t>
  </si>
  <si>
    <t>Career Karma, Inc.</t>
  </si>
  <si>
    <t>Top Tier Capital Partners, LLC; Y Combinator Management, LLC; GV Management Company, LLC; Kapor Capital; Initialized Capital Management, LLC; Bronze VC; Alumni Ventures Group, LLC; Emerson Collective, LLC; Softbank Group Capital Limited; Backstage Capital, L.P.; Trousdale Ventures, LLC; 4S Bay Partners LLC</t>
  </si>
  <si>
    <t>Career Karma, Inc. develops an application for offering coding courses and bootcamps. Its application allows users to browse and discover peers, coaches, courses, and bootcamps that teach programming and coding skills. The company’s application is used to find programs and courses in web development, mobile development, software engineer, data science, cybersecurity, product management, digital marketing, UX/UI design, database administration, social media management, InfoSec analyst, quality assurance engineer, SEO manager, computer systems analyst, WordPress developer, machine learning, IT Manager, and game developer areas. It serves web developers and designers worldwide. The company was incorporated in 2018 and is based in San Francisco, California.</t>
  </si>
  <si>
    <t>4S Bay Partners LLC (Asset Management and Custody Banks); Alumni Ventures Group, LLC (Asset Management and Custody Banks); Backstage Capital, L.P. (Asset Management and Custody Banks); Bronze VC (Asset Management and Custody Banks); Emerson Collective, LLC (Asset Management and Custody Banks); GV Management Company, LLC (Asset Management and Custody Banks); Initialized Capital Management, LLC (Asset Management and Custody Banks); Kapor Capital (Asset Management and Custody Banks); Softbank Group Capital Limited (Asset Management and Custody Banks); Top Tier Capital Partners, LLC (Asset Management and Custody Banks); Trousdale Ventures, LLC (Asset Management and Custody Banks); Y Combinator Management, LLC (Asset Management and Custody Banks)</t>
  </si>
  <si>
    <t>4S Bay Partners LLC (Strategic Buyer); Alumni Ventures Group, LLC (Financial Buyer); Backstage Capital, L.P. (Financial Buyer); Bronze VC (Financial Buyer); Emerson Collective, LLC (Financial Buyer); GV Management Company, LLC (Financial Buyer); Initialized Capital Management, LLC (Financial Buyer); Kapor Capital (Financial Buyer); Softbank Group Capital Limited (Financial Buyer); Top Tier Capital Partners, LLC (Financial Buyer); Trousdale Ventures, LLC (Financial Buyer); Y Combinator Management, LLC (Financial Buyer)</t>
  </si>
  <si>
    <t>4S Bay Partners LLC (Financials); Alumni Ventures Group, LLC (Financials); Backstage Capital, L.P. (Financials); Bronze VC (Financials); Emerson Collective, LLC (Financials); GV Management Company, LLC (Financials); Initialized Capital Management, LLC (Financials); Kapor Capital (Financials); Softbank Group Capital Limited (Financials); Top Tier Capital Partners, LLC (Financials); Trousdale Ventures, LLC (Financials); Y Combinator Management, LLC (Financials)</t>
  </si>
  <si>
    <t>4S Bay Partners LLC (United States); Alumni Ventures Group, LLC (United States); Backstage Capital, L.P. (United States); Bronze VC (United States); Emerson Collective, LLC (United States); GV Management Company, LLC (United States); Initialized Capital Management, LLC (United States); Kapor Capital (United States); Softbank Group Capital Limited (United Kingdom); Top Tier Capital Partners, LLC (United States); Trousdale Ventures, LLC (United States); Y Combinator Management, LLC (United States)</t>
  </si>
  <si>
    <t>IQTR1767473476</t>
  </si>
  <si>
    <t>KB Investment Co., Ltd; Kakao Investment</t>
  </si>
  <si>
    <t>Kakao Investment (Asset Management and Custody Banks); KB Investment Co., Ltd (Asset Management and Custody Banks)</t>
  </si>
  <si>
    <t>Kakao Investment (Financial Buyer); KB Investment Co., Ltd (Financial Buyer)</t>
  </si>
  <si>
    <t>Kakao Investment (Financials); KB Investment Co., Ltd (Financials)</t>
  </si>
  <si>
    <t>Kakao Investment (South Korea); KB Investment Co., Ltd (South Korea)</t>
  </si>
  <si>
    <t>IQTR1769844602</t>
  </si>
  <si>
    <t>Videon Central, Inc.</t>
  </si>
  <si>
    <t>Voyager Capital LLC; Alter Venture Partners; Cercano Management LLC; Fortson VC LLC</t>
  </si>
  <si>
    <t>Videon Central, Inc. develops a video compute platform. The company offers EdgeCaster, which boasts live streaming capabilities, such as HLS, DASH, CMAF, and SRT protocol support to deliver audio; VersaStreamer 4K encoders for video streaming; and VersaStreamer SDI, a computer-based live streaming solution. It provides LiveEdge, which allows video streaming workflow; encoders/decoders, ultra HD media system on module, ultra HD software development kits, ultra HD hardware development kits, and Intel CE5300 reference platform; and testing and pre-certification services that include HALT/HASS screening, EMI testing, environmental evaluation, simulated ESD test, power interrupt/surge testing, and acoustic monitoring. The company offers its products for audio/video applications. It serves AV, aviation, and automotive industries worldwide. The company sells its products online. Videon Central, Inc. was founded in 1997 and is based in State College, Pennsylvania.</t>
  </si>
  <si>
    <t>Alter Venture Partners (Asset Management and Custody Banks); Cercano Management LLC (Asset Management and Custody Banks); Fortson VC LLC (Asset Management and Custody Banks); Voyager Capital LLC (Asset Management and Custody Banks)</t>
  </si>
  <si>
    <t>Alter Venture Partners (Financial Buyer); Cercano Management LLC (Financial Buyer); Fortson VC LLC (Financial Buyer); Voyager Capital LLC (Financial Buyer)</t>
  </si>
  <si>
    <t>Alter Venture Partners (Financials); Cercano Management LLC (Financials); Fortson VC LLC (Financials); Voyager Capital LLC (Financials)</t>
  </si>
  <si>
    <t>Alter Venture Partners (United States); Cercano Management LLC (United States); Fortson VC LLC (United States); Voyager Capital LLC (United States)</t>
  </si>
  <si>
    <t>IQTR1771871899</t>
  </si>
  <si>
    <t>AGGER INFORMÁTICA LTDA</t>
  </si>
  <si>
    <t>Arco Capital</t>
  </si>
  <si>
    <t>AGGER INFORMÁTICA LTDA develops application software for insurance broker. The company was founded in 1994 and is based in Rio Claro, Brazil. As of December 6, 2021, Agger operates as a subsidiary of Arco Capital.</t>
  </si>
  <si>
    <t>IQTR1774934510</t>
  </si>
  <si>
    <t>ATI ROW, LLC/ADAM HCM MEXICO, S. de R.L. de C.V.</t>
  </si>
  <si>
    <t>Dayforce Inc. (NYSE:DAY)</t>
  </si>
  <si>
    <t>ATI ROW, LLC/ADAM HCM MEXICO, S. de R.L. de C.V. represents the combined operations of ATI ROW, LLC and ADAM HCM MEXICO, S. de R.L. de C.V. in their sale to Ceridian HCM Holding Inc. As of December 3, 2021, ATI ROW, LLC/ADAM HCM MEXICO, S. de R.L. de C.V. was acquired by Ceridian HCM Holding Inc. ATI ROW, LLC and ADAM HCM MEXICO, S. de R.L. de C.V. operate as the providers of payroll, human talent management, and human resource management software solutions. ATI ROW, LLC is based in the United States. ADAM HCM MEXICO, S. de R.L. de C.V. is based in Mexico.</t>
  </si>
  <si>
    <t>IQTR1775314531</t>
  </si>
  <si>
    <t>Gated, Inc.</t>
  </si>
  <si>
    <t>Tuesday Capital; Corazon Capital LLC; Precursor Ventures; Burst Capital, LLC</t>
  </si>
  <si>
    <t>Gated, Inc. develops a cyber security platform that offers email security solutions. The company’s platform provides solutions to keep emails private and secure from cyber threats and attacks. It also provides solutions, such as email segmentation, email delivery reports, etc. The company was founded in 2020 and is based in San Mateo, California.</t>
  </si>
  <si>
    <t>Burst Capital, LLC (Asset Management and Custody Banks); Corazon Capital LLC (Asset Management and Custody Banks); Precursor Ventures (Asset Management and Custody Banks); Tuesday Capital (Asset Management and Custody Banks)</t>
  </si>
  <si>
    <t>Burst Capital, LLC (Financial Buyer); Corazon Capital LLC (Financial Buyer); Precursor Ventures (Financial Buyer); Tuesday Capital (Financial Buyer)</t>
  </si>
  <si>
    <t>Burst Capital, LLC (Financials); Corazon Capital LLC (Financials); Precursor Ventures (Financials); Tuesday Capital (Financials)</t>
  </si>
  <si>
    <t>Burst Capital, LLC (United States); Corazon Capital LLC (United States); Precursor Ventures (United States); Tuesday Capital (United States)</t>
  </si>
  <si>
    <t>IQTR1760653069</t>
  </si>
  <si>
    <t>Xen Technologies Pte. Ltd.</t>
  </si>
  <si>
    <t>Xen Technologies Pte. Ltd. develops a zero-upfront fee platform that offers wealth advisors and asset managers with an alternative investment marketplace. It offers services to manage co-investments, such as compliant know your customer and anti-money laundering onboarding, build order books, sell deals quickly and efficiently, safe and secure data room, performance reporting, and institutional level privacy. It provides services, such as access top-tier alternative investments, customized client experiences, and streamlined investment processes for wealth advisors; and broaden distribution networks, compliant investor onboarding, and one-stop fundraising platform for asset managers. The company was incorporated in 2018 and is based in Singapore with locations in Wanchai, Hong Kong; Shenzhen, China; Taipei City, Taiwan; and New York, New York.</t>
  </si>
  <si>
    <t>IQTR1760659975</t>
  </si>
  <si>
    <t>ASWAT FZ LLC</t>
  </si>
  <si>
    <t>ASWAT FZ LLC designs and develops contact center solutions for sales, marketing, customer support, and developers. The company provides, Ziwo, cloud center software which offers API based CRM integration and virtual phone numbers in every country. Its platform's features include a virtual call center, call queueing, call transfer, toll free numbers, customizable dashboard, customizable service-level agreements mobile application, call whispering, auto dialer, priority queue, and customer support. ASWAT FZ LLC was founded in 2010 and is based in Dubai, United Arab Emirates.</t>
  </si>
  <si>
    <t>IQTR1761261825</t>
  </si>
  <si>
    <t>Mashov LTD</t>
  </si>
  <si>
    <t>Mashov LTD develops and operates as a pedagogical management software platform for the pedagogical management of educational institutions in Israel. The company was founded in 2006 and is based in Jerusalem, Israel. As of December 5, 2021, Mashov LTD operates as a subsidiary of Priority Software Ltd.</t>
  </si>
  <si>
    <t>IQTR1775357197</t>
  </si>
  <si>
    <t>OP Labs PBC</t>
  </si>
  <si>
    <t>Andreessen Horowitz LLC; Paradigm Operations LP</t>
  </si>
  <si>
    <t>OP Labs PBC develops a Layer-2 scaling solution for Ethereum. It offers Optimistic Ethereum, an Ethereum scaling solution that enables users of USD Coin (USDC) to transfer their tokens via the Layer 2 platform. The company operates Optimistic Ethereum, a Layer 2 sidechain that enables developers to move their smart contracts from Ethereum to benefit from faster computation times. OP Labs PBC was formerly known as Optimism PBC and changed its name to OP Labs PBC in December 2021. The company was incorporated in 2019 and is based in New York, New York.</t>
  </si>
  <si>
    <t>Andreessen Horowitz LLC (Asset Management and Custody Banks); Paradigm Operations LP (Asset Management and Custody Banks)</t>
  </si>
  <si>
    <t>Andreessen Horowitz LLC (Financial Buyer); Paradigm Operations LP (Financial Buyer)</t>
  </si>
  <si>
    <t>Andreessen Horowitz LLC (Financials); Paradigm Operations LP (Financials)</t>
  </si>
  <si>
    <t>Andreessen Horowitz LLC (United States); Paradigm Operations LP (United States)</t>
  </si>
  <si>
    <t>IQTR1838305689</t>
  </si>
  <si>
    <t>Signum Capital Management Pte. Ltd.</t>
  </si>
  <si>
    <t>IQTR1760746177</t>
  </si>
  <si>
    <t>MetaGods</t>
  </si>
  <si>
    <t>#Hashed; Faculty Group; Raptor Capital; Icetea Labs; CoinUnited.io; CinchBlock; Boxmining; Banter Capital</t>
  </si>
  <si>
    <t>MetaGods develops NFTs based play to earn games. The company provides brands and creators can easily create NFTs that can only be exchange tokens and generate income. MetaGods was founded in 2021 and is based in the United States.</t>
  </si>
  <si>
    <t>#Hashed (Asset Management and Custody Banks); Banter Capital (Asset Management and Custody Banks); Boxmining (Financial Exchanges and Data); CinchBlock (Advertising); CoinUnited.io (Asset Management and Custody Banks); Faculty Group (Asset Management and Custody Banks); Icetea Labs (Asset Management and Custody Banks)</t>
  </si>
  <si>
    <t>#Hashed (Financial Buyer); Banter Capital (Financial Buyer); Boxmining (Strategic Buyer); CinchBlock (Strategic Buyer); CoinUnited.io (Strategic Buyer); Faculty Group (Strategic Buyer); Icetea Labs (Financial Buyer); Raptor Capital (Financial Buyer)</t>
  </si>
  <si>
    <t>#Hashed (Financials); Banter Capital (Financials); Boxmining (Financials); CinchBlock (Communication Services); CoinUnited.io (Financials); Faculty Group (Financials); Icetea Labs (Financials)</t>
  </si>
  <si>
    <t>#Hashed (South Korea); Banter Capital (United States); Boxmining (Hong Kong); CinchBlock (Hong Kong); CoinUnited.io (Hong Kong); Faculty Group (United States); Icetea Labs (Singapore); Raptor Capital (United States)</t>
  </si>
  <si>
    <t>IQTR1761088795</t>
  </si>
  <si>
    <t>Edge Impulse, Inc.</t>
  </si>
  <si>
    <t>Canaan Management, Inc.; Coatue Management, L.L.C.; Knollwood Investment Advisory, LLC; Fika Management LLC; Momenta Ventures AG; Acrew Capital Management, L.P.</t>
  </si>
  <si>
    <t>Edge Impulse, Inc. develops and operates machine-learning (ML) software that enables developers to create intelligent devices. It offers TinyML, a software that provides a lifecycle solution that transforms developers’ abilities to deploy machine learning for embedded devices. The company also provides predictive maintenance, process and logistical optimization, and remote asset management solutions for industries; asset tracking and utilization analysis; facility usage optimization; and metering and infrastructure monitoring solutions for enterprises; and health monitoring, worker safety monitoring, and occupancy and foot traffic analytics for people. It offers solutions to industries, such as appliances, buildings, health, industry, infrastructure, and wearables. The company was incorporated in 2019 and is based in San Jose, California.</t>
  </si>
  <si>
    <t>Acrew Capital Management, L.P. (Asset Management and Custody Banks); Canaan Management, Inc. (Asset Management and Custody Banks); Coatue Management, L.L.C. (Asset Management and Custody Banks); Fika Management LLC (Asset Management and Custody Banks); Knollwood Investment Advisory, LLC (Asset Management and Custody Banks); Momenta Ventures AG (Asset Management and Custody Banks)</t>
  </si>
  <si>
    <t>Acrew Capital Management, L.P. (Financial Buyer); Canaan Management, Inc. (Financial Buyer); Coatue Management, L.L.C. (Financial Buyer); Fika Management LLC (Financial Buyer); Knollwood Investment Advisory, LLC (Financial Buyer); Momenta Ventures AG (Financial Buyer)</t>
  </si>
  <si>
    <t>Acrew Capital Management, L.P. (Financials); Canaan Management, Inc. (Financials); Coatue Management, L.L.C. (Financials); Fika Management LLC (Financials); Knollwood Investment Advisory, LLC (Financials); Momenta Ventures AG (Financials)</t>
  </si>
  <si>
    <t>Acrew Capital Management, L.P. (United States); Canaan Management, Inc. (United States); Coatue Management, L.L.C. (United States); Fika Management LLC (United States); Knollwood Investment Advisory, LLC (United States); Momenta Ventures AG (Switzerland)</t>
  </si>
  <si>
    <t>IQTR1761215485</t>
  </si>
  <si>
    <t>Domos FS Limited</t>
  </si>
  <si>
    <t>Domos FS Limited, a fintech company, develops application software for alternative investment funds, such as private equity, real-estate, and debt and infrastructure. The company was incorporated in 2013 and is based in London, United Kingdom.</t>
  </si>
  <si>
    <t>IQTR1761683536</t>
  </si>
  <si>
    <t>It's not 1998 Ltd</t>
  </si>
  <si>
    <t>It's not 1998 Ltd trading as Locket, develops a platform that provides prices of home insurance. Its platform enables its members to get access to its smart store that offer home insurance products from various companies. The company was incorporated in 2020 and is based in Harrow, United Kingdom with operations in Lódz, Poland. It's not 1998 Ltd operates as a subsidiary of It's not 1999 Ltd.</t>
  </si>
  <si>
    <t>IQTR1762815497</t>
  </si>
  <si>
    <t>LoneLine</t>
  </si>
  <si>
    <t>LoneLine develops and offers LoneScale, a SaaS based B2B sales acceleration platform for enterprises. Its solution is used by management and operations teams, sales teams, and headhunters to clean and enrich their CRM, get customers' buying signals, and get qualified leads. The company was founded in 2020 and is based in Clichy, France.</t>
  </si>
  <si>
    <t>IQTR1772389715</t>
  </si>
  <si>
    <t>ChistaDATA Inc.</t>
  </si>
  <si>
    <t>ChistaDATA Inc. provides database management system. It built system for web-scale, real-time streaming data analytics using SQL queries. It also offers consulting and support to deliver optimal, scalable and highly available web-scale data analytics platforms. The company was incorporated in 2021 and is based in Newark, Delaware with additional offices in Houston, Texas, Claymont, Delaware, Walnut, California, London, Germany, Russia, Ukraine, Australia, Singapore, and India.</t>
  </si>
  <si>
    <t>IQTR1760412440</t>
  </si>
  <si>
    <t>JSC MF Technologies</t>
  </si>
  <si>
    <t>SOGAZ JSC</t>
  </si>
  <si>
    <t>USM Holdings Limited</t>
  </si>
  <si>
    <t>JSC MF Technologies develops digital technologies that will enable companies to modernize their operations and align them across industries. The company is a joint venture of Lefbord Investments Limited, Gazprombank (Joint-stock Company), Rostec Corporation &amp; USM Holdings Limited. JSC MF Technologies is based in Russia.</t>
  </si>
  <si>
    <t>IQTR1760478063</t>
  </si>
  <si>
    <t>PassFort Limited</t>
  </si>
  <si>
    <t>Moody's Corporation (NYSE:MCO)</t>
  </si>
  <si>
    <t>Open Ocean Capital Ltd.</t>
  </si>
  <si>
    <t>PassFort Limited develops SaaS-based workflow platform for identity verification, customer onboarding, and risk analysis. Its solutions enable users to automate financial crime and compliance processes, such as onboard customers, monitor risk, integrate data checks, and manage risk and compliance, as well as automate KYC, KYB, and AML activity. The company was incorporated in 2015 and is headquartered in London, United Kingdom. PassFort Limited operates as a subsidiary of Moody's Corporation. As of November 30, 2021, PassFort Limited operates as a subsidiary of Moody's Corporation.</t>
  </si>
  <si>
    <t>IQTR1760479155</t>
  </si>
  <si>
    <t>Ai Incube Inc.</t>
  </si>
  <si>
    <t>Ai Incube Inc. develops on-street and off-street parking information technology solutions. Its solutions include turn-by-turn parking navigation, parking analytics, and other services. It serves various industries, including automotive, telecommunication, general mobility, and smart city. The company was incorporated in 2009 and is based in San Francisco, California. It has additional locations in Munich, Germany; and Tel Aviv, Israel.</t>
  </si>
  <si>
    <t>IQTR1875107278</t>
  </si>
  <si>
    <t>IQTR1760512799</t>
  </si>
  <si>
    <t>Cherish Sunshine International Limited (SEHK:1094)</t>
  </si>
  <si>
    <t>SEHK:1094</t>
  </si>
  <si>
    <t>Sea Best Investments Limited</t>
  </si>
  <si>
    <t>Cherish Sunshine International Limited, an investment holding company, engages in the trading of various products in the People’s Republic of China. It operates through Provision of Procurement Services and Other IT Services; Trading Business; Rental Income; and Energy Management Contracting Business segments. The company is involved in the provision of procurement services to governmental authorities, and private enterprises; and provides energy management contracting services, as well as engineering, procurement, and construction (EPC) services. It also engages in the leasing of investment properties; trading in various products; and procurement of goods for EPC services. In addition, the company develops software and provides maintenance services. The company was formerly known as China Public Procurement Limited and changed its name to Cherish Sunshine International Limited in August 2022. Cherish Sunshine International Limited was incorporated in 2001 and is headquartered in Hangzhou, Hong Kong.</t>
  </si>
  <si>
    <t>IQTR1760528037</t>
  </si>
  <si>
    <t>Senior Space Asset of LPi</t>
  </si>
  <si>
    <t>MySeniorCenter Software</t>
  </si>
  <si>
    <t>Liturgical Publications Inc.</t>
  </si>
  <si>
    <t>As of December 3, 2021, Senior Space Asset of LPi was acquired by MySeniorCenter Software. Senior Space Asset of LPi comprises a senior space asset. The asset is located in the United States.</t>
  </si>
  <si>
    <t>IQTR1788774227</t>
  </si>
  <si>
    <t>USA Cloud Operations and Infrastructure Assets of CloudSigma Ag</t>
  </si>
  <si>
    <t>Alpha3Cloud</t>
  </si>
  <si>
    <t>CloudSigma AG</t>
  </si>
  <si>
    <t>As of June 29, 2022, USA Cloud Operations and Infrastructure Assets of CloudSigma Ag was acquired by Alpha3cloud. USA Cloud Operations and Infrastructure Assets of CloudSigma Ag comprises cloud infrastructure business. The asset is located in the United States.</t>
  </si>
  <si>
    <t>IQTR1788790342</t>
  </si>
  <si>
    <t>Cornerstone IT, Inc.</t>
  </si>
  <si>
    <t>Logically, Inc.</t>
  </si>
  <si>
    <t>Cornerstone IT, Inc. provides managed IT support services for small to mid-sized businesses in Northeast Ohio. Its managed IT services include IT infrastructure support, IT performance monitoring, off-site backup and disaster recovery, unified communications, and Microsoft Exchange hosted services. The company also provides Web and application development services, including application development, Website development, Website design, and search engine optimization services. In addition, it offers cloud hosting services, such as Microsoft Office 365, Website application, Microsoft Sharepoint and Microsoft Exchange hosting, Microsoft CRM and Dynamics, online backup and IT disaster recovery, Blackberry hosting, and Microsoft live meeting services. Further, the company provides implementation services for enterprise resource planning, customer relationship management, and business intelligence solutions from Microsoft; solutions that deploy Dell technology to extend, complete, implement, and manage solutions used to solve business issues; provides Cisco firewall solutions for secure networking; and IT deploys Kaspersky Lab antivirus and Internet security protection solutions. Cornerstone IT, Inc. was founded in 1993 and is based in Mentor, Ohio. As of June 29, 2022, Cornerstone IT, Inc. operates as a subsidiary of Logically, Inc.</t>
  </si>
  <si>
    <t>IQTR1788790750</t>
  </si>
  <si>
    <t>Io Integration Limited</t>
  </si>
  <si>
    <t>Bluprintx Holdings Limited</t>
  </si>
  <si>
    <t>Io Integration Limited provides IT solutions and marketing technologies to enterprises, retailers, agencies, and publishers, including solutions for multi-channel content (CMS), enterprise communications (ECM), customer experience management (CXM), digital asset management (DAM), workflow automation, and brand management. The company was founded in 2001 and is based in London, United Kingdom. As of June 27, 2022, Io Integration Limited operates as a subsidiary of Bluprintx Holdings Limited.</t>
  </si>
  <si>
    <t>IQTR1760658437</t>
  </si>
  <si>
    <t>Hellen's Rock Capital Ltd</t>
  </si>
  <si>
    <t>IQTR1760685889</t>
  </si>
  <si>
    <t>SimpliRoute Inc.</t>
  </si>
  <si>
    <t>SimpliRoute Inc. provides a cloud-based route optimization and route delivery planning software. It allows users to plan routes, as well as compare fleet responses for each variable user want. The company was founded in 2014 and is headquartered in Providencia, Chile.</t>
  </si>
  <si>
    <t>IQTR1760884515</t>
  </si>
  <si>
    <t>Fasetto, Inc.</t>
  </si>
  <si>
    <t>Fasetto, Inc. develops an online platform that allows users to share and store images, videos, and other content. It offers Gravity, a software architecture that creates sharing and streaming between local devices without the Internet; and Forum, a mobile application to engage audiences anywhere. The company also provides engines, which include Zodiac for local sharing between many devices; Aquarius to create multi-angle videos; and Gemini to stream and play videos to multiple devices. Fasetto, Inc. was founded in 2013 and is based in Scottsdale, Arizona with an additional office in Tustin, California.</t>
  </si>
  <si>
    <t>IQTR1760888529</t>
  </si>
  <si>
    <t>Deer Management Company, LLC; The Goldman Sachs Group, Inc. (NYSE:GS); Marshall Wace LLP; Brevan Howard Asset Management LLP; Tiger Global Management, LLC; Visa Inc. (NYSE:V); Thoma Bravo, L.P.; Block, Inc. (NYSE:SQ); Citi Ventures, Inc.; Initialized Capital Management, LLC; Jump Capital, LLC; American Express Ventures; Alumni Ventures Group, LLC; Blockchain Capital, LLC; DRW Venture Capital; Geodesic Capital; B Capital Group Management, L.P.; Castle Island Ventures; PayPal Ventures, Inc.; Operator Partners LLC; Cap Table Coalition; CMT Digital, Investment Arm</t>
  </si>
  <si>
    <t>Alumni Ventures Group, LLC (Asset Management and Custody Banks); American Express Ventures (Asset Management and Custody Banks); B Capital Group Management, L.P. (Asset Management and Custody Banks); Block, Inc. (NYSE:SQ) (Transaction and Payment Processing Services); Blockchain Capital, LLC (Asset Management and Custody Banks); Brevan Howard Asset Management LLP (Asset Management and Custody Banks); Cap Table Coalition (Asset Management and Custody Banks); Castle Island Ventures (Asset Management and Custody Banks); Citi Ventures, Inc. (Asset Management and Custody Banks); CMT Digital, Investment Arm (Asset Management and Custody Banks); Deer Management Company, LLC (Asset Management and Custody Banks); DRW Venture Capital (Asset Management and Custody Banks); Geodesic Capital (Asset Management and Custody Banks); Initialized Capital Management, LLC (Asset Management and Custody Banks); Jump Capital, LLC (Asset Management and Custody Banks); Marshall Wace LLP (Asset Management and Custody Banks); Operator Partners LLC (Asset Management and Custody Banks); PayPal Ventures, Inc. (Asset Management and Custody Banks); The Goldman Sachs Group, Inc. (NYSE:GS) (Investment Banking and Brokerage); Thoma Bravo, L.P. (Asset Management and Custody Banks); Tiger Global Management, LLC (Asset Management and Custody Banks); Visa Inc. (NYSE:V) (Transaction and Payment Processing Services)</t>
  </si>
  <si>
    <t>Alumni Ventures Group, LLC (Financial Buyer); American Express Ventures (Financial Buyer); B Capital Group Management, L.P. (Financial Buyer); Block, Inc. (NYSE:SQ) (Strategic Buyer); Blockchain Capital, LLC (Financial Buyer); Brevan Howard Asset Management LLP (Financial Buyer); Cap Table Coalition (Financial Buyer); Castle Island Ventures (Financial Buyer); Citi Ventures, Inc. (Financial Buyer); CMT Digital, Investment Arm (Financial Buyer); Deer Management Company, LLC (Financial Buyer); DRW Venture Capital (Financial Buyer); Geodesic Capital (Financial Buyer); Initialized Capital Management, LLC (Financial Buyer); Jump Capital, LLC (Financial Buyer); Marshall Wace LLP (Financial Buyer); Operator Partners LLC (Financial Buyer); PayPal Ventures, Inc. (Financial Buyer); The Goldman Sachs Group, Inc. (NYSE:GS) (Strategic Buyer); Thoma Bravo, L.P. (Financial Buyer); Tiger Global Management, LLC (Financial Buyer); Visa Inc. (NYSE:V) (Strategic Buyer)</t>
  </si>
  <si>
    <t>Alumni Ventures Group, LLC (Financials); American Express Ventures (Financials); B Capital Group Management, L.P. (Financials); Block, Inc. (NYSE:SQ) (Financials); Blockchain Capital, LLC (Financials); Brevan Howard Asset Management LLP (Financials); Cap Table Coalition (Financials); Castle Island Ventures (Financials); Citi Ventures, Inc. (Financials); CMT Digital, Investment Arm (Financials); Deer Management Company, LLC (Financials); DRW Venture Capital (Financials); Geodesic Capital (Financials); Initialized Capital Management, LLC (Financials); Jump Capital, LLC (Financials); Marshall Wace LLP (Financials); Operator Partners LLC (Financials); PayPal Ventures, Inc. (Financials); The Goldman Sachs Group, Inc. (NYSE:GS) (Financials); Thoma Bravo, L.P. (Financials); Tiger Global Management, LLC (Financials); Visa Inc. (NYSE:V) (Financials)</t>
  </si>
  <si>
    <t>Alumni Ventures Group, LLC (United States); American Express Ventures (United States); B Capital Group Management, L.P. (United States); Block, Inc. (NYSE:SQ) (United States); Blockchain Capital, LLC (United States); Brevan Howard Asset Management LLP (United Kingdom); Cap Table Coalition (United States); Castle Island Ventures (United States); Citi Ventures, Inc. (United States); CMT Digital, Investment Arm (United States); Deer Management Company, LLC (United States); DRW Venture Capital (United States); Geodesic Capital (United States); Initialized Capital Management, LLC (United States); Jump Capital, LLC (United States); Marshall Wace LLP (United Kingdom); Operator Partners LLC (United States); PayPal Ventures, Inc. (United States); The Goldman Sachs Group, Inc. (NYSE:GS) (United States); Thoma Bravo, L.P. (United States); Tiger Global Management, LLC (United States); Visa Inc. (NYSE:V) (United States)</t>
  </si>
  <si>
    <t>IQTR1760906047</t>
  </si>
  <si>
    <t>Live Furnish, Inc.</t>
  </si>
  <si>
    <t>Live Furnish, Inc., doing business as imagine.io operates an online platform to create 3D textile images visualization in real time. It helps textile designers and print designers for photography and design of bed sheets, sofa, and cushions. The company was founded in 2016 and is based in Winston-Salem, North Carolina.</t>
  </si>
  <si>
    <t>IQTR1761001445</t>
  </si>
  <si>
    <t>Flex Technologies Ltd</t>
  </si>
  <si>
    <t>LoftyInc Capital Management, LLC; Kairos Angels; Paradox Capital</t>
  </si>
  <si>
    <t>Flex Technologies Ltd operates an expenses and business budgeting mobile application that offers business wallet and expense management services. The company's solution helps SMEs and solo entrepreneurs to manage and track their daily business expenses and finances, bulk transfers, and reconcile expense requests. Flex Technologies Ltd was founded in 2019 and is based in Lagos, Nigeria.</t>
  </si>
  <si>
    <t>Kairos Angels (Asset Management and Custody Banks); LoftyInc Capital Management, LLC (Asset Management and Custody Banks); Paradox Capital (Asset Management and Custody Banks)</t>
  </si>
  <si>
    <t>Kairos Angels (Financial Buyer); LoftyInc Capital Management, LLC (Financial Buyer); Paradox Capital (Financial Buyer)</t>
  </si>
  <si>
    <t>Kairos Angels (Financials); LoftyInc Capital Management, LLC (Financials); Paradox Capital (Financials)</t>
  </si>
  <si>
    <t>Kairos Angels (Nigeria); LoftyInc Capital Management, LLC (United States); Paradox Capital (United States)</t>
  </si>
  <si>
    <t>IQTR1761002071</t>
  </si>
  <si>
    <t>Theme Analytics, LLC</t>
  </si>
  <si>
    <t>Theme Analytics, LLC operates in the banking industry. The company was incorporated in 2020 and is based in New York, New York.</t>
  </si>
  <si>
    <t>IQTR1789773780</t>
  </si>
  <si>
    <t>Braindge Co., Ltd.</t>
  </si>
  <si>
    <t>Naito Securities Co., Ltd.</t>
  </si>
  <si>
    <t>Braindge Co., Ltd. offers services, such as scratch development solution, infrastructure development solutions, and system engineering services. The company was founded in 2007 and is based in Tokyo, Japan. The company operates as a subsidiary of Naito Securities Co., Ltd.</t>
  </si>
  <si>
    <t>IQTR1761446862</t>
  </si>
  <si>
    <t>The Bee Corp.</t>
  </si>
  <si>
    <t>Flywheel Fund</t>
  </si>
  <si>
    <t>The Bee Corp. develops beekeeping data analytics and decision-support software and sensor solution. It offers Verifli, a hive grading system that measures colony size and pollination value by analyzing thermal data contained in an infrared (IR) image. It converts the images into hive strength data accounting for weather conditions at the time and location of each image. In addition, the company supports beekeepers and restores honeybee populations to a sustainable level. The company was incorporated in 2016 and is based in Indianapolis, Indiana.</t>
  </si>
  <si>
    <t>IQTR1761516916</t>
  </si>
  <si>
    <t>Insight Venture Management, LLC; Galileo Ventures Pty Ltd; Archangel Ventures Pty Ltd.</t>
  </si>
  <si>
    <t>Archangel Ventures Pty Ltd. (Asset Management and Custody Banks); Galileo Ventures Pty Ltd (Asset Management and Custody Banks); Insight Venture Management, LLC (Asset Management and Custody Banks)</t>
  </si>
  <si>
    <t>Archangel Ventures Pty Ltd. (Financial Buyer); Galileo Ventures Pty Ltd (Financial Buyer); Insight Venture Management, LLC (Financial Buyer)</t>
  </si>
  <si>
    <t>Archangel Ventures Pty Ltd. (Financials); Galileo Ventures Pty Ltd (Financials); Insight Venture Management, LLC (Financials)</t>
  </si>
  <si>
    <t>Archangel Ventures Pty Ltd. (Australia); Galileo Ventures Pty Ltd (Australia); Insight Venture Management, LLC (United States)</t>
  </si>
  <si>
    <t>IQTR1761552399</t>
  </si>
  <si>
    <t>Vane Finance Technology Ltd</t>
  </si>
  <si>
    <t>Vane Finance Technology Ltd designs and develops a financial technology platform for application developers and publishers. The company's platform offers faster access to their debt financing, to finance runway extensions, working capital, growth investments, M&amp;A, and refinancing. Vane Finance Technology Ltd was formerly known as BILLFRONT LIMITED and changed its name to Vane Finance Technology Ltd in September 2021. The company was incorporated in 2015 and is headquartered in London, United Kingdom with additional offices in Berlin, Germany and New York, New York. Vane Finance Technology Ltd operates as a subsidiary of Vane GmbH.</t>
  </si>
  <si>
    <t>IQTR1761553528</t>
  </si>
  <si>
    <t>Celestial AI Inc.</t>
  </si>
  <si>
    <t>IMEC, Investment Arm; Merck Ventures B.V.; Tyche Partners; FitzRandolph Gateway Management, LLC; The Engine Ventures; Koch Disruptive Technologies, LLC; Xora Innovation Pte. Ltd.</t>
  </si>
  <si>
    <t>Celestial AI Inc. operates as an artificial intelligence (AI) accelerator company with a proprietary hardware and software technology platform that offers computing solutions. It develops Photonic Fabric, a technology platform that uses light for data movement both within chip and between chips. Celestial AI Inc. was formerly known as Inorganic Intelligence, Inc. and changed its name to Celestial AI Inc. in April 2021. The company was incorporated in 2020 and is based in Santa Clara, California with additional offices in Hyderabad, India; Toronto, Canada; and Irvine, California.</t>
  </si>
  <si>
    <t>FitzRandolph Gateway Management, LLC (Asset Management and Custody Banks); IMEC, Investment Arm (Asset Management and Custody Banks); Koch Disruptive Technologies, LLC (Asset Management and Custody Banks); Merck Ventures B.V. (Asset Management and Custody Banks); The Engine Ventures (Asset Management and Custody Banks); Tyche Partners (Asset Management and Custody Banks); Xora Innovation Pte. Ltd. (Asset Management and Custody Banks)</t>
  </si>
  <si>
    <t>FitzRandolph Gateway Management, LLC (Financial Buyer); IMEC, Investment Arm (Financial Buyer); Koch Disruptive Technologies, LLC (Financial Buyer); Merck Ventures B.V. (Financial Buyer); The Engine Ventures (Financial Buyer); Tyche Partners (Financial Buyer); Xora Innovation Pte. Ltd. (Financial Buyer)</t>
  </si>
  <si>
    <t>FitzRandolph Gateway Management, LLC (Financials); IMEC, Investment Arm (Financials); Koch Disruptive Technologies, LLC (Financials); Merck Ventures B.V. (Financials); The Engine Ventures (Financials); Tyche Partners (Financials); Xora Innovation Pte. Ltd. (Financials)</t>
  </si>
  <si>
    <t>FitzRandolph Gateway Management, LLC (United States); IMEC, Investment Arm (Belgium); Koch Disruptive Technologies, LLC (United States); Merck Ventures B.V. (Netherlands); The Engine Ventures (United States); Tyche Partners (United States); Xora Innovation Pte. Ltd. (Singapore)</t>
  </si>
  <si>
    <t>IQTR1761644734</t>
  </si>
  <si>
    <t>Forethought Technologies, Inc.</t>
  </si>
  <si>
    <t>New Enterprise Associates, Inc.; Steadfast Capital Management LP; K9 Ventures; Collaborative Fund; Frontline Ventures Management Company Limited; Sound Ventures, LLC; Spearhead Capital Advisors, LLC; Cleo Capital</t>
  </si>
  <si>
    <t>Forethought Technologies, Inc. develops and operates artificial intelligence models that automate daily workflows and assist employees. It offers Agatha, a customer service platform that helps users resolve common cases, predict and prioritize tickets, and assist support agents. The company provides solutions for education, financial services, retail services, customer support, and operations management. The company was incorporated in 2017 and is based in San Francisco, California.</t>
  </si>
  <si>
    <t>Cleo Capital (Asset Management and Custody Banks); Collaborative Fund (Asset Management and Custody Banks); Frontline Ventures Management Company Limited (Asset Management and Custody Banks); K9 Ventures (Asset Management and Custody Banks); New Enterprise Associates, Inc. (Asset Management and Custody Banks); Sound Ventures, LLC (Asset Management and Custody Banks); Spearhead Capital Advisors, LLC (Asset Management and Custody Banks); Steadfast Capital Management LP (Asset Management and Custody Banks)</t>
  </si>
  <si>
    <t>Cleo Capital (Financial Buyer); Collaborative Fund (Financial Buyer); Frontline Ventures Management Company Limited (Financial Buyer); K9 Ventures (Financial Buyer); New Enterprise Associates, Inc. (Financial Buyer); Sound Ventures, LLC (Financial Buyer); Spearhead Capital Advisors, LLC (Financial Buyer); Steadfast Capital Management LP (Financial Buyer)</t>
  </si>
  <si>
    <t>Cleo Capital (Financials); Collaborative Fund (Financials); Frontline Ventures Management Company Limited (Financials); K9 Ventures (Financials); New Enterprise Associates, Inc. (Financials); Sound Ventures, LLC (Financials); Spearhead Capital Advisors, LLC (Financials); Steadfast Capital Management LP (Financials)</t>
  </si>
  <si>
    <t>Cleo Capital (United States); Collaborative Fund (United States); Frontline Ventures Management Company Limited (Ireland); K9 Ventures (United States); New Enterprise Associates, Inc. (United States); Sound Ventures, LLC (United States); Spearhead Capital Advisors, LLC (United States); Steadfast Capital Management LP (United States)</t>
  </si>
  <si>
    <t>IQTR1761680062</t>
  </si>
  <si>
    <t>Non-fungible Technologies, Inc.</t>
  </si>
  <si>
    <t>Non-fungible Technologies, Inc. develops an online platform for non-fungible assets. It operates Arcade, a peer-to-peer marketplace for loans backed by non-fungible collateral. The company was incorporated in 2021 and is based in San Francisco, California.</t>
  </si>
  <si>
    <t>IQTR1761684407</t>
  </si>
  <si>
    <t>Rebel Idealist Inc</t>
  </si>
  <si>
    <t>Rebel Idealist Inc designs and develops a donation platform for non-profit organizations. Its platform provides various features, such as crowdfunding, donor management, recurring donations, and quickdonate. It serves the political, medical, churches, animal rescue, and education industries. The company was founded in 2014 and is based in Alexandria, Virginia with an additional office in Almelo, the Netherlands.</t>
  </si>
  <si>
    <t>IQTR1761784207</t>
  </si>
  <si>
    <t>Supply Chain Management Business Unit of Aptos</t>
  </si>
  <si>
    <t>Tesi SpA</t>
  </si>
  <si>
    <t>Aptos Germany GmbH</t>
  </si>
  <si>
    <t>As of December 3, 2021, Supply Chain Management Business Unit of Aptos was acquired by Tesi SpA. Supply Chain Management Business Unit of Aptos comprises supply chain management software business. The asset is located in Germany.</t>
  </si>
  <si>
    <t>IQTR1761869086</t>
  </si>
  <si>
    <t>Vendsy, Inc.</t>
  </si>
  <si>
    <t>Vendsy, Inc., doing business as TRAY, develops point of sale (POS) software and devices for enterprises. The company offers cloud server, POS terminal, handheld devices, self-serve kiosk, user application, kitchen display system, and smart printer. It serves hospitality and service industry. The company was incorporated in 2013 and is based in Scottsdale, Arizona with additional offices in Hyderabad, India; and Gardena, California.</t>
  </si>
  <si>
    <t>IQTR1761883138</t>
  </si>
  <si>
    <t>Electric Sheep Robotics, Inc.</t>
  </si>
  <si>
    <t>Foundation Capital, LLC; Tiger Global Management, LLC; Signia Venture Partners; grep -vc</t>
  </si>
  <si>
    <t>Electric Sheep Robotics, Inc. provides autonomous commercial mowers, which include landscape contractors, commercial properties, property managers, municipalities, cemeteries, and solar farms. The company was incorporated in 2019 and is based in San Anselmo, California.</t>
  </si>
  <si>
    <t>Foundation Capital, LLC (Asset Management and Custody Banks); grep -vc (Asset Management and Custody Banks); Signia Venture Partners (Asset Management and Custody Banks); Tiger Global Management, LLC (Asset Management and Custody Banks)</t>
  </si>
  <si>
    <t>Foundation Capital, LLC (Financial Buyer); grep -vc (Financial Buyer); Signia Venture Partners (Financial Buyer); Tiger Global Management, LLC (Financial Buyer)</t>
  </si>
  <si>
    <t>Foundation Capital, LLC (Financials); grep -vc (Financials); Signia Venture Partners (Financials); Tiger Global Management, LLC (Financials)</t>
  </si>
  <si>
    <t>Foundation Capital, LLC (United States); grep -vc (United States); Signia Venture Partners (United States); Tiger Global Management, LLC (United States)</t>
  </si>
  <si>
    <t>IQTR1762102261</t>
  </si>
  <si>
    <t>Treeswift Inc</t>
  </si>
  <si>
    <t>CrossLink Capital, Inc.; Contour Management, LLC; TenOneTen Ventures; Susa Ventures Management, LLC; Pathbreaker Ventures, LLC; Switch Ventures; Anorak Ventures Inc.; Draft Ventures, LLC; Yes VC; S7 Ventures; Awesome People Ventures; Dorm Room Fund; Boom Capital Ventures; Convective Capital Management, LLC</t>
  </si>
  <si>
    <t>Treeswift Inc designs and develops forest monitoring systems for carbon capture estimation, timber value estimation, deforestation monitoring, advanced growth forecasting, and forest management. The company's platform offers features, such as drone data collection, tree analytics, and a cloud data dashboard using robotics and machine learning. The company was formerly known as Trefos Inc. The company was incorporated in 2018 and is based in Philadelphia, Pennsylvania.</t>
  </si>
  <si>
    <t>Anorak Ventures Inc. (Asset Management and Custody Banks); Awesome People Ventures (Asset Management and Custody Banks); Boom Capital Ventures (Asset Management and Custody Banks); Contour Management, LLC (Asset Management and Custody Banks); Convective Capital Management, LLC (Asset Management and Custody Banks); CrossLink Capital, Inc. (Asset Management and Custody Banks); Dorm Room Fund (Asset Management and Custody Banks); Draft Ventures, LLC (Asset Management and Custody Banks); Pathbreaker Ventures, LLC (Asset Management and Custody Banks); S7 Ventures (Asset Management and Custody Banks); Susa Ventures Management, LLC (Asset Management and Custody Banks); Switch Ventures (Asset Management and Custody Banks); TenOneTen Ventures (Asset Management and Custody Banks); Yes VC (Asset Management and Custody Banks)</t>
  </si>
  <si>
    <t>Anorak Ventures Inc. (Financial Buyer); Awesome People Ventures (Financial Buyer); Boom Capital Ventures (Financial Buyer); Contour Management, LLC (Financial Buyer); Convective Capital Management, LLC (Financial Buyer); CrossLink Capital, Inc. (Financial Buyer); Dorm Room Fund (Financial Buyer); Draft Ventures, LLC (Financial Buyer); Pathbreaker Ventures, LLC (Financial Buyer); S7 Ventures (Financial Buyer); Susa Ventures Management, LLC (Financial Buyer); Switch Ventures (Financial Buyer); TenOneTen Ventures (Financial Buyer); Yes VC (Financial Buyer)</t>
  </si>
  <si>
    <t>Anorak Ventures Inc. (Financials); Awesome People Ventures (Financials); Boom Capital Ventures (Financials); Contour Management, LLC (Financials); Convective Capital Management, LLC (Financials); CrossLink Capital, Inc. (Financials); Dorm Room Fund (Financials); Draft Ventures, LLC (Financials); Pathbreaker Ventures, LLC (Financials); S7 Ventures (Financials); Susa Ventures Management, LLC (Financials); Switch Ventures (Financials); TenOneTen Ventures (Financials); Yes VC (Financials)</t>
  </si>
  <si>
    <t>Anorak Ventures Inc. (United States); Awesome People Ventures (United States); Boom Capital Ventures (United States); Contour Management, LLC (United States); Convective Capital Management, LLC (United States); CrossLink Capital, Inc. (United States); Dorm Room Fund (United States); Draft Ventures, LLC (United States); Pathbreaker Ventures, LLC (United States); S7 Ventures (United States); Susa Ventures Management, LLC (United States); Switch Ventures (United States); TenOneTen Ventures (United States); Yes VC (United States)</t>
  </si>
  <si>
    <t>IQTR1762421715</t>
  </si>
  <si>
    <t>FirePit, Inc.</t>
  </si>
  <si>
    <t>Central Texas Angel Network; Circadian Ventures, LLC; Drumbeat Ventures</t>
  </si>
  <si>
    <t>FirePit, Inc. provides Pinwheel an application software to foster healthy life-long tech habits for kids. It offers Bark.us, a monitoring service that alerts parents, such as by concerning texts, messages, and activity. The company was incorporated in 2017 and is based in Austin, Texas.</t>
  </si>
  <si>
    <t>Central Texas Angel Network (Asset Management and Custody Banks); Circadian Ventures, LLC (Asset Management and Custody Banks); Drumbeat Ventures (Asset Management and Custody Banks)</t>
  </si>
  <si>
    <t>Central Texas Angel Network (Financial Buyer); Circadian Ventures, LLC (Financial Buyer); Drumbeat Ventures (Financial Buyer)</t>
  </si>
  <si>
    <t>Central Texas Angel Network (Financials); Circadian Ventures, LLC (Financials); Drumbeat Ventures (Financials)</t>
  </si>
  <si>
    <t>Central Texas Angel Network (United States); Circadian Ventures, LLC (United States); Drumbeat Ventures (United States)</t>
  </si>
  <si>
    <t>IQTR1762552142</t>
  </si>
  <si>
    <t>Yungas Tecnologia Ltda</t>
  </si>
  <si>
    <t>SMZTO Participacoes Em Negocios Ltda., Investment Arm</t>
  </si>
  <si>
    <t>Yungas Tecnologia Ltda provides a management and communication platform between franchisors and franchisees. The platform enables centralizing demands and communications, anticipating processes, and measuring the Health Score of large networks The company provides services to three SMZTO Group brands – Instituto Embelleze, Peça Rara, and Instituto Gourmet. The company was incorporated in 2017 and is based in Florianópolis, Brazil.</t>
  </si>
  <si>
    <t>IQTR1763472713</t>
  </si>
  <si>
    <t>UCHIDA ESCO Co.,Ltd.</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QTR1763570858</t>
  </si>
  <si>
    <t>Geomod SARL</t>
  </si>
  <si>
    <t>Coexya Group</t>
  </si>
  <si>
    <t>Geomod SARL develops software for terrestrial and marine geomatics. The company was incorporated in 1995 and is based in Lyon, France. As of November 30, 2021, Geomod SARL operates as a subsidiary of Coexya Group.</t>
  </si>
  <si>
    <t>IQTR1765655391</t>
  </si>
  <si>
    <t>Cupist Inc.</t>
  </si>
  <si>
    <t>Z Venture Capital Co., Ltd.; Strong Ventures, LLC; WE Ventures</t>
  </si>
  <si>
    <t>Cupist Inc., through its subsidiary, Glam, develops an application based on live dating. Cupist Inc. was founded in 2015 and is based in Seoul, South korea.</t>
  </si>
  <si>
    <t>Strong Ventures, LLC (Asset Management and Custody Banks); WE Ventures (Asset Management and Custody Banks); Z Venture Capital Co., Ltd. (Asset Management and Custody Banks)</t>
  </si>
  <si>
    <t>Strong Ventures, LLC (Financial Buyer); WE Ventures (Financial Buyer); Z Venture Capital Co., Ltd. (Financial Buyer)</t>
  </si>
  <si>
    <t>Strong Ventures, LLC (Financials); WE Ventures (Financials); Z Venture Capital Co., Ltd. (Financials)</t>
  </si>
  <si>
    <t>Strong Ventures, LLC (United States); WE Ventures (Brazil); Z Venture Capital Co., Ltd. (Japan)</t>
  </si>
  <si>
    <t>IQTR1789804732</t>
  </si>
  <si>
    <t>Bondsmith Savings Ltd.</t>
  </si>
  <si>
    <t>Bondsmith Savings Ltd. provides banking services to businesses with solutions spanning savings, payments, accounts, and treasury. It offers a range of savings solutions that connect savers, banks, and financial companies; treasury platform and treasury advisory services that help corporate and institutional clients manage liquidity, diversify counterparty risk, and increase interest income; and cards. The company serves assets managers, wealth managers, banks and building societies, and the fintech industry. Bondsmith Savings Ltd. was incorporated in 2021 and is based in London, United Kingdom.</t>
  </si>
  <si>
    <t>IQTR1769667127</t>
  </si>
  <si>
    <t>FirstMark Capital, LLC; Spring Capital Partners, L.P.; Blue Cloud Management, LLC; Gaingels Management, LLC; Ridgeback Asset Management LP; 3L Capital Management, LLC; 9Yards Capital Management LP; Tapas Capital</t>
  </si>
  <si>
    <t>Crisp, Inc. provides demand forecasting software for the food industry. The company was founded in 2016 and is based in Miami, Florida.</t>
  </si>
  <si>
    <t>3L Capital Management, LLC (Asset Management and Custody Banks); 9Yards Capital Management LP (Asset Management and Custody Banks); Blue Cloud Management, LLC (Asset Management and Custody Banks); FirstMark Capital, LLC (Asset Management and Custody Banks); Gaingels Management, LLC (Asset Management and Custody Banks); Ridgeback Asset Management LP (Asset Management and Custody Banks); Spring Capital Partners, L.P. (Asset Management and Custody Banks); Tapas Capital (Asset Management and Custody Banks)</t>
  </si>
  <si>
    <t>3L Capital Management, LLC (Financial Buyer); 9Yards Capital Management LP (Financial Buyer); Blue Cloud Management, LLC (Financial Buyer); FirstMark Capital, LLC (Financial Buyer); Gaingels Management, LLC (Financial Buyer); Ridgeback Asset Management LP (Financial Buyer); Spring Capital Partners, L.P. (Financial Buyer); Tapas Capital (Financial Buyer)</t>
  </si>
  <si>
    <t>3L Capital Management, LLC (Financials); 9Yards Capital Management LP (Financials); Blue Cloud Management, LLC (Financials); FirstMark Capital, LLC (Financials); Gaingels Management, LLC (Financials); Ridgeback Asset Management LP (Financials); Spring Capital Partners, L.P. (Financials); Tapas Capital (Financials)</t>
  </si>
  <si>
    <t>3L Capital Management, LLC (United States); 9Yards Capital Management LP (United States); Blue Cloud Management, LLC (United States); FirstMark Capital, LLC (United States); Gaingels Management, LLC (United States); Ridgeback Asset Management LP (United States); Spring Capital Partners, L.P. (United States); Tapas Capital (United States)</t>
  </si>
  <si>
    <t>IQTR1790519744</t>
  </si>
  <si>
    <t>Energate Gmbh</t>
  </si>
  <si>
    <t>Deutscher Fachverlag GmbH</t>
  </si>
  <si>
    <t>con|energy ag</t>
  </si>
  <si>
    <t xml:space="preserve">Energate Gmbh is an IT consulting and services company. It provides web-page design and programming. The company was incorporated in 2000 and is based in Essen, Germany. As of July 1, 2022, Energate Gmbh operates as a subsidiary of Deutscher Fachverlag GmbH.
</t>
  </si>
  <si>
    <t>IQTR1769783330</t>
  </si>
  <si>
    <t>Amaka IO Pty Ltd</t>
  </si>
  <si>
    <t>Jelix Ventures Management Company Pty Ltd; Upswell Ventures</t>
  </si>
  <si>
    <t>Amaka IO Pty Ltd develops accounting integration software to automate daily data entry processes. It offers its products to accountants, bookkeepers, and business owners. The company helps to automate data aggregation process between POS, online stores, and accounting software. Amaka IO Pty Ltd was founded in 2015 and is based in Redfern, Australia with additional locations in Denver, Colorado; Wroclaw, Poland; and Angeles, the Philippines.</t>
  </si>
  <si>
    <t>Jelix Ventures Management Company Pty Ltd (Asset Management and Custody Banks); Upswell Ventures (Asset Management and Custody Banks)</t>
  </si>
  <si>
    <t>Jelix Ventures Management Company Pty Ltd (Financial Buyer); Upswell Ventures (Financial Buyer)</t>
  </si>
  <si>
    <t>Jelix Ventures Management Company Pty Ltd (Financials); Upswell Ventures (Financials)</t>
  </si>
  <si>
    <t>Jelix Ventures Management Company Pty Ltd (Australia); Upswell Ventures (Australia)</t>
  </si>
  <si>
    <t>IQTR1773059843</t>
  </si>
  <si>
    <t>IQTR1775668683</t>
  </si>
  <si>
    <t>IQTR1779840400</t>
  </si>
  <si>
    <t>G Squared; UiPath Ventures</t>
  </si>
  <si>
    <t>airSlate Inc. develops and operates a document workflow automation platform that offers no-code workflow automation, electronic signatures, and document management solutions. Its products include flow creator to design and visualize automation for workflows; electronic signatures to add, customize, and automate online signatures in documents; robotic process automation to automate document workflows; and contract negotiation software to streamline and organize the negotiation process by automating the routine side of contract management. It also offers a multi-cloud document generation platform to automate the process of creating custom agreements, contracts, reports, and forms; an online survey creator, a tool that allows users to ask customers anything and collect feedback; and contract management solutions to generate quotes, contracts, orders, and invoices while receiving payments and tracking contract processing. In addition, the company offers workflow automation tools to automate document workflows: PDF editors, a software or service for altering files in portable document format files; analytics widgets to analyze the key metrics of workflows, including order forms received, contracts signed, and invoices paid; payment automation software, a platform that is used for gathering, interpreting, and processing invoices; and web forms to create, set up, and automate no-code web forms. It serves the education, construction, recruitment and staffing, IT, banking and financial services, legal, e-commerce, healthcare, state and local government, travel, veterinary practice, PR and marketing, taxes, and insurance industries. airSlate Inc. was formerly known as PDFfiler, Inc. and changed its name to airSlate Inc. in January 2019. The company was founded in 2006 and is based in Brookline, Massachusetts.</t>
  </si>
  <si>
    <t>G Squared (Asset Management and Custody Banks); UiPath Ventures (Asset Management and Custody Banks)</t>
  </si>
  <si>
    <t>G Squared (Financial Buyer); UiPath Ventures (Financial Buyer)</t>
  </si>
  <si>
    <t>G Squared (Financials)</t>
  </si>
  <si>
    <t>G Squared (United States); UiPath Ventures (United States)</t>
  </si>
  <si>
    <t>IQTR1781055824</t>
  </si>
  <si>
    <t>The Founders Fund, LLC; Greenoaks Capital Partners LLC</t>
  </si>
  <si>
    <t>Greenoaks Capital Partners LLC (Asset Management and Custody Banks); The Founders Fund, LLC (Asset Management and Custody Banks)</t>
  </si>
  <si>
    <t>Greenoaks Capital Partners LLC (Financial Buyer); The Founders Fund, LLC (Financial Buyer)</t>
  </si>
  <si>
    <t>Greenoaks Capital Partners LLC (Financials); The Founders Fund, LLC (Financials)</t>
  </si>
  <si>
    <t>Greenoaks Capital Partners LLC (United States); The Founders Fund, LLC (United States)</t>
  </si>
  <si>
    <t>IQTR1781298429</t>
  </si>
  <si>
    <t>IQTR1788573882</t>
  </si>
  <si>
    <t>Scanomi Consultancy Pte Ltd.</t>
  </si>
  <si>
    <t>Scanomi Consultancy Pte. Ltd. operates as a business consulting and application service provider company. The company was incorporated in 2016 and is based in Singapore. As of June 28, 2022, Scanomi Consultancy Pte. Ltd. operates as a subsidiary of Groupe Viseo.</t>
  </si>
  <si>
    <t>IQTR1815957130</t>
  </si>
  <si>
    <t>Popup Inc.</t>
  </si>
  <si>
    <t>Accel Partners; Seedcamp Investments LLP; The Twenty Minute VC</t>
  </si>
  <si>
    <t>Popup Inc. develops a no-code commerce platform for the creation, management, and hosting of online stores. The platform allows merchants to build customer journeys through a drag and drop visual editor. The company was founded in 2021 and is based in Claymont, Delaware.</t>
  </si>
  <si>
    <t>Accel Partners (Asset Management and Custody Banks); Seedcamp Investments LLP (Asset Management and Custody Banks); The Twenty Minute VC (Asset Management and Custody Banks)</t>
  </si>
  <si>
    <t>Accel Partners (Financial Buyer); Seedcamp Investments LLP (Financial Buyer); The Twenty Minute VC (Financial Buyer)</t>
  </si>
  <si>
    <t>Accel Partners (Financials); Seedcamp Investments LLP (Financials); The Twenty Minute VC (Financials)</t>
  </si>
  <si>
    <t>Accel Partners (United States); Seedcamp Investments LLP (United Kingdom); The Twenty Minute VC (United Kingdom)</t>
  </si>
  <si>
    <t>IQTR1760319870</t>
  </si>
  <si>
    <t>DSP BlackRock Investment Managers Pvt. Ltd.; Growx Ventures Management Pvt. Ltd.; Artha India Ventures; LogX Ventures; Atrium Angels</t>
  </si>
  <si>
    <t>Artha India Ventures (Asset Management and Custody Banks); Atrium Angels (Asset Management and Custody Banks); DSP BlackRock Investment Managers Pvt. Ltd. (Asset Management and Custody Banks); Growx Ventures Management Pvt. Ltd. (Asset Management and Custody Banks); LogX Ventures (Asset Management and Custody Banks)</t>
  </si>
  <si>
    <t>Artha India Ventures (Financial Buyer); Atrium Angels (Financial Buyer); DSP BlackRock Investment Managers Pvt. Ltd. (Financial Buyer); Growx Ventures Management Pvt. Ltd. (Financial Buyer); LogX Ventures (Financial Buyer)</t>
  </si>
  <si>
    <t>Artha India Ventures (Financials); Atrium Angels (Financials); DSP BlackRock Investment Managers Pvt. Ltd. (Financials); Growx Ventures Management Pvt. Ltd. (Financials); LogX Ventures (Financials)</t>
  </si>
  <si>
    <t>Artha India Ventures (India); Atrium Angels (India); DSP BlackRock Investment Managers Pvt. Ltd. (India); Growx Ventures Management Pvt. Ltd. (India); LogX Ventures (India)</t>
  </si>
  <si>
    <t>IQTR1788582924</t>
  </si>
  <si>
    <t>Storage Made Easy Limited</t>
  </si>
  <si>
    <t>Storage Made Easy Limited was incorporated in 2012 and is based in Sutton, United Kingdom.</t>
  </si>
  <si>
    <t>IQTR1788590477</t>
  </si>
  <si>
    <t>Pharma IT ApS</t>
  </si>
  <si>
    <t>Groupe ProductLife S.A.S.</t>
  </si>
  <si>
    <t>Pharma IT ApS operates as an IT consulting and services company. It provides planning and designing services for computer systems which integrate computer hardware, software, and communication technologies. The company was founded in 2015 and is based in Copenhagen, Denmark.</t>
  </si>
  <si>
    <t>IQTR1760357272</t>
  </si>
  <si>
    <t>Hinterview Limited</t>
  </si>
  <si>
    <t>Hinterview Limited develops a video engagement and interviewing platform for the recruiting and talent sector. The company offers a suite of video tools, Hinterview, which provides a live video interview tool for recruitment. It also allows the candidates to send interview videos; and allows the recruiters to record a conversation, conduct a questionnaire, and compare the responses of candidates. The company was incorporated in 2015 and is based in London, United Kingdom.</t>
  </si>
  <si>
    <t>IQTR1760360415</t>
  </si>
  <si>
    <t>Blue-Zone AG</t>
  </si>
  <si>
    <t>As of December 1, 2021,  operates as a subsidiary of All for One Group SE.</t>
  </si>
  <si>
    <t>IQTR1788614531</t>
  </si>
  <si>
    <t>Servicios Microinformatica S.A.</t>
  </si>
  <si>
    <t>Servicios Microinformatica S.A. offers information technology (IT) infrastructure and managed services and solutions. The company was incorporated in 1982 and is based in Lleida, Spain. As of June 28, 2022, Servicios Microinformatica S.A. operates as a subsidiary of Econocom Group SE.</t>
  </si>
  <si>
    <t>IQTR1760365234</t>
  </si>
  <si>
    <t>PPIO</t>
  </si>
  <si>
    <t>BRV Partners, LLC; Shanghai Zhang Jiang (Group) Co., Ltd.; Shanghai Pan-Lin Asset Management Co., Ltd.; Huaye Tiancheng Capital; China Creation Ventures; AlphaX Partners; IMO Ventures</t>
  </si>
  <si>
    <t>PPIO develops a decentralized distributed cloud services for first-line audio and video Internet giants, cloud computing companies, and unicorn startups at home and abroad. It provides product, which include edge container cloud, edge bare metal cloud, ECDN, cloud live, and cloud gaming. The company was founded in 2018 and is based in Shanghai, China..</t>
  </si>
  <si>
    <t>AlphaX Partners (Asset Management and Custody Banks); BRV Partners, LLC (Asset Management and Custody Banks); China Creation Ventures (Asset Management and Custody Banks); Huaye Tiancheng Capital (Asset Management and Custody Banks); IMO Ventures (Asset Management and Custody Banks); Shanghai Pan-Lin Asset Management Co., Ltd. (Asset Management and Custody Banks); Shanghai Zhang Jiang (Group) Co., Ltd. (Real Estate Development)</t>
  </si>
  <si>
    <t>AlphaX Partners (Financial Buyer); BRV Partners, LLC (Financial Buyer); China Creation Ventures (Financial Buyer); Huaye Tiancheng Capital (Financial Buyer); IMO Ventures (Financial Buyer); Shanghai Pan-Lin Asset Management Co., Ltd. (Financial Buyer); Shanghai Zhang Jiang (Group) Co., Ltd. (Strategic Buyer)</t>
  </si>
  <si>
    <t>AlphaX Partners (Financials); BRV Partners, LLC (Financials); China Creation Ventures (Financials); Huaye Tiancheng Capital (Financials); IMO Ventures (Financials); Shanghai Pan-Lin Asset Management Co., Ltd. (Financials); Shanghai Zhang Jiang (Group) Co., Ltd. (Real Estate)</t>
  </si>
  <si>
    <t>AlphaX Partners (China); BRV Partners, LLC (United States); China Creation Ventures (China); Huaye Tiancheng Capital (China); IMO Ventures (United States); Shanghai Pan-Lin Asset Management Co., Ltd. (China); Shanghai Zhang Jiang (Group) Co., Ltd. (China)</t>
  </si>
  <si>
    <t>IQTR1788623487</t>
  </si>
  <si>
    <t>Qopper Inc.</t>
  </si>
  <si>
    <t>ParkourSC, Inc.</t>
  </si>
  <si>
    <t>Qopper, Inc. offers smart operations platform and IOT network services. The company was incorporated in 2016 and is based in San Jose, California. As of June 28, 2022, Qopper, Inc. operates as a subsidiary of ParkourSC, Inc.</t>
  </si>
  <si>
    <t>IQTR1760376386</t>
  </si>
  <si>
    <t>Device Authority Ltd</t>
  </si>
  <si>
    <t>Venafi, Inc.; Alsop Louie Partners; Tern Plc (AIM:TERN)</t>
  </si>
  <si>
    <t>Device Authority Ltd designs and develops identity and access management solutions for the Internet of Things (IoT). The company offers KeyScaler, a platform that delivers automated device provisioning, authentication, credential management, update, and policy-driven data encryption solutions. It serves video surveillance, industrial, healthcare, and connected device industries. Device Authority Ltd was formerly known as Cryptosoft Limited and changed its name to Device Authority Ltd in April 2016. The company was incorporated in 2003 and is headquartered in Reading, United Kingdom with an additional office in Fremont, California. Device Authority Ltd operates as a subsidiary of Tern Plc.</t>
  </si>
  <si>
    <t>Alsop Louie Partners (Asset Management and Custody Banks); Tern Plc (AIM:TERN) (Asset Management and Custody Banks); Venafi, Inc. (Systems Software)</t>
  </si>
  <si>
    <t>Alsop Louie Partners (Financial Buyer); Tern Plc (AIM:TERN) (Financial Buyer); Venafi, Inc. (Strategic Buyer)</t>
  </si>
  <si>
    <t>Alsop Louie Partners (Financials); Tern Plc (AIM:TERN) (Financials); Venafi, Inc. (Information Technology)</t>
  </si>
  <si>
    <t>Alsop Louie Partners (United States); Tern Plc (AIM:TERN) (United Kingdom); Venafi, Inc. (United States)</t>
  </si>
  <si>
    <t>IQTR1788623548</t>
  </si>
  <si>
    <t>Advanticom, Inc.</t>
  </si>
  <si>
    <t>Advanticom, Inc. engages in designing, engineering, assembling, monitoring, and servicing information technology solutions for organizations. The company offers voice and data solutions, including consulting, design, and project management and implementation services; training services; and support services. It also provides IT outsourcing services, which comprise help desk, network core management, on-site technical staffing, upgrade/expansion/unification project support, real time monitoring, hardware support, server management, application support, and strategic consulting services; service finder tools that are used to search for applicable services; business process consulting services; security assessments; voice over Internet protocol network assessment services; cellular audits; and Web conferencing services. The company was founded in 1978 and is based in Pittsburgh, Pennsylvania.</t>
  </si>
  <si>
    <t>IQTR1788623801</t>
  </si>
  <si>
    <t>Fund Former Inc.</t>
  </si>
  <si>
    <t>Fund Former Inc. offers to help alternative asset managers and investors process their fund documents faster. Fund Former Inc. was incorporated in 2018 and is based in New York, New York. The company operates as a subsidiary of InCloud, LLC.</t>
  </si>
  <si>
    <t>IQTR1760398167</t>
  </si>
  <si>
    <t>Barracuda Systems Ltd.</t>
  </si>
  <si>
    <t>Barracuda Systems Ltd., trading as Klevoya, designs and develops software solutions for pre deployment test that support all operating system. The company was incorporated in 2018 and is based in Cambridge, United Kingdom. As of December 2, 2021, Barracuda Systems Ltd. operates as a subsidiary of Immuni Software PTE LTD.</t>
  </si>
  <si>
    <t>IQTR1788629790</t>
  </si>
  <si>
    <t>WILsquare Capital LLC</t>
  </si>
  <si>
    <t>IQTR1760403763</t>
  </si>
  <si>
    <t>RSI International Systems Inc.</t>
  </si>
  <si>
    <t>ARCpoint Inc. (TSXV:ARC)</t>
  </si>
  <si>
    <t>As of October 21, 2022, RSI International Systems Inc. was acquired by ARCPoint Group Inc., in a reverse merger transaction. RSI International Systems Inc. does not have significant operations. Previously, it provided an integrated Web-based real-time reservation and property management system for the hotel and resort industries. The company is headquartered in Vancouver, Canada.</t>
  </si>
  <si>
    <t>IQTR1788675263</t>
  </si>
  <si>
    <t>Future State Consulting LLC</t>
  </si>
  <si>
    <t>Planet Equity Group, LLC</t>
  </si>
  <si>
    <t>Future State Consulting LLC offers technology talent and consulting solutions. The company was incorporated in 2012 and is based in Tigard, Oregon. As of July 5, 2022, Future State Consulting LLC operates as a subsidiary of Planet Equity Group, LLC.</t>
  </si>
  <si>
    <t>IQTR1760415840</t>
  </si>
  <si>
    <t>Smartling, Inc.</t>
  </si>
  <si>
    <t>Smartling, Inc. develops an enterprise translation management platform to localize your content across devices and platforms. It offers Smartling, a translation management software that enables users to automate, manage, and professionally translate their content across devices and platforms to deliver omni-channel brand experiences that facilitate growth globally. The company’s platform also enables clients to translate Website content, software, applications, games, and documents. Smartling, Inc. was formerly known as Pinch Digital, Inc. The company was incorporated in 2009 and is based in New York, New York with an additional office in Dublin, Ireland.</t>
  </si>
  <si>
    <t>IQTR1789071130</t>
  </si>
  <si>
    <t>Cim Logic Limited</t>
  </si>
  <si>
    <t>ITI Operations Limited</t>
  </si>
  <si>
    <t>Cim Logic Limited provides information technology and computed consulting services. The company was incorporated in 1997 and is based in Shipley, United Kingdom with an additional office in Toronto, Canada.</t>
  </si>
  <si>
    <t>IQTR1760419284</t>
  </si>
  <si>
    <t>Victor Technologies, Inc.</t>
  </si>
  <si>
    <t>MVB Edge Ventures Inc</t>
  </si>
  <si>
    <t>Victor Technologies, Inc. designs and develops an online platform that provides banking technology solutions that simplify Bank-Fintech partnerships. Victor APIs help fintech companies embed financial solutions within their apps and its Vantage tools help banks manage fintech program risk and compliance at scale. Additionally, Victor has built a proprietary virtual account ledgering solution with instant virtual account creation via API. This solution helps power mission critical settlement and transaction management. Victor Technologies, Inc. was founded in 2021 and is based in Bridgeport, West Virginia. The company operates as a subsidiary of MVB Edge Ventures Inc.</t>
  </si>
  <si>
    <t>IQTR1760421699</t>
  </si>
  <si>
    <t>Andreessen Horowitz LLC; SoftBank Investment Advisers (UK) Limited; K5 Global Advisor LLC</t>
  </si>
  <si>
    <t>Andreessen Horowitz LLC (Asset Management and Custody Banks); K5 Global Advisor LLC (Asset Management and Custody Banks); SoftBank Investment Advisers (UK) Limited (Asset Management and Custody Banks)</t>
  </si>
  <si>
    <t>Andreessen Horowitz LLC (Financial Buyer); K5 Global Advisor LLC (Strategic Buyer); SoftBank Investment Advisers (UK) Limited (Financial Buyer)</t>
  </si>
  <si>
    <t>Andreessen Horowitz LLC (Financials); K5 Global Advisor LLC (Financials); SoftBank Investment Advisers (UK) Limited (Financials)</t>
  </si>
  <si>
    <t>Andreessen Horowitz LLC (United States); K5 Global Advisor LLC (United States); SoftBank Investment Advisers (UK) Limited (United Kingdom)</t>
  </si>
  <si>
    <t>IQTR1760425324</t>
  </si>
  <si>
    <t>Shlujim, S.A. de C.V.</t>
  </si>
  <si>
    <t>Hi Ventures; Infinity Ventures LLC</t>
  </si>
  <si>
    <t>Shlujim, S.A. de C.V., a technology company, designs and develops corporate spend management tools and solution for large companies. It offers an expense control platform (SaaS; a smart VISA credit card; budget control; ERP integration; invoice recovery platform; and Mendel Lite, a corporate solution for agile management of electronic invoices. Shlujim, S.A. de C.V. was founded in 2021 and is based in Mexico City, Mexico.</t>
  </si>
  <si>
    <t>Hi Ventures (Asset Management and Custody Banks); Infinity Ventures LLC (Asset Management and Custody Banks)</t>
  </si>
  <si>
    <t>Hi Ventures (Financial Buyer); Infinity Ventures LLC (Financial Buyer)</t>
  </si>
  <si>
    <t>Hi Ventures (Financials); Infinity Ventures LLC (Financials)</t>
  </si>
  <si>
    <t>Hi Ventures (Mexico); Infinity Ventures LLC (United States)</t>
  </si>
  <si>
    <t>IQTR1760440035</t>
  </si>
  <si>
    <t>Xiamen Zhixingwei Information Technology Co., Ltd.</t>
  </si>
  <si>
    <t>Shanghai Ivy Investment Holdings Co., Ltd.; Shanghai Yilu Software Co., Ltd.; Firstred Capital</t>
  </si>
  <si>
    <t>Xiamen Zhixingwei Information Technology Co., Ltd. operates in the application software industry. The company was founded in 2015 and is based in Xiamen, China.</t>
  </si>
  <si>
    <t>Firstred Capital (Asset Management and Custody Banks); Shanghai Ivy Investment Holdings Co., Ltd. (Asset Management and Custody Banks); Shanghai Yilu Software Co., Ltd. (Application Software)</t>
  </si>
  <si>
    <t>Firstred Capital (Financial Buyer); Shanghai Ivy Investment Holdings Co., Ltd. (Financial Buyer); Shanghai Yilu Software Co., Ltd. (Strategic Buyer)</t>
  </si>
  <si>
    <t>Firstred Capital (Financials); Shanghai Ivy Investment Holdings Co., Ltd. (Financials); Shanghai Yilu Software Co., Ltd. (Information Technology)</t>
  </si>
  <si>
    <t>Firstred Capital (China); Shanghai Ivy Investment Holdings Co., Ltd. (China); Shanghai Yilu Software Co., Ltd. (China)</t>
  </si>
  <si>
    <t>IQTR1760442633</t>
  </si>
  <si>
    <t>Arazach LLC</t>
  </si>
  <si>
    <t>AraZach LLC designs and develops software products. The company was incorporated in 2011 and is based in Hillsborough, New Jersey. As of December, 2021, operates as a subsidiary of OpenBots, Inc.</t>
  </si>
  <si>
    <t>IQTR1760455436</t>
  </si>
  <si>
    <t>XY Finance</t>
  </si>
  <si>
    <t>Animoca Brands Corporation Limited; Circle Internet Financial Limited; TRON Foundation Limited; Yield Guild Games; Mechanism Capital; Morningstar Ventures; Infinity Ventures Crypto Fund, G.P.</t>
  </si>
  <si>
    <t>XY Finance develops and operates cross chain crypto currency aggregating platform. The company's platform allows investors to transfer cross-chain crypto assets. The company is based in Taiwan.</t>
  </si>
  <si>
    <t>Animoca Brands Corporation Limited (Interactive Home Entertainment); Circle Internet Financial Limited (Transaction and Payment Processing Services); Infinity Ventures Crypto Fund, G.P. (Asset Management and Custody Banks); Mechanism Capital (Asset Management and Custody Banks); Morningstar Ventures (Asset Management and Custody Banks); TRON Foundation Limited (Transaction and Payment Processing Services); Yield Guild Games (Interactive Home Entertainment)</t>
  </si>
  <si>
    <t>Animoca Brands Corporation Limited (Strategic Buyer); Circle Internet Financial Limited (Strategic Buyer); Infinity Ventures Crypto Fund, G.P. (Financial Buyer); Mechanism Capital (Financial Buyer); Morningstar Ventures (Financial Buyer); TRON Foundation Limited (Strategic Buyer); Yield Guild Games (Financial Buyer)</t>
  </si>
  <si>
    <t>Animoca Brands Corporation Limited (Communication Services); Circle Internet Financial Limited (Financials); Infinity Ventures Crypto Fund, G.P. (Financials); Mechanism Capital (Financials); Morningstar Ventures (Financials); TRON Foundation Limited (Financials); Yield Guild Games (Communication Services)</t>
  </si>
  <si>
    <t>Animoca Brands Corporation Limited (Australia); Circle Internet Financial Limited (Ireland); Infinity Ventures Crypto Fund, G.P. (Taiwan); Mechanism Capital (United States); Morningstar Ventures (United Arab Emirates); TRON Foundation Limited (Singapore); Yield Guild Games (Philippines)</t>
  </si>
  <si>
    <t>IQTR1760461203</t>
  </si>
  <si>
    <t>Exile Automation Corp.</t>
  </si>
  <si>
    <t>CDN Controls Ltd</t>
  </si>
  <si>
    <t>Exile Automation provides control system integration, manufacturing, and SCADA solutions in Red Deer and Calgary. The company serves clients in various industries and aims to maximize productivity through technical expertise.</t>
  </si>
  <si>
    <t>IQTR1760473608</t>
  </si>
  <si>
    <t>MetaVisa</t>
  </si>
  <si>
    <t>Maven Capital Partners UK LLP; Collinstar Capital Pty Ltd.; Sora Ventures; HG Ventures; Spark Digital Capital; Tensorinvestment Ug (Haftungsbeschränkt); Amplio Capital; Dutch Crypto Investors; GTA Ventures, LLC; Black Mamba Ventures</t>
  </si>
  <si>
    <t>MetaVisa develops a metaverse credit system based on the blockchain data. The platform uses MetaVisa Protocol which analyzes blockchain data helping users to establish and display reliable on-chain identity and credit records. MetaVisa is based in Hong Kong.</t>
  </si>
  <si>
    <t>Black Mamba Ventures (Asset Management and Custody Banks); Collinstar Capital Pty Ltd. (Investment Banking and Brokerage); Dutch Crypto Investors (Asset Management and Custody Banks); GTA Ventures, LLC (Asset Management and Custody Banks); HG Ventures (Asset Management and Custody Banks); Maven Capital Partners UK LLP (Asset Management and Custody Banks); Sora Ventures (Asset Management and Custody Banks); Spark Digital Capital (Asset Management and Custody Banks); Tensorinvestment Ug (Haftungsbeschränkt) (Multi-Sector Holdings)</t>
  </si>
  <si>
    <t>Amplio Capital (Strategic Buyer); Black Mamba Ventures (Financial Buyer); Collinstar Capital Pty Ltd. (Strategic Buyer); Dutch Crypto Investors (Financial Buyer); GTA Ventures, LLC (Financial Buyer); HG Ventures (Financial Buyer); Maven Capital Partners UK LLP (Financial Buyer); Sora Ventures (Financial Buyer); Spark Digital Capital (Financial Buyer); Tensorinvestment Ug (Haftungsbeschränkt) (Strategic Buyer)</t>
  </si>
  <si>
    <t>Black Mamba Ventures (Financials); Collinstar Capital Pty Ltd. (Financials); Dutch Crypto Investors (Financials); GTA Ventures, LLC (Financials); HG Ventures (Financials); Maven Capital Partners UK LLP (Financials); Sora Ventures (Financials); Spark Digital Capital (Financials); Tensorinvestment Ug (Haftungsbeschränkt) (Financials)</t>
  </si>
  <si>
    <t>Amplio Capital (China); Black Mamba Ventures (United States); Collinstar Capital Pty Ltd. (Australia); Dutch Crypto Investors (Netherlands); GTA Ventures, LLC (Vietnam); HG Ventures (United States); Maven Capital Partners UK LLP (United Kingdom); Sora Ventures (Taiwan); Spark Digital Capital (United States); Tensorinvestment Ug (Haftungsbeschränkt) (Germany)</t>
  </si>
  <si>
    <t>IQTR1760473692</t>
  </si>
  <si>
    <t>Kwyck BV</t>
  </si>
  <si>
    <t>FJ Labs, Inc.; Capital Mills Invest BV; Market One Capital Sp. z.o.o.; Million Monkeys BV; Begin Capital Partners</t>
  </si>
  <si>
    <t>Kwyck BV designs and develops Convious, a platform to to optimize the sales process of tickets for attractions and amusement parks and collect relevant data about the price elasticity of visitors. The platform provides services, such as personalized pricing, revenue management, behavioral targeting, marketing automation, and live customer support. Kwyck BV was founded in 2016 and is based in Amsterdam, the Netherlands.</t>
  </si>
  <si>
    <t>Begin Capital Partners (Asset Management and Custody Banks); Capital Mills Invest BV (Asset Management and Custody Banks); FJ Labs, Inc. (Asset Management and Custody Banks); Market One Capital Sp. z.o.o. (Asset Management and Custody Banks); Million Monkeys BV (Multi-Sector Holdings)</t>
  </si>
  <si>
    <t>Begin Capital Partners (Financial Buyer); Capital Mills Invest BV (Financial Buyer); FJ Labs, Inc. (Financial Buyer); Market One Capital Sp. z.o.o. (Financial Buyer); Million Monkeys BV (Strategic Buyer)</t>
  </si>
  <si>
    <t>Begin Capital Partners (Financials); Capital Mills Invest BV (Financials); FJ Labs, Inc. (Financials); Market One Capital Sp. z.o.o. (Financials); Million Monkeys BV (Financials)</t>
  </si>
  <si>
    <t>Begin Capital Partners (United Kingdom); Capital Mills Invest BV (Netherlands); FJ Labs, Inc. (United States); Market One Capital Sp. z.o.o. (Poland); Million Monkeys BV (Netherlands)</t>
  </si>
  <si>
    <t>IQTR1760474731</t>
  </si>
  <si>
    <t>Ruby Home Services, Inc.</t>
  </si>
  <si>
    <t>TCare, Inc.</t>
  </si>
  <si>
    <t>Ruby Home Services, Inc. develops a software to help senior citizens. Its platform allows users to schedule residential home assessment related to home maintenance and retrofitting. The company was incorporated in 2020 and is based in New York, New York. As of December 2, 2021, Ruby Home Services, Inc. operates as a subsidiary of TCARE, Inc.</t>
  </si>
  <si>
    <t>IQTR1760483340</t>
  </si>
  <si>
    <t>Transnational E-Business Solutions, Inc.</t>
  </si>
  <si>
    <t>Easycall Communications Philippines, Inc. (PSE:ECP)</t>
  </si>
  <si>
    <t>Transnational Diversified Group, Inc.; TDG Ventures, Inc</t>
  </si>
  <si>
    <t>Transnational E-Business Solutions, Inc. provides information technology solutions. The company was founded in 2001 and is based in Taguig City, the Philippines. Transnational E-Business Solutions, Inc. operates as a joint venture between Transnational Diversified Group, Inc. and TDG Ventures, Inc.</t>
  </si>
  <si>
    <t>TDG Ventures, Inc (Philippines); Transnational Diversified Group, Inc. (Philippines)</t>
  </si>
  <si>
    <t>IQTR1789346899</t>
  </si>
  <si>
    <t>Layer 8 Networks Pty Ltd</t>
  </si>
  <si>
    <t>Advent One Pty Ltd.</t>
  </si>
  <si>
    <t>Layer 8 Networks Pty Ltd operates as a boutique consulting firm specializing in networks and IP telephony. The company was founded in 2017 and is based in Forest Hill, Australia. As of June 28, 2022, Layer 8 Networks Pty Ltd operates as a subsidiary of Advent One Pty Ltd.</t>
  </si>
  <si>
    <t>IQTR1790553207</t>
  </si>
  <si>
    <t>Stackhouse S.R.L.</t>
  </si>
  <si>
    <t>Stackhouse Srl an IT consulting and services company, designs and develops full-stack multi-platform applications on both the front-end and back-end sides. It provides software development, mobile apps, devops, and ui/ux design. The company was founded in 2018 and is based in Cagliari, Italy. As of June 28, 2022, Stackhouse S.R.L. operates as a subsidiary of Spindox S.p.A.</t>
  </si>
  <si>
    <t>IQTR1760554451</t>
  </si>
  <si>
    <t>NX9</t>
  </si>
  <si>
    <t>CNH Industrial N.V. (NYSE:CNH)</t>
  </si>
  <si>
    <t>NX9 operates as a software engineering firm that provides ISOBUS core technologies and applications for agricultural equipment. The company is based in the USA. As of December 2, 2021, NX9 operates as a subsidiary of CNH Industrial N.V.</t>
  </si>
  <si>
    <t>IQTR1760647171</t>
  </si>
  <si>
    <t>Passion Capital Investments LLP; Concept Ventures; GTMfund LLC; Blissgrowth</t>
  </si>
  <si>
    <t>Blissgrowth (Asset Management and Custody Banks); Concept Ventures (Asset Management and Custody Banks); GTMfund LLC (Asset Management and Custody Banks); Passion Capital Investments LLP (Asset Management and Custody Banks)</t>
  </si>
  <si>
    <t>Blissgrowth (Financial Buyer); Concept Ventures (Financial Buyer); GTMfund LLC (Financial Buyer); Passion Capital Investments LLP (Financial Buyer)</t>
  </si>
  <si>
    <t>Blissgrowth (Financials); Concept Ventures (Financials); GTMfund LLC (Financials); Passion Capital Investments LLP (Financials)</t>
  </si>
  <si>
    <t>Blissgrowth (United Kingdom); Concept Ventures (United Kingdom); GTMfund LLC (United States); Passion Capital Investments LLP (United Kingdom)</t>
  </si>
  <si>
    <t>IQTR1760648950</t>
  </si>
  <si>
    <t>Lyanne</t>
  </si>
  <si>
    <t>50 Partners Gestion SARL; Firstminute Capital LLP</t>
  </si>
  <si>
    <t>Lyanne develops a digital platform that decrypts insurance contracts to identify gaps and duplicates to provide policyholders with transparency and a better knowledge of their contracts. The company service covers nine types of insurance contracts, including housing and school loan insurance. The company also offers support in claims management. The company was incorporated in 2019 and is based in Paris, France.</t>
  </si>
  <si>
    <t>50 Partners Gestion SARL (Asset Management and Custody Banks); Firstminute Capital LLP (Asset Management and Custody Banks)</t>
  </si>
  <si>
    <t>50 Partners Gestion SARL (Financial Buyer); Firstminute Capital LLP (Financial Buyer)</t>
  </si>
  <si>
    <t>50 Partners Gestion SARL (Financials); Firstminute Capital LLP (Financials)</t>
  </si>
  <si>
    <t>50 Partners Gestion SARL (France); Firstminute Capital LLP (United Kingdom)</t>
  </si>
  <si>
    <t>IQTR1760650455</t>
  </si>
  <si>
    <t>Vainu. io Software Oy</t>
  </si>
  <si>
    <t>Vainu. io Software Oy develops a sales intelligence platform for salespeople and marketers. Its platform’s features include data updates, company search, company views, and workflow triggers. The company’s platform is used to integrate with enterprise, CRM, and marketing integration platforms. Vainu. io Software Oy was incorporated in 2013 and is based in Helsinki, Finland.</t>
  </si>
  <si>
    <t>IQTR1760650750</t>
  </si>
  <si>
    <t>Zennify, LLC</t>
  </si>
  <si>
    <t>Zennify, LLC offers salesforce centric business and IT consultancy services. The company offers strategic consulting, salesforce, nCino, data and intelligence, managed services, and change management services. It offers solutions, such as RapidRollout that enable fast platform implementation. It serves financial services, healthcare and life sciences, and nonprofit industries. Zennify, LLC was formerly known as SaaSfocus LLC. Zennify, LLC was founded in 2012 and is based in Sacramento, California with an additional location in Meridian, Idaho.</t>
  </si>
  <si>
    <t>IQTR1760653639</t>
  </si>
  <si>
    <t>IQTR1760691057</t>
  </si>
  <si>
    <t>Earnity Inc.</t>
  </si>
  <si>
    <t>Thorney Technologies Ltd (ASX:TEK); NGC Ventures; BitNile.com, Inc.</t>
  </si>
  <si>
    <t>Earnity Inc. operates a decentralized finance marketplace that allows suppliers, and borrowers of digital assets to participate in smart contract markets. It offers a marketplace that allow users to earn, learn about, collect, and gift of tokens, and portfolios; and allows users to buy single crypto, choose from themed collections, or design their own collection of cryptocurrencies. Earnity Inc. was formerly known as Earn Blockchain Holdings Inc. The company was incorporated in 2021 and is based in San Mateo, California.</t>
  </si>
  <si>
    <t>BitNile.com, Inc. (Interactive Home Entertainment); NGC Ventures (Asset Management and Custody Banks); Thorney Technologies Ltd (ASX:TEK) (Asset Management and Custody Banks)</t>
  </si>
  <si>
    <t>BitNile.com, Inc. (Strategic Buyer); NGC Ventures (Financial Buyer); Thorney Technologies Ltd (ASX:TEK) (Financial Buyer)</t>
  </si>
  <si>
    <t>BitNile.com, Inc. (Communication Services); NGC Ventures (Financials); Thorney Technologies Ltd (ASX:TEK) (Financials)</t>
  </si>
  <si>
    <t>BitNile.com, Inc. (United States); NGC Ventures (Singapore); Thorney Technologies Ltd (ASX:TEK) (Australia)</t>
  </si>
  <si>
    <t>IQTR1760722828</t>
  </si>
  <si>
    <t>Algopixel Technologies Private Limited</t>
  </si>
  <si>
    <t>Aarav Unmanned Systems Pvt. Ltd.</t>
  </si>
  <si>
    <t>Algopixel Technologies Private Limited develops software solutions for drone operation management and cloud-based data processing. The company was incorporated in 2015 and is based in Bengaluru, India. As of December 2, 2021, Algopixel Technologies Private Limited operates as a subsidiary of Aarav Unmanned Systems Pvt. Ltd.</t>
  </si>
  <si>
    <t>IQTR1760739724</t>
  </si>
  <si>
    <t>Abyeti Technologies Private Limited</t>
  </si>
  <si>
    <t>Abyeti Technologies is a software engineering company that specializes in providing core development expertise to software product companies, particularly in the Enterprise space. They focus on building high-quality development teams for their clients, who are primarily in the Enterprise Software product industry and work with various technologies such as Java and .Net. They also have a brand called Evalground, which offers an Applicant tracking system and Assessment platform aimed at simplifying the recruitment process and automating hiring.</t>
  </si>
  <si>
    <t>IQTR1760743153</t>
  </si>
  <si>
    <t>Solice</t>
  </si>
  <si>
    <t>Maven Capital Partners UK LLP; Defiance Capital, LLC; Jump Capital, LLC; Animoca Brands Corporation Limited; Three Arrows Capital PTE. LTD.; ZBS Capital; Rarestone Capital; Skynet Trading Ltd; TGE Alpha Corp; Mintable Pte. Ltd.; Genblock Capital; DWeb3 Capital; Icetea Labs; SkyVision Capital; Double Peak Group; Alameda Research Ventures; Peech Capital; Solar Eco Fund; a41 Ventures; KuCoin Labs</t>
  </si>
  <si>
    <t>Solice develops a virtual reality metaverse game built on the Solana blockchain network. It allows users to play, create, collect, trade, socialize, monetize, and explore 3D assets across multiple platforms. It provides an infrastructure to support a shared virtual world. The company is based in Amsterdam, the Netherlands.</t>
  </si>
  <si>
    <t>Alameda Research Ventures (Asset Management and Custody Banks); Animoca Brands Corporation Limited (Interactive Home Entertainment); Defiance Capital, LLC (Asset Management and Custody Banks); Double Peak Group (Asset Management and Custody Banks); DWeb3 Capital (Asset Management and Custody Banks); Genblock Capital (Asset Management and Custody Banks); Icetea Labs (Asset Management and Custody Banks); Jump Capital, LLC (Asset Management and Custody Banks); KuCoin Labs (Asset Management and Custody Banks); Maven Capital Partners UK LLP (Asset Management and Custody Banks); Mintable Pte. Ltd. (Asset Management and Custody Banks); Peech Capital (Asset Management and Custody Banks); Rarestone Capital (Asset Management and Custody Banks); Skynet Trading Ltd (Asset Management and Custody Banks); SkyVision Capital (Asset Management and Custody Banks); Solar Eco Fund (Asset Management and Custody Banks); TGE Alpha Corp (Asset Management and Custody Banks); Three Arrows Capital PTE. LTD. (Asset Management and Custody Banks); ZBS Capital (Asset Management and Custody Banks)</t>
  </si>
  <si>
    <t>a41 Ventures (Strategic Buyer); Alameda Research Ventures (Financial Buyer); Animoca Brands Corporation Limited (Strategic Buyer); Defiance Capital, LLC (Financial Buyer); Double Peak Group (Strategic Buyer); DWeb3 Capital (Financial Buyer); Genblock Capital (Financial Buyer); Icetea Labs (Financial Buyer); Jump Capital, LLC (Financial Buyer); KuCoin Labs (Financial Buyer); Maven Capital Partners UK LLP (Financial Buyer); Mintable Pte. Ltd. (Financial Buyer); Peech Capital (Financial Buyer); Rarestone Capital (Financial Buyer); Skynet Trading Ltd (Financial Buyer); SkyVision Capital (Financial Buyer); Solar Eco Fund (Financial Buyer); TGE Alpha Corp (Financial Buyer); Three Arrows Capital PTE. LTD. (Financial Buyer); ZBS Capital (Financial Buyer)</t>
  </si>
  <si>
    <t>Alameda Research Ventures (Financials); Animoca Brands Corporation Limited (Communication Services); Defiance Capital, LLC (Financials); Double Peak Group (Financials); DWeb3 Capital (Financials); Genblock Capital (Financials); Icetea Labs (Financials); Jump Capital, LLC (Financials); KuCoin Labs (Financials); Maven Capital Partners UK LLP (Financials); Mintable Pte. Ltd. (Financials); Peech Capital (Financials); Rarestone Capital (Financials); Skynet Trading Ltd (Financials); SkyVision Capital (Financials); Solar Eco Fund (Financials); TGE Alpha Corp (Financials); Three Arrows Capital PTE. LTD. (Financials); ZBS Capital (Financials)</t>
  </si>
  <si>
    <t>a41 Ventures (South Korea); Alameda Research Ventures (Hong Kong); Animoca Brands Corporation Limited (Australia); Defiance Capital, LLC (United States); Double Peak Group (Hong Kong); DWeb3 Capital (Hong Kong); Genblock Capital (United States); Icetea Labs (Singapore); Jump Capital, LLC (United States); KuCoin Labs (Singapore); Maven Capital Partners UK LLP (United Kingdom); Mintable Pte. Ltd. (Singapore); Peech Capital (Netherlands); Rarestone Capital (United States); Skynet Trading Ltd (Estonia); SkyVision Capital (Hong Kong); Solar Eco Fund (United States); TGE Alpha Corp (British Virgin Islands); Three Arrows Capital PTE. LTD. (Singapore); ZBS Capital (Ukraine)</t>
  </si>
  <si>
    <t>IQTR1760802595</t>
  </si>
  <si>
    <t>Datagration Solutions, Inc.</t>
  </si>
  <si>
    <t>Quantum Energy Partners, LLC; EIV Capital, LLC</t>
  </si>
  <si>
    <t>Datagration Solutions, Inc. develops an artificial intelligence-based portfolio optimization and automation platform for the oil and gas sector. It offers PetroVisor, an online platform that enables operators to streamline workflows by aggregating and integrating data from disparate legacy systems, databases, and unstructured documents into a unified cloud-based or on-premise environment. Datagration Solutions, Inc. was formerly known as Oilsphere Inc. The company was founded in 2010 and is based in Houston, Texas with an additional office in Baden, Austria.</t>
  </si>
  <si>
    <t>EIV Capital, LLC (Asset Management and Custody Banks); Quantum Energy Partners, LLC (Asset Management and Custody Banks)</t>
  </si>
  <si>
    <t>EIV Capital, LLC (Financial Buyer); Quantum Energy Partners, LLC (Financial Buyer)</t>
  </si>
  <si>
    <t>EIV Capital, LLC (Financials); Quantum Energy Partners, LLC (Financials)</t>
  </si>
  <si>
    <t>EIV Capital, LLC (United States); Quantum Energy Partners, LLC (United States)</t>
  </si>
  <si>
    <t>IQTR1760877713</t>
  </si>
  <si>
    <t>Suited Connector, LLC</t>
  </si>
  <si>
    <t>Suited Connector, LLC operates as a data solutions and marketing technology (MarTech) platform. The company offers consumer acquisition and retargeting, portfolio Engagement and retention, marketing signals, consent management, data and content management, marketing automation, customer relationship management, and web services. Suited Connector, LLC was founded in 2013 and is based in Englewood, Colorado.</t>
  </si>
  <si>
    <t>IQTR1761001420</t>
  </si>
  <si>
    <t>Gorila Invest</t>
  </si>
  <si>
    <t>Monashees Gestão de Investimentos Ltda.; Ribbit Management Company, LLC; Apis Partners LLP; Iporanga Investimentos Ltda.; 2TM Participações S.A.</t>
  </si>
  <si>
    <t>Gorila Invest develops an application that helps its users view their consolidated equity holdings and the historical value of their portfolio. This helps the user track the performance of their portfolio. The company was founded in 2016 and is headquartered in São Paulo, Brazil.</t>
  </si>
  <si>
    <t>2TM Participações S.A. (Application Software); Apis Partners LLP (Asset Management and Custody Banks); Iporanga Investimentos Ltda. (Asset Management and Custody Banks); Monashees Gestão de Investimentos Ltda. (Asset Management and Custody Banks); Ribbit Management Company, LLC (Asset Management and Custody Banks)</t>
  </si>
  <si>
    <t>2TM Participações S.A. (Strategic Buyer); Apis Partners LLP (Financial Buyer); Iporanga Investimentos Ltda. (Financial Buyer); Monashees Gestão de Investimentos Ltda. (Financial Buyer); Ribbit Management Company, LLC (Financial Buyer)</t>
  </si>
  <si>
    <t>2TM Participações S.A. (Information Technology); Apis Partners LLP (Financials); Iporanga Investimentos Ltda. (Financials); Monashees Gestão de Investimentos Ltda. (Financials); Ribbit Management Company, LLC (Financials)</t>
  </si>
  <si>
    <t>2TM Participações S.A. (Brazil); Apis Partners LLP (United Kingdom); Iporanga Investimentos Ltda. (Brazil); Monashees Gestão de Investimentos Ltda. (Brazil); Ribbit Management Company, LLC (United States)</t>
  </si>
  <si>
    <t>IQTR1761089381</t>
  </si>
  <si>
    <t>uLesson</t>
  </si>
  <si>
    <t>TLcom Capital LLP; Nielsen Ventures; Founder Collective Management Co, LLC; Tencent Holdings Ltd., Investment Arm; Owl Ventures</t>
  </si>
  <si>
    <t>uLesson provides an application-based home education kit for students in Africa. Its application provides concepts of maths, physics, chemistry, and biology subjects. The company was founded in 2019 and is based in Jos, Nigeria.</t>
  </si>
  <si>
    <t>Founder Collective Management Co, LLC (Asset Management and Custody Banks); Nielsen Ventures (Asset Management and Custody Banks); Owl Ventures (Asset Management and Custody Banks); Tencent Holdings Ltd., Investment Arm (Asset Management and Custody Banks); TLcom Capital LLP (Asset Management and Custody Banks)</t>
  </si>
  <si>
    <t>Founder Collective Management Co, LLC (Financial Buyer); Nielsen Ventures (Financial Buyer); Owl Ventures (Financial Buyer); Tencent Holdings Ltd., Investment Arm (Financial Buyer); TLcom Capital LLP (Financial Buyer)</t>
  </si>
  <si>
    <t>Founder Collective Management Co, LLC (Financials); Nielsen Ventures (Financials); Owl Ventures (Financials); Tencent Holdings Ltd., Investment Arm (Financials); TLcom Capital LLP (Financials)</t>
  </si>
  <si>
    <t>Founder Collective Management Co, LLC (United States); Nielsen Ventures (United States); Owl Ventures (United States); Tencent Holdings Ltd., Investment Arm (China); TLcom Capital LLP (United Kingdom)</t>
  </si>
  <si>
    <t>IQTR1761191643</t>
  </si>
  <si>
    <t>Proximis, Société Anonyme</t>
  </si>
  <si>
    <t>Planet Payment Solutions Inc</t>
  </si>
  <si>
    <t>Naxicap Partners; M Capital Partners SAS; Télécom Technologies Transfert, SAS, SCR; Capital Grand Est; Entrepreneur Invest</t>
  </si>
  <si>
    <t>Proximis, Société Anonyme offers Web to store solutions. The company was founded in 2008 and is based in Strasbourg, France. As of December 2, 2021, Proximis, Société Anonyme operates as a subsidiary of Planet Payment Solutions Inc.</t>
  </si>
  <si>
    <t>Capital Grand Est (France); Entrepreneur Invest (France); M Capital Partners SAS (France); Naxicap Partners (France); Télécom Technologies Transfert, SAS, SCR (France)</t>
  </si>
  <si>
    <t>IQTR1791515482</t>
  </si>
  <si>
    <t>Amplifi Commerce, LLC</t>
  </si>
  <si>
    <t>Amplifi Commerce, LLC, an eCommerce and ebusiness consultancy, provides multi-channel commerce and interactive marketing services to brands in the United States and internationally. The company offers business strategy, roadmaps and planning, financial analysis, commerce operations, commerce readiness, customer experience, creative, and digital marketing solutions. It also provides architecture and systems integration, application development and optimization, mobile and innovation, SDLC planning and implementation, technology implementation, operational management, hosting, application development, fulfillment, and customer care solutions; and Amplifi360, an outsourced commerce solution that enables clients to leverage Oracle's Commerce Solution. It serves automotive, consumer packaged goods, electronics, food and beverage, health care, home goods, industrial, manufacturing, and retail industries. The company was incorporated in 2007 and is based in Dallas, Texas. It has additional offices in Atlanta, Georgia; Chicago, Illinois; Los Angeles, California; and Warwick and York, United Kingdom.</t>
  </si>
  <si>
    <t>IQTR1761547715</t>
  </si>
  <si>
    <t>Artesian Capital Management (Australia) Pty. Ltd.; Illuminate Financial Management 2 Ltd</t>
  </si>
  <si>
    <t>Artesian Capital Management (Australia) Pty. Ltd. (Asset Management and Custody Banks); Illuminate Financial Management 2 Ltd (Asset Management and Custody Banks)</t>
  </si>
  <si>
    <t>Artesian Capital Management (Australia) Pty. Ltd. (Financial Buyer); Illuminate Financial Management 2 Ltd (Financial Buyer)</t>
  </si>
  <si>
    <t>Artesian Capital Management (Australia) Pty. Ltd. (Financials); Illuminate Financial Management 2 Ltd (Financials)</t>
  </si>
  <si>
    <t>Artesian Capital Management (Australia) Pty. Ltd. (Australia); Illuminate Financial Management 2 Ltd (United Kingdom)</t>
  </si>
  <si>
    <t>IQTR1761666323</t>
  </si>
  <si>
    <t>IQTR1788440590</t>
  </si>
  <si>
    <t>Productivity Leap Oy</t>
  </si>
  <si>
    <t>Productivity Leap Oy provides IT-related products and consulting services. The company was incorporated in 2018 and is based in Joensuu, Finland. As of July 1, 2022, Productivity Leap Oy operates as a subsidiary of Digia Oyj.</t>
  </si>
  <si>
    <t>IQTR1761869184</t>
  </si>
  <si>
    <t>Ockam Inc.</t>
  </si>
  <si>
    <t>SineWave Ventures; OCV Management, LLC; Craft Ventures, LLC; Future Ventures; Okta Ventures, LLC</t>
  </si>
  <si>
    <t>Ockam Inc. provides a server less platform for secure Internet-of-things (IOT) development. The company’s tool enables to interconnect hardware with software services and facilitate the exchange of information within connected systems; manage identities, cryptographic keys, and credentials for devices and services; and optimize connectivity and messaging for the exchange of information between entities and applications. Additionally, it connects application developers and system integrators; hardware and chipset engineers; and cloud service product managers. Ockam Inc. was incorporated in 2017 and is headquartered in San Francisco, California.</t>
  </si>
  <si>
    <t>Craft Ventures, LLC (Asset Management and Custody Banks); Future Ventures (Asset Management and Custody Banks); OCV Management, LLC (Asset Management and Custody Banks); Okta Ventures, LLC (Asset Management and Custody Banks); SineWave Ventures (Asset Management and Custody Banks)</t>
  </si>
  <si>
    <t>Craft Ventures, LLC (Financial Buyer); Future Ventures (Financial Buyer); OCV Management, LLC (Financial Buyer); Okta Ventures, LLC (Financial Buyer); SineWave Ventures (Financial Buyer)</t>
  </si>
  <si>
    <t>Craft Ventures, LLC (Financials); Future Ventures (Financials); OCV Management, LLC (Financials); Okta Ventures, LLC (Financials); SineWave Ventures (Financials)</t>
  </si>
  <si>
    <t>Craft Ventures, LLC (United States); Future Ventures (United States); OCV Management, LLC (United States); Okta Ventures, LLC (United States); SineWave Ventures (United States)</t>
  </si>
  <si>
    <t>IQTR1761870253</t>
  </si>
  <si>
    <t>Momento Market, Inc.</t>
  </si>
  <si>
    <t>Momento Market, Inc. operates in the technology industry. The company was incorporated in 2021 and is based in New York, New York.</t>
  </si>
  <si>
    <t>IQTR1761871476</t>
  </si>
  <si>
    <t>Cadence Group Platform, LLC</t>
  </si>
  <si>
    <t>Cadence Group Platform, LLC operates in the banking industry. The company was incorporated in 2019 and is based in New York, New York.</t>
  </si>
  <si>
    <t>IQTR1761883518</t>
  </si>
  <si>
    <t>Cove Tool, Inc.</t>
  </si>
  <si>
    <t>Coatue Management, L.L.C.; Knoll Ventures Inc.; Mucker Capital; Third Sphere; FootPrint Coalition Ventures, LLC</t>
  </si>
  <si>
    <t>Cove Tool, Inc. develops cloud-based tools to create interconnectivity that helps architects and engineers model energy-efficient buildings. Its platform automates processes, such as building location and building size and enables the estimation of the construction cost. The company’s products include drawing.tool, which translates designs into 3D models with analysis-ready geometry; loadmodeling.tool, which automates size calculations for HVAC and mechanical systems design; api.tool, which connects to cove.tool simulations via API; analysis.tool, which analyzes everything in a single tool; and costestimating.tool, which sees real-time cost estimates throughout the design process. It serves manufacturers, architects, and engineers. The company was founded in 2017 and is based in Atlanta, Georgia.</t>
  </si>
  <si>
    <t>Coatue Management, L.L.C. (Asset Management and Custody Banks); FootPrint Coalition Ventures, LLC (Asset Management and Custody Banks); Knoll Ventures Inc. (Asset Management and Custody Banks); Mucker Capital (Asset Management and Custody Banks); Third Sphere (Asset Management and Custody Banks)</t>
  </si>
  <si>
    <t>Coatue Management, L.L.C. (Financial Buyer); FootPrint Coalition Ventures, LLC (Financial Buyer); Knoll Ventures Inc. (Financial Buyer); Mucker Capital (Financial Buyer); Third Sphere (Financial Buyer)</t>
  </si>
  <si>
    <t>Coatue Management, L.L.C. (Financials); FootPrint Coalition Ventures, LLC (Financials); Knoll Ventures Inc. (Financials); Mucker Capital (Financials); Third Sphere (Financials)</t>
  </si>
  <si>
    <t>Coatue Management, L.L.C. (United States); FootPrint Coalition Ventures, LLC (United States); Knoll Ventures Inc. (United States); Mucker Capital (United States); Third Sphere (United States)</t>
  </si>
  <si>
    <t>IQTR1761885129</t>
  </si>
  <si>
    <t>SundaHus i Linköping AB (publ)</t>
  </si>
  <si>
    <t xml:space="preserve">SundaHus i Linköping AB (publ) develops a structured information database that provides construction material data helping to make environmentally conscious material choices. SundaHus i Linköping AB (publ) founded in 1990 and is based in Linköping, Sweden. As of December 2, 2021 SundaHus i Linköping AB (publ) operates as a subsidiary of iBinder AB.
</t>
  </si>
  <si>
    <t>IQTR1788554563</t>
  </si>
  <si>
    <t>Techex Limited</t>
  </si>
  <si>
    <t>WestBridge Capital LLP</t>
  </si>
  <si>
    <t>Techex Limited provides broadcast design architect services for live cloud and IP broadcast solutions. The company was founded in 1971 and is based in Bracknell, United Kingdom. Techex Limited operates as a subsidiary of Techex Europe Limited.</t>
  </si>
  <si>
    <t>IQTR1762043497</t>
  </si>
  <si>
    <t>beXel</t>
  </si>
  <si>
    <t>JH Investments Inc.; Flat6Labs; UI Investments</t>
  </si>
  <si>
    <t>beXel develops cloud-based inspection management software for energy, oil, and gas, and construction industries. It provides audit logs, quick response validation, online equipment registers, template creation, notification alerts, clint portal access, and tabular inspection services. The company was founded in 2016 and is based in Cairo, Egypt.</t>
  </si>
  <si>
    <t>Flat6Labs (Asset Management and Custody Banks); JH Investments Inc. (Renewable Electricity); UI Investments (Asset Management and Custody Banks)</t>
  </si>
  <si>
    <t>Flat6Labs (Financial Buyer); JH Investments Inc. (Strategic Buyer); UI Investments (Financial Buyer)</t>
  </si>
  <si>
    <t>Flat6Labs (Financials); JH Investments Inc. (Utilities); UI Investments (Financials)</t>
  </si>
  <si>
    <t>Flat6Labs (Egypt); JH Investments Inc. (Canada); UI Investments (Egypt)</t>
  </si>
  <si>
    <t>IQTR1762055237</t>
  </si>
  <si>
    <t>Ascend Sport Technology AG</t>
  </si>
  <si>
    <t>Ascend Sport Technology AG builds sport tech companies to deliver revenue growth for rightsholders in professional sports. The company was incorporated in 2011 and is based in Lucerne, Switzerland.</t>
  </si>
  <si>
    <t>IQTR1762115262</t>
  </si>
  <si>
    <t>Mysteries, Inc.</t>
  </si>
  <si>
    <t>Endeavor Global, Inc.; Greylock Partners; Gaingels Management, LLC; Moving Capital</t>
  </si>
  <si>
    <t>Mysteries, Inc. operates an online business-to-business employee engagement platform. It offers employee virtual experience categories, including artistic events, classes, games, relaxing events, tastings, and performances. The company was incorporated in 2018 and is based in Seattle, Washington.</t>
  </si>
  <si>
    <t>Endeavor Global, Inc. (Research and Consulting Services); Gaingels Management, LLC (Asset Management and Custody Banks); Greylock Partners (Asset Management and Custody Banks); Moving Capital (Asset Management and Custody Banks)</t>
  </si>
  <si>
    <t>Endeavor Global, Inc. (Strategic Buyer); Gaingels Management, LLC (Financial Buyer); Greylock Partners (Financial Buyer); Moving Capital (Financial Buyer)</t>
  </si>
  <si>
    <t>Endeavor Global, Inc. (Industrials); Gaingels Management, LLC (Financials); Greylock Partners (Financials); Moving Capital (Financials)</t>
  </si>
  <si>
    <t>Endeavor Global, Inc. (United States); Gaingels Management, LLC (United States); Greylock Partners (United States); Moving Capital (United States)</t>
  </si>
  <si>
    <t>IQTR1762341495</t>
  </si>
  <si>
    <t>Certificate Hero, Inc.</t>
  </si>
  <si>
    <t>Certificate Hero, Inc. develops and operates an insurance software as a service (SaaS) platform. Its platform offers solutions for certificate issues and processing, certificate collection, and insurance certificate receiving, tracking, and reviewing. The company was incorporated in 2020 and is based in Dedham, Massachusetts.</t>
  </si>
  <si>
    <t>IQTR1762364748</t>
  </si>
  <si>
    <t>Indomitum Design LTDA</t>
  </si>
  <si>
    <t>Harvard Angels; Anjos do Brasil</t>
  </si>
  <si>
    <t>Indomitum Design LTDA develops an enterprise software. The company through its software offers services, such as sales increment, market analysis, commission calculation, customer relation management, award catalogue maintenance, and sales campaigns. Indomitum Design LTDA was founded in 2018 and is based in Rio de Janeiro, Brazil.</t>
  </si>
  <si>
    <t>Anjos do Brasil (Diversified Support Services); Harvard Angels (Asset Management and Custody Banks)</t>
  </si>
  <si>
    <t>Anjos do Brasil (Financial Buyer); Harvard Angels (Financial Buyer)</t>
  </si>
  <si>
    <t>Anjos do Brasil (Industrials); Harvard Angels (Financials)</t>
  </si>
  <si>
    <t>Anjos do Brasil (Brazil); Harvard Angels (United States)</t>
  </si>
  <si>
    <t>IQTR1762365695</t>
  </si>
  <si>
    <t>WEconnect Health Management SPC</t>
  </si>
  <si>
    <t>WEconnect Health Management SPC, doing business as WEconnect, develops a mobile and web application for recovery support for alcohol and drug addicts. Its product can be used to get in touch with recovery centers and counselors for support and guidance for recovery and to track treatment plans to reduce the chances of relapsing. Additionally, the company manufactures a wearable technology accessory for on-the-go recovery support. WEconnect Health Management SPC was formerly known as Pala-linq Social Purpose Corporation and changed its name to WEconnect Health Management SPC in March 2010. The company was incorporated in 2014 and is based in Seattle, Washington.</t>
  </si>
  <si>
    <t>IQTR1762430466</t>
  </si>
  <si>
    <t>Compiricus AG</t>
  </si>
  <si>
    <t>X1F GmbH</t>
  </si>
  <si>
    <t>Compiricus AG develops and operates risk management application software platform and provides consulting services. The company was founded in 2009 and is based in Düsseldorf, Germany. Compiricus AG operates as a subsidiary of X1F GmbH.</t>
  </si>
  <si>
    <t>IQTR1763139642</t>
  </si>
  <si>
    <t>Ladder Studios, Inc.</t>
  </si>
  <si>
    <t>Collectors Universe, Inc.</t>
  </si>
  <si>
    <t>Ladder Studios, Inc. operates as an online price guide and analytics platform for popular graded sports cards. The company was incorporated in 2020 and is based in Roscoe, Illinois. As of December 2, 2021, Ladder Studios, Inc. operates as a subsidiary of Collectors Universe, Inc.</t>
  </si>
  <si>
    <t>IQTR1764521257</t>
  </si>
  <si>
    <t>Daasity, Inc.</t>
  </si>
  <si>
    <t>VMG Partners; Okapi Venture Capital, LLC; Serra Ventures, LLC; 1855 Capital Partners; Mooring Ventures; Cove Fund; Exeter Capital, L.P</t>
  </si>
  <si>
    <t>Daasity, Inc. designs and develops a cloud-based technology platform to integrate client data into an integrated big data platform service. It offers a direct-to-consumer analytics suite that enables businesses to access and use their data. It caters to data analysts, merchandisers, marketers, retail, and wholesale channels. The company’s solution is used by the leadership team, data analysts, merchandisers, and marketers. The company was founded in 2017 and is based in San Diego, California.</t>
  </si>
  <si>
    <t>1855 Capital Partners (Asset Management and Custody Banks); Cove Fund (Asset Management and Custody Banks); Exeter Capital, L.P (Asset Management and Custody Banks); Mooring Ventures (Asset Management and Custody Banks); Okapi Venture Capital, LLC (Asset Management and Custody Banks); Serra Ventures, LLC (Asset Management and Custody Banks); VMG Partners (Asset Management and Custody Banks)</t>
  </si>
  <si>
    <t>1855 Capital Partners (Financial Buyer); Cove Fund (Financial Buyer); Exeter Capital, L.P (Financial Buyer); Mooring Ventures (Financial Buyer); Okapi Venture Capital, LLC (Financial Buyer); Serra Ventures, LLC (Financial Buyer); VMG Partners (Financial Buyer)</t>
  </si>
  <si>
    <t>1855 Capital Partners (Financials); Cove Fund (Financials); Exeter Capital, L.P (Financials); Mooring Ventures (Financials); Okapi Venture Capital, LLC (Financials); Serra Ventures, LLC (Financials); VMG Partners (Financials)</t>
  </si>
  <si>
    <t>1855 Capital Partners (United States); Cove Fund (United States); Exeter Capital, L.P (United States); Mooring Ventures (United States); Okapi Venture Capital, LLC (United States); Serra Ventures, LLC (United States); VMG Partners (United States)</t>
  </si>
  <si>
    <t>IQTR1765383894</t>
  </si>
  <si>
    <t>IQTR1771336786</t>
  </si>
  <si>
    <t>IQTR1788556478</t>
  </si>
  <si>
    <t>Chained Ventures Private Limited</t>
  </si>
  <si>
    <t>Chained Ventures Private Limited offers digital services, such as graphic design for web and mobile, bespoke technology applications development, online brand strategy consulting, eCommerce solutions, mobile sites and apps development, search engine optimization, and social media optimization. The company was incorporated in 2018 and is based in New Delhi, India. As of June 27, 2022, Chained Ventures Private Limited operates as a subsidiary of Kinex Media Inc.</t>
  </si>
  <si>
    <t>IQTR1774355686</t>
  </si>
  <si>
    <t>Bloom AI, Inc.</t>
  </si>
  <si>
    <t>Inovia Capital, Inc.; Forum Ventures; OneValley Ventures; AIX Ventures; The Y Startup Index Fund</t>
  </si>
  <si>
    <t>Bloom AI, Inc. operates as a data delivery platform for business teams. The platform enables teams to move beyond fragmented and complex information into one seamless experience for real-time active insights. The company was incorporated in 2020 and is based in Cary, North Carolina.</t>
  </si>
  <si>
    <t>AIX Ventures (Asset Management and Custody Banks); Forum Ventures (Asset Management and Custody Banks); Inovia Capital, Inc. (Asset Management and Custody Banks); OneValley Ventures (Asset Management and Custody Banks); The Y Startup Index Fund (Asset Management and Custody Banks)</t>
  </si>
  <si>
    <t>AIX Ventures (Financial Buyer); Forum Ventures (Financial Buyer); Inovia Capital, Inc. (Financial Buyer); OneValley Ventures (Financial Buyer); The Y Startup Index Fund (Financial Buyer)</t>
  </si>
  <si>
    <t>AIX Ventures (Financials); Forum Ventures (Financials); Inovia Capital, Inc. (Financials); OneValley Ventures (Financials); The Y Startup Index Fund (Financials)</t>
  </si>
  <si>
    <t>AIX Ventures (United States); Forum Ventures (United States); Inovia Capital, Inc. (Canada); OneValley Ventures (United States); The Y Startup Index Fund (United States)</t>
  </si>
  <si>
    <t>IQTR1779369833</t>
  </si>
  <si>
    <t>Tradebird, Inc.</t>
  </si>
  <si>
    <t>Upfront Ventures Management, LLC; Founder Collective Management Co, LLC; The House Fund, LLC; Ground Up Ventures</t>
  </si>
  <si>
    <t>Tradebird, Inc., doing business as Dayslice, develops and operates a part-time earning software intended to provide no-code storefront for solopreneurs to have control of their business, brand, and audience. The company was incorporated in 2020 and is based in San Francisco, California.</t>
  </si>
  <si>
    <t>Founder Collective Management Co, LLC (Asset Management and Custody Banks); Ground Up Ventures (Asset Management and Custody Banks); The House Fund, LLC (Asset Management and Custody Banks); Upfront Ventures Management, LLC (Asset Management and Custody Banks)</t>
  </si>
  <si>
    <t>Founder Collective Management Co, LLC (Financial Buyer); Ground Up Ventures (Financial Buyer); The House Fund, LLC (Financial Buyer); Upfront Ventures Management, LLC (Financial Buyer)</t>
  </si>
  <si>
    <t>Founder Collective Management Co, LLC (Financials); Ground Up Ventures (Financials); The House Fund, LLC (Financials); Upfront Ventures Management, LLC (Financials)</t>
  </si>
  <si>
    <t>Founder Collective Management Co, LLC (United States); Ground Up Ventures (United States); The House Fund, LLC (United States); Upfront Ventures Management, LLC (United States)</t>
  </si>
  <si>
    <t>IQTR1779396025</t>
  </si>
  <si>
    <t>Mortgage Processing Services Pty Ltd</t>
  </si>
  <si>
    <t>Australian Finance Group Limited (ASX:AFG)</t>
  </si>
  <si>
    <t>Mortgage Processing Services Pty Ltd develops BrokerEngine, a mortgage aggregator software. The company was incorporated in 2015 and is based in Bowen Hills, Australia. As of January 12, 2022, Mortgage Processing Services Pty Ltd operates as a subsidiary of Australian Finance Group Limited.</t>
  </si>
  <si>
    <t>IQTR1781442731</t>
  </si>
  <si>
    <t>Kahoona Inc.</t>
  </si>
  <si>
    <t>Global Founders Capital Management GmbH; Plug and Play, LLC; Cardumen Capital SGEIC, S.A.; Fourth Realm</t>
  </si>
  <si>
    <t>Kahoona Inc. develops and operates a party data-generation and activation platform for the open web, anticipates the tectonic change towards a cookie less, and identity-less digital ecosystem. The company’s AI-driven solution generates user profiles by analyzing their interactions with websites and transforms insights into actionable audience segmentation data with the goal of increasing revenue and improving conversion KPIs with personalization. It serves publishers, e-commerce merchants, and brands. Kahoona Inc. was incorporated in 2021 and is based in San Diego, California with an additional location in Tel Aviv, Israel.</t>
  </si>
  <si>
    <t>Cardumen Capital SGEIC, S.A. (Asset Management and Custody Banks); Fourth Realm (Asset Management and Custody Banks); Global Founders Capital Management GmbH (Asset Management and Custody Banks); Plug and Play, LLC (Asset Management and Custody Banks)</t>
  </si>
  <si>
    <t>Cardumen Capital SGEIC, S.A. (Financial Buyer); Fourth Realm (Financial Buyer); Global Founders Capital Management GmbH (Financial Buyer); Plug and Play, LLC (Financial Buyer)</t>
  </si>
  <si>
    <t>Cardumen Capital SGEIC, S.A. (Financials); Fourth Realm (Financials); Global Founders Capital Management GmbH (Financials); Plug and Play, LLC (Financials)</t>
  </si>
  <si>
    <t>Cardumen Capital SGEIC, S.A. (Spain); Fourth Realm (United States); Global Founders Capital Management GmbH (Germany); Plug and Play, LLC (Japan)</t>
  </si>
  <si>
    <t>IQTR1784034258</t>
  </si>
  <si>
    <t>Noyo Technologies, Inc.</t>
  </si>
  <si>
    <t>NVP Associates, LLC; Spark Capital Partners, LLC; Garuda Ventures Ltd.; Core Innovation Capital LLC; Webb Investment Network; Gusto, Inc.; Costanoa Venture Capital Partners LLC; Homebrew Management, LLC; Workday Ventures, Inc.; Precursor Ventures; Fika Management LLC; Operator Collective Management, L.L.C.; Cap Table Coalition</t>
  </si>
  <si>
    <t>Noyo Technologies, Inc. designs and develops an online platform for health insurance companies, brokers, and employers. The company’s platform allows customers to enroll in insurance products, submit documents, and make premium payments. The company was incorporated in 2017 and is based in San Francisco, California with an additional office in Durham, North Carolina.</t>
  </si>
  <si>
    <t>Cap Table Coalition (Asset Management and Custody Banks); Core Innovation Capital LLC (Asset Management and Custody Banks); Costanoa Venture Capital Partners LLC (Asset Management and Custody Banks); Fika Management LLC (Asset Management and Custody Banks); Garuda Ventures Ltd. (Trading Companies and Distributors); Gusto, Inc. (Application Software); Homebrew Management, LLC (Asset Management and Custody Banks); NVP Associates, LLC (Asset Management and Custody Banks); Operator Collective Management, L.L.C. (Asset Management and Custody Banks); Precursor Ventures (Asset Management and Custody Banks); Spark Capital Partners, LLC (Asset Management and Custody Banks); Webb Investment Network (Asset Management and Custody Banks); Workday Ventures, Inc. (Asset Management and Custody Banks)</t>
  </si>
  <si>
    <t>Cap Table Coalition (Financial Buyer); Core Innovation Capital LLC (Financial Buyer); Costanoa Venture Capital Partners LLC (Financial Buyer); Fika Management LLC (Financial Buyer); Garuda Ventures Ltd. (Strategic Buyer); Gusto, Inc. (Strategic Buyer); Homebrew Management, LLC (Financial Buyer); NVP Associates, LLC (Financial Buyer); Operator Collective Management, L.L.C. (Financial Buyer); Precursor Ventures (Financial Buyer); Spark Capital Partners, LLC (Financial Buyer); Webb Investment Network (Financial Buyer); Workday Ventures, Inc. (Financial Buyer)</t>
  </si>
  <si>
    <t>Cap Table Coalition (Financials); Core Innovation Capital LLC (Financials); Costanoa Venture Capital Partners LLC (Financials); Fika Management LLC (Financials); Garuda Ventures Ltd. (Industrials); Gusto, Inc. (Information Technology); Homebrew Management, LLC (Financials); NVP Associates, LLC (Financials); Operator Collective Management, L.L.C. (Financials); Precursor Ventures (Financials); Spark Capital Partners, LLC (Financials); Webb Investment Network (Financials); Workday Ventures, Inc. (Financials)</t>
  </si>
  <si>
    <t>Cap Table Coalition (United States); Core Innovation Capital LLC (United States); Costanoa Venture Capital Partners LLC (United States); Fika Management LLC (United States); Garuda Ventures Ltd. (United Kingdom); Gusto, Inc. (United States); Homebrew Management, LLC (United States); NVP Associates, LLC (United States); Operator Collective Management, L.L.C. (United States); Precursor Ventures (United States); Spark Capital Partners, LLC (United States); Webb Investment Network (United States); Workday Ventures, Inc. (United States)</t>
  </si>
  <si>
    <t>IQTR1829129968</t>
  </si>
  <si>
    <t>Falcon V Systems S.A.</t>
  </si>
  <si>
    <t>Charter Communications, Inc. (NasdaqGS:CHTR); Liberty Global Ltd. (NasdaqGS:LBTY.A)</t>
  </si>
  <si>
    <t>Falcon V Systems S.A. develops converged access software solutions for cable multiple system operators. Its products include MAC Manager, a cloud-native controller for converged access cable access solutions; RPHY Principal Core, an RPD controller in the remote PHY network; RPHY Monitoring Platform, a platform to monitor an RPD solution and provides data to modern monitoring systems; and Test Automation and Deployment Platform, which combines numerous modules that allow for testing interfaces, regression, and performance of released DAA elements. The company was founded in 2018 and is headquartered in Gdynia, Poland.</t>
  </si>
  <si>
    <t>Charter Communications, Inc. (NasdaqGS:CHTR) (Cable and Satellite); Liberty Global Ltd. (NasdaqGS:LBTY.A) (Alternative Carriers)</t>
  </si>
  <si>
    <t>Charter Communications, Inc. (NasdaqGS:CHTR) (Strategic Buyer); Liberty Global Ltd. (NasdaqGS:LBTY.A) (Strategic Buyer)</t>
  </si>
  <si>
    <t>Charter Communications, Inc. (NasdaqGS:CHTR) (Communication Services); Liberty Global Ltd. (NasdaqGS:LBTY.A) (Communication Services)</t>
  </si>
  <si>
    <t>Charter Communications, Inc. (NasdaqGS:CHTR) (United States); Liberty Global Ltd. (NasdaqGS:LBTY.A) (Bermuda)</t>
  </si>
  <si>
    <t>IQTR1875467614</t>
  </si>
  <si>
    <t>Opusxenta Pty Limited</t>
  </si>
  <si>
    <t>Bolton Equities Limited</t>
  </si>
  <si>
    <t>OpusXenta Pty Ltd develops cemetery management software to assist in managing the business operations and navigate a changing death care landscape. The company was founded in 2016 and is based in Brookvale, Australia.</t>
  </si>
  <si>
    <t>IQTR1760211386</t>
  </si>
  <si>
    <t>Fuze, Inc.</t>
  </si>
  <si>
    <t>Summit Partners, L.P.; Greenspring Associates, Inc.; G20 Associates, LLC.; Wellington Management Company LLP</t>
  </si>
  <si>
    <t>Fuze, Inc. develops cloud-based communications software for enterprises. It offers Web-based social business software Fuze Suite which builds and maintains customer loyalty through customer care, communication, and collaboration. Fuze, Inc. provides voice-over-Internet protocol telecommunication services and other cloud-based solutions in the United States and internationally. It offers unified communication (UC) solutions that provide voice, video, text, presence, messaging, and collaboration services from a single source through the cloud; and enterprise mobility solutions that allow users to place and receive calls from an office phone number on their mobile devices, as well as extend its communication systems onto the employee laptops. The company also offers cloud-based business phone services through its platform; audio and video cloud conferencing services; and a presentation solution that provides real-time enterprise communication and collaboration options. In addition, it offers a cloud-based contact center that allows enterprises to manage inbound and outbound contact center operations across various applications, such as voice, video, mobility, presence/IM, email, unified messaging, and audio conferencing applications; Fuze for Recruiting, a solution for recruiting agencies and corporate recruiting teams to drive hiring and growth; and UC analytics, a cloud-based business intelligence solution that equips businesses with tools to capture, analyze, and act on information about workforce performance, customer engagement, and enterprise processes. Fuze, Inc. was formerly known as Thinking Phone Networks, Inc. and changed its name to Fuze, Inc. in February 2016. The company was founded in 2006 and is based in Boston, Massachusetts with additional offices across the United States. Fuze, Inc. operates as a subsidiary of 8x8, Inc.</t>
  </si>
  <si>
    <t>G20 Associates, LLC. (United States); Greenspring Associates, Inc. (United States); Summit Partners, L.P. (United States); Wellington Management Company LLP (United States)</t>
  </si>
  <si>
    <t>IQTR1760214525</t>
  </si>
  <si>
    <t>TIFIN Private Markets LLC</t>
  </si>
  <si>
    <t>The Tifin Group LLC</t>
  </si>
  <si>
    <t xml:space="preserve">TIFIN Private Markets LLC provides a financial services platform that offers a marketplace for private alternative investments. Its cloud-based asset allocation platform enables investors to research and select from various vetted investment managers. The company was incorporated in 2019 and is based in New York, New York. As on May 12, 2022, Qualis Capital, LLC operates as subsisiary of The Tifin Group LLC.
</t>
  </si>
  <si>
    <t>IQTR1760215028</t>
  </si>
  <si>
    <t>irth Solutions, Inc. provides cloud-based field service management software to the utility and energy industries. Its solutions include UtiliSphere, a cloud-based solution that collects and provides access to data in the field, automates and improves workflow processes around assets, and increases visibility and decision making to improve asset performance; and SAGE 811 that empowers One Call Centers to communications related to ticket management. The company serves various industries that include oil and gas, telecommunications and cable, utilities, public sector, alternative energy, field services, damage prevention, incident management, claims management, right-of-way management, integrity management, asset field operations, and GIS and integrity management services. irth Solutions, Inc. was formerly known as AGT International, Inc. The company was founded in 1985 and is based in Columbus, Ohio. irth Solutions, Inc. is a prior subsidiary of Crane Group Co.</t>
  </si>
  <si>
    <t>IQTR1788559272</t>
  </si>
  <si>
    <t>Smart Technology Ventures, Inc.</t>
  </si>
  <si>
    <t>SMART Technology Ventures Inc. operates as a technology company that provides design and system installation services for residential and commercial buildings. The company was founded in 1999 and is based in Tampa, Florida.</t>
  </si>
  <si>
    <t>IQTR1788605577</t>
  </si>
  <si>
    <t>Bithat Solutions S.R.L.</t>
  </si>
  <si>
    <t>Bithat Solutions S.R.L. designs and develops a document management platform that provides data storage, digitalization, archiving, and management solutions. The company was founded in 2004 and is based in Bucharest, Romania. As of June 27, 2022, Bithat Solutions S.R.L. operates as a subsidiary of Asseco South Eastern Europe S.A.</t>
  </si>
  <si>
    <t>IQTR1788641131</t>
  </si>
  <si>
    <t>Division of Ooo "dataart - Voronezh"</t>
  </si>
  <si>
    <t>As of June 28, 2022, Division of Ooo "dataart - Voronezh" was acquired by N3 Group. Division of Ooo "dataart - Voronezh" provides information technology services to public and private customers. The asset is located in Russia.</t>
  </si>
  <si>
    <t>IQTR1788714718</t>
  </si>
  <si>
    <t>TY Solutions Ltd.</t>
  </si>
  <si>
    <t>Plum Ventures; Guangzhou Science City Venture Capital Co., Ltd.</t>
  </si>
  <si>
    <t>TY Solutions Ltd., an IT support and technology service company, provides IDC, internet bandwidth, IPLC, cloud computing, software and hardware integration, and intelligent systems services. It offers OgCloud, a brand providing services for enterprises going abroad that include communication, cloud computing and rendering, virtual networking, middleware, big data, and other fields. The company also offers solution for international IT freight, network optimization, virtualization, backup, and weak current. In addition, it offers managed services for operations management and supply chain management. TY Solutions Ltd. was founded in 2012 and is based in Guangzhou, China with additional offices in Europe, the United States, and Asia Pacific.</t>
  </si>
  <si>
    <t>Guangzhou Science City Venture Capital Co., Ltd. (Asset Management and Custody Banks); Plum Ventures (Asset Management and Custody Banks)</t>
  </si>
  <si>
    <t>Guangzhou Science City Venture Capital Co., Ltd. (Financial Buyer); Plum Ventures (Financial Buyer)</t>
  </si>
  <si>
    <t>Guangzhou Science City Venture Capital Co., Ltd. (Financials); Plum Ventures (Financials)</t>
  </si>
  <si>
    <t>Guangzhou Science City Venture Capital Co., Ltd. (China); Plum Ventures (China)</t>
  </si>
  <si>
    <t>IQTR1760240651</t>
  </si>
  <si>
    <t>00Sec</t>
  </si>
  <si>
    <t>Security Capital</t>
  </si>
  <si>
    <t>00Sec develops and operates a Chinese network security management platform. The company was founded in 2020 and is based in Beijing, China.</t>
  </si>
  <si>
    <t>IQTR1760279244</t>
  </si>
  <si>
    <t>Six Lambda LLC</t>
  </si>
  <si>
    <t>Six Lambda LLC develops and provides political contributions monitoring software. The company was incorporated in 2017 and is based in West Conshohocken, Pennsylvania. As of December 1, 2021, Six Lambda LLC operates as a subsidiary of StarCompliance, Inc.</t>
  </si>
  <si>
    <t>IQTR1760280290</t>
  </si>
  <si>
    <t>AiMall</t>
  </si>
  <si>
    <t>New World Development Co. Ltd., Asset Management Arm; The Hina Group, Investment Arm</t>
  </si>
  <si>
    <t>AiMall develops artificial intelligence technology designed to transform the traditional mall experience. It provides visual intelligence, emotional intelligence, and deep-learning algorithms to link customers, brands and stores through facial recognition and body sensing enabling companies to effectively market and promote their products to specific individuals. The company is based in Shenzhen, China.</t>
  </si>
  <si>
    <t>New World Development Co. Ltd., Asset Management Arm (Asset Management and Custody Banks); The Hina Group, Investment Arm (Asset Management and Custody Banks)</t>
  </si>
  <si>
    <t>New World Development Co. Ltd., Asset Management Arm (Financial Buyer); The Hina Group, Investment Arm (Financial Buyer)</t>
  </si>
  <si>
    <t>New World Development Co. Ltd., Asset Management Arm (Financials); The Hina Group, Investment Arm (Financials)</t>
  </si>
  <si>
    <t>New World Development Co. Ltd., Asset Management Arm (Hong Kong); The Hina Group, Investment Arm (China)</t>
  </si>
  <si>
    <t>IQTR1760280633</t>
  </si>
  <si>
    <t>Businessolver, Inc. develops a SaaS based employee benefits administration platform. It offers Businessolver, an application software that provides administration and management services, payroll and billing, compliance, disbursement and termination, verification, consumer accounts administration, direct billing and leave of absence, reporting and analytics, communication and fulfillment, LiveKinnect integrations, alternate exchange, and retiree administration services to the employers. It also offers tools for employees, including MyChoice recommendation engine, MyChoice mobile application, MyChoice market, MyChoice accounts, service center, and employee benefits engagement products and services. In addition, the company develops Sofia, a machine learning based online assistant for employees. It serves technology, healthcare, education, state and local governments, manufacturing, retail and hospitality, and pooled insurance sectors. The company was founded in 1998 and is based in West Des Moines, Iowa with additional offices in Denver, Colorado; Chicago,Itasca, Illinois; Charlotte, North Carolina; Iowa City, Iowa; Seattle, Washington; Louisville, Kentucky; and Dallas, Texas.</t>
  </si>
  <si>
    <t>IQTR1760282692</t>
  </si>
  <si>
    <t>Svfactory</t>
  </si>
  <si>
    <t>Svfactory is a Chinese intelligent supply chain management service provider. Its solutions include super virtual factory that provide cooperative use of surplus capacity, product quality traceability, cost effective production, supply chain collaborative management, flexible customization capabilities, product ID design ability, cross industry and cross category ordering capabilities, and quick demand response capability; one-stop product selection and creation platform that provides accurate data analysis in the areas of user portrait, market competitor, channel placement, business data, and A/B test analysis; intelligent supply chain management platform, a one-stop service from product selection and product creation to intelligent manufacturing; and full link capacity data platform that provides diversification data collection capability, high efficiency data development capability, high program automation capability, real-time/batch data access, unity dispatch control ability, and distributed thing support. The company was founded in 2021 and is based in Changzhou, China.</t>
  </si>
  <si>
    <t>IQTR1788741555</t>
  </si>
  <si>
    <t>Biko2 2006, SL</t>
  </si>
  <si>
    <t>As of May 30, 2024, Biko2 2006, SL was acquired by Serole Inversiones, S.L.U.. Biko2 2006, SL providing computer consultancy. The company was founded in 2006 and is based in Mutilva Baja, Spain.</t>
  </si>
  <si>
    <t>IQTR1760283132</t>
  </si>
  <si>
    <t>ApiPost</t>
  </si>
  <si>
    <t>ApiPost develops an API collaborative development platform. It offers research and development based collaborative platform that offers interface management tools. It generates interface documents and support exporting offline html, markdown, word documents, and deploy interface documents to local and LAN servers. It facilitates API documentation, debugging, and mock testing. The company serves developers, testers, and technical directors. The company was founded in 2019 and is based in Beijing, China.</t>
  </si>
  <si>
    <t>IQTR1760284219</t>
  </si>
  <si>
    <t>TextilesFuture</t>
  </si>
  <si>
    <t>Lightspeed China Partners</t>
  </si>
  <si>
    <t>TextilesFuture engages in smart manufacturing cloud platform for textile industry. The company was founded in 2020 and is based in Yantai, China.</t>
  </si>
  <si>
    <t>IQTR1760299076</t>
  </si>
  <si>
    <t>Pxise Energy Solutions, LLC</t>
  </si>
  <si>
    <t>Mitsui &amp; Co., Ltd. (TSE:8031); Sempra (NYSE:SRE)</t>
  </si>
  <si>
    <t>PXiSE, a member of the Yokogawa Group, develops grid control technology for utilities, developers, and asset owners. They offer renewable power plant controls, distributed energy resource management systems, and microgrids. PXiSE's platform aims to improve grid reliability, increase renewable energy output, and achieve resilience, safety, efficiency, and cost-effectiveness.</t>
  </si>
  <si>
    <t>Mitsui &amp; Co., Ltd. (TSE:8031) (Japan); Sempra (NYSE:SRE) (United States)</t>
  </si>
  <si>
    <t>IQTR1760302690</t>
  </si>
  <si>
    <t>Beijing Welink Co., LTD</t>
  </si>
  <si>
    <t>CDH Investment Management Company Limited; Shunwei, Inc.; Xiaomi Ventures Limited; Shanghai Mingshi Investment Management Co., Ltd.; miHoYo Technology (Shanghai) Co., Ltd; Future Capital</t>
  </si>
  <si>
    <t>Beijing Welink Co., LTD develops a cloud communication platform and solution in China. Its Cloud communication business provides domestic SMS (SMS verification code, member notification, and voice verification), one-key authentication, 5G messaging (smart SMS, video SMS), international SMS, and other number services (number porting and empty number detection) to solve the needs in scenarios, such as terminal user identity verification and member notification/marketing; Internet of Things platform provides full-process industry solutions and IoT card services from smart product development to operation; and mobile marketing business offers Lsense, a platform focuses on APP promotion, and PolyWE platform. The company also provides cloud communication services, mobile marketing services, and social media marketing services. Beijing Welink Co., LTD was founded in 2008 and is based in Beijing, China.</t>
  </si>
  <si>
    <t>CDH Investment Management Company Limited (Asset Management and Custody Banks); Future Capital (Asset Management and Custody Banks); miHoYo Technology (Shanghai) Co., Ltd (Interactive Home Entertainment); Shanghai Mingshi Investment Management Co., Ltd. (Asset Management and Custody Banks); Shunwei, Inc. (Asset Management and Custody Banks); Xiaomi Ventures Limited (Asset Management and Custody Banks)</t>
  </si>
  <si>
    <t>CDH Investment Management Company Limited (Financial Buyer); Future Capital (Financial Buyer); miHoYo Technology (Shanghai) Co., Ltd (Strategic Buyer); Shanghai Mingshi Investment Management Co., Ltd. (Financial Buyer); Shunwei, Inc. (Financial Buyer); Xiaomi Ventures Limited (Financial Buyer)</t>
  </si>
  <si>
    <t>CDH Investment Management Company Limited (Financials); Future Capital (Financials); miHoYo Technology (Shanghai) Co., Ltd (Communication Services); Shanghai Mingshi Investment Management Co., Ltd. (Financials); Shunwei, Inc. (Financials); Xiaomi Ventures Limited (Financials)</t>
  </si>
  <si>
    <t>CDH Investment Management Company Limited (China); Future Capital (China); miHoYo Technology (Shanghai) Co., Ltd (China); Shanghai Mingshi Investment Management Co., Ltd. (China); Shunwei, Inc. (China); Xiaomi Ventures Limited (China)</t>
  </si>
  <si>
    <t>IQTR1760306244</t>
  </si>
  <si>
    <t>Insight Venture Management, LLC; Pitango Venture Capital; Global Founders Capital Management GmbH</t>
  </si>
  <si>
    <t>Global Founders Capital Management GmbH (Asset Management and Custody Banks); Insight Venture Management, LLC (Asset Management and Custody Banks); Pitango Venture Capital (Asset Management and Custody Banks)</t>
  </si>
  <si>
    <t>Global Founders Capital Management GmbH (Financial Buyer); Insight Venture Management, LLC (Financial Buyer); Pitango Venture Capital (Financial Buyer)</t>
  </si>
  <si>
    <t>Global Founders Capital Management GmbH (Financials); Insight Venture Management, LLC (Financials); Pitango Venture Capital (Financials)</t>
  </si>
  <si>
    <t>Global Founders Capital Management GmbH (Germany); Insight Venture Management, LLC (United States); Pitango Venture Capital (Israel)</t>
  </si>
  <si>
    <t>IQTR1760309385</t>
  </si>
  <si>
    <t>Horizon Technology Finance Management, LLC; Horizon Technology Finance Corporation (NasdaqGS:HRZN)</t>
  </si>
  <si>
    <t>Horizon Technology Finance Corporation (NasdaqGS:HRZN) (Asset Management and Custody Banks); Horizon Technology Finance Management, LLC (Asset Management and Custody Banks)</t>
  </si>
  <si>
    <t>Horizon Technology Finance Corporation (NasdaqGS:HRZN) (Financial Buyer); Horizon Technology Finance Management, LLC (Financial Buyer)</t>
  </si>
  <si>
    <t>Horizon Technology Finance Corporation (NasdaqGS:HRZN) (Financials); Horizon Technology Finance Management, LLC (Financials)</t>
  </si>
  <si>
    <t>Horizon Technology Finance Corporation (NasdaqGS:HRZN) (United States); Horizon Technology Finance Management, LLC (United States)</t>
  </si>
  <si>
    <t>IQTR1760315930</t>
  </si>
  <si>
    <t>FTV Management Company, L.P.; KKR &amp; Co. Inc. (NYSE:KKR); Ten Eleven Ventures</t>
  </si>
  <si>
    <t>FTV Management Company, L.P. (Asset Management and Custody Banks); KKR &amp; Co. Inc. (NYSE:KKR) (Asset Management and Custody Banks); Ten Eleven Ventures (Asset Management and Custody Banks)</t>
  </si>
  <si>
    <t>FTV Management Company, L.P. (Financial Buyer); KKR &amp; Co. Inc. (NYSE:KKR) (Financial Buyer); Ten Eleven Ventures (Financial Buyer)</t>
  </si>
  <si>
    <t>FTV Management Company, L.P. (Financials); KKR &amp; Co. Inc. (NYSE:KKR) (Financials); Ten Eleven Ventures (Financials)</t>
  </si>
  <si>
    <t>FTV Management Company, L.P. (United States); KKR &amp; Co. Inc. (NYSE:KKR) (United States); Ten Eleven Ventures (United States)</t>
  </si>
  <si>
    <t>IQTR1760318259</t>
  </si>
  <si>
    <t>CyCognito Inc.</t>
  </si>
  <si>
    <t>Accel Partners; Lightspeed Ventures, LLC; Thomvest Ventures, Inc.; The Westly Group; Heritage Group, LLC; Upwest Labs, LLC; Sorenson Ventures</t>
  </si>
  <si>
    <t>CyCognito Inc. develops and operates a cloud-based network security analysis platform to discover an organization's security weak spots. The company develops an attack surface management platform to prioritize, investigate, and respond to potential security risks. Its platform provides an external and automatic attack simulation platform that provides organizations with a clear and continuous external analysis of their IT ecosystem in the eyes of a sophisticated attacker, including the primary potential attack vectors that lead to data breaches. The company was founded in 2017 and is based in Palo Alto, California with an additional location in Tel Aviv-Yafo, Israel.</t>
  </si>
  <si>
    <t>Accel Partners (Asset Management and Custody Banks); Heritage Group, LLC (Asset Management and Custody Banks); Lightspeed Ventures, LLC (Asset Management and Custody Banks); Sorenson Ventures (Asset Management and Custody Banks); The Westly Group (Asset Management and Custody Banks); Thomvest Ventures, Inc. (Asset Management and Custody Banks); Upwest Labs, LLC (Asset Management and Custody Banks)</t>
  </si>
  <si>
    <t>Accel Partners (Financial Buyer); Heritage Group, LLC (Financial Buyer); Lightspeed Ventures, LLC (Financial Buyer); Sorenson Ventures (Financial Buyer); The Westly Group (Financial Buyer); Thomvest Ventures, Inc. (Financial Buyer); Upwest Labs, LLC (Financial Buyer)</t>
  </si>
  <si>
    <t>Accel Partners (Financials); Heritage Group, LLC (Financials); Lightspeed Ventures, LLC (Financials); Sorenson Ventures (Financials); The Westly Group (Financials); Thomvest Ventures, Inc. (Financials); Upwest Labs, LLC (Financials)</t>
  </si>
  <si>
    <t>Accel Partners (United States); Heritage Group, LLC (United States); Lightspeed Ventures, LLC (United States); Sorenson Ventures (United States); The Westly Group (United States); Thomvest Ventures, Inc. (United States); Upwest Labs, LLC (United States)</t>
  </si>
  <si>
    <t>IQTR1760318314</t>
  </si>
  <si>
    <t>Servislet Yazilim A.S.</t>
  </si>
  <si>
    <t>Servislet Yazilim A.S. develops a SaaS platform to request quotes for automotive repair and maintenance services. The platform works as select product, make an appointment, make your payment, and come for assembly. The company offers advantages, such as trustworthy, easy purchase, affordable payment, confirmed appointment, customer support, no cargo hassle, authorized dealer and service, and campaign and discount. The company was incorporated in 1998 and is based in Ankara, Turkey.</t>
  </si>
  <si>
    <t>IQTR1760321602</t>
  </si>
  <si>
    <t>Structure Financial Inc.</t>
  </si>
  <si>
    <t>Polychain Capital LP; Ascensive Assets; Bixin Ventures</t>
  </si>
  <si>
    <t>Structure Financial Inc. owns and operates an investment platform. The company's application helps in investing in tokenized stocks, options, crypto, and tokenized ETFs. It also offers trading and payment options. The company was founded in 2020 and is based in Tortola, BVI.</t>
  </si>
  <si>
    <t>Ascensive Assets (Asset Management and Custody Banks); Bixin Ventures (Asset Management and Custody Banks); Polychain Capital LP (Asset Management and Custody Banks)</t>
  </si>
  <si>
    <t>Ascensive Assets (Financial Buyer); Bixin Ventures (Financial Buyer); Polychain Capital LP (Financial Buyer)</t>
  </si>
  <si>
    <t>Ascensive Assets (Financials); Bixin Ventures (Financials); Polychain Capital LP (Financials)</t>
  </si>
  <si>
    <t>Ascensive Assets (United States); Bixin Ventures (China); Polychain Capital LP (United States)</t>
  </si>
  <si>
    <t>IQTR1789134668</t>
  </si>
  <si>
    <t>Datuum.Ai, Inc.</t>
  </si>
  <si>
    <t>Datuum.Ai, Inc. operates a no-code data management platform for data projects. Its platform helps organizations to learn, recognize, transform, migrate, and create a single database. The company was incorporated in 2021 and is based in Corte Madera, California.</t>
  </si>
  <si>
    <t>IQTR1760331813</t>
  </si>
  <si>
    <t>IA Capital Group, Inc.; DNX Ventures, LLC; Blue Bear Capital LLC; Gallatin Point Capital LLC; Red Dog Capital LLC; Avanta Ventures, LLC; Seraphim Space (Manager) Llp; Seraphim Space Investment Trust Plc (LSE:SSIT); Futureland Ventures</t>
  </si>
  <si>
    <t>Avanta Ventures, LLC (Asset Management and Custody Banks); Blue Bear Capital LLC (Asset Management and Custody Banks); DNX Ventures, LLC (Asset Management and Custody Banks); Futureland Ventures (Asset Management and Custody Banks); Gallatin Point Capital LLC (Asset Management and Custody Banks); IA Capital Group, Inc. (Asset Management and Custody Banks); Red Dog Capital LLC (Asset Management and Custody Banks); Seraphim Space (Manager) Llp (Asset Management and Custody Banks); Seraphim Space Investment Trust Plc (LSE:SSIT) (Asset Management and Custody Banks)</t>
  </si>
  <si>
    <t>Avanta Ventures, LLC (Financial Buyer); Blue Bear Capital LLC (Financial Buyer); DNX Ventures, LLC (Financial Buyer); Futureland Ventures (Financial Buyer); Gallatin Point Capital LLC (Financial Buyer); IA Capital Group, Inc. (Financial Buyer); Red Dog Capital LLC (Financial Buyer); Seraphim Space (Manager) Llp (Financial Buyer); Seraphim Space Investment Trust Plc (LSE:SSIT) (Financial Buyer)</t>
  </si>
  <si>
    <t>Avanta Ventures, LLC (Financials); Blue Bear Capital LLC (Financials); DNX Ventures, LLC (Financials); Futureland Ventures (Financials); Gallatin Point Capital LLC (Financials); IA Capital Group, Inc. (Financials); Red Dog Capital LLC (Financials); Seraphim Space (Manager) Llp (Financials); Seraphim Space Investment Trust Plc (LSE:SSIT) (Financials)</t>
  </si>
  <si>
    <t>Avanta Ventures, LLC (United States); Blue Bear Capital LLC (United States); DNX Ventures, LLC (United States); Futureland Ventures (United States); Gallatin Point Capital LLC (United States); IA Capital Group, Inc. (United States); Red Dog Capital LLC (United States); Seraphim Space (Manager) Llp (United Kingdom); Seraphim Space Investment Trust Plc (LSE:SSIT) (United Kingdom)</t>
  </si>
  <si>
    <t>IQTR1760341757</t>
  </si>
  <si>
    <t>SenseOne Technologies SA</t>
  </si>
  <si>
    <t>SenseOne Technologies SA engages in design and implementation of IoT solutions. The company is based in Kifissia, Greece. As of December 1, 2021, SenseOne Technologies SA operates as a subsidiary of Space Hellas S.A.</t>
  </si>
  <si>
    <t>IQTR1760344234</t>
  </si>
  <si>
    <t>Argon Security</t>
  </si>
  <si>
    <t>Aqua Security Software Ltd.</t>
  </si>
  <si>
    <t>Argon Security offers security software solution for DevOps pipeline. It provides tamper-proof software delivery pipelines, software development process, and visibility, security, and integrity to CI/CD pipeline. The company was founded in 2020 and is based in Tel Aviv-Yafo, Israel. As of December 1, 2021, Argon Security operates as a subsidiary of Aqua Security Software Ltd.</t>
  </si>
  <si>
    <t>IQTR1760346316</t>
  </si>
  <si>
    <t>Feenics Inc.</t>
  </si>
  <si>
    <t>ACRE, LLC</t>
  </si>
  <si>
    <t>Feenics Inc. designs and develops a cloud-based access control platform. It offers access control as a service solution (ACaaS) hosted in the public cloud. The company offers Keep, a security management system, comprising RESTful API to interface among multiple systems and devices; native visitor management; two-factor authentication; real-time alarm events; vulnerability testing; automatic backups and remote storage; and native mass notification. Feenics Inc. was incorporated in 2010 and is based in Ottawa, Canada. As of December 1, 2021, Feenics Inc. operates as a subsidiary of ACRE, LLC.</t>
  </si>
  <si>
    <t>IQTR1760348602</t>
  </si>
  <si>
    <t>GlideSys Technologies US, Inc.</t>
  </si>
  <si>
    <t>GlideSys Technologies US, Inc., doing business as FieldAware, develops software-as-a-service solutions. The company offers FieldAware, a field service management solution for small and medium businesses. Its products and solutions include FieldAware Mobile App, a mobile application for field worker/engineer; asset management; invoices and timesheets; custom settings; and reports and dashboards. The company enables field service companies to streamline the service scheduling process, increase field worker productivity, improve customer satisfaction, accelerate invoicing and automate timesheet reporting, and generate lead opportunities in the field. The company’s product is applied in the fields of HVAC, electrical, plumbing, pest control, IT services, security, etc. It offers services for servicers/dispatchers, owners/managers, field workers, accounts/payroll manager, and service manager. The company was founded in 2011 and is based in Plano, Texas. It also operates a business development and marketing office in Chicago, Illinois. As of December 1, 2021, GlideSys Technologies US, Inc. operates as a subsidiary of GPS Insight, LLC.</t>
  </si>
  <si>
    <t>IQTR1760349942</t>
  </si>
  <si>
    <t>IQTR1760351105</t>
  </si>
  <si>
    <t>Ventureforth, Inc.</t>
  </si>
  <si>
    <t>Ventureforth, Inc. develops and supports mobile computing, integration, and business intelligence applications for companies. The company specializes in the Oracle suite of products. It offers mobile solutions in the areas of work order management, inventory, field service, time and attendance, inspection, approval, connected and disconnected, distributed architecture, and finance and human resources. The company also provides vMobile for Oracle eAM and PeopleSoft EAM, a wireless solution for supply chain management, work, and asset management applications; and vMobile Server, a design, development, and deployment platform to implement integration solutions between enterprise resource planning systems, legacy applications, asset management, and Internet applications. In addition, it offers installation and configuration, wireless site survey, hardware consulting, and support services. The company supports mobile devices, including Windows Mobile, iPhone, ANDROID, ruggedized PDAs, laptops, and tablets. It also serves customers ranging from multi-national corporations to mid-sized businesses in various industries worldwide. Ventureforth, Inc. was founded in 1995 and is based in Atlanta, Georgia. The company has additional offices in the United Kingdom, India, and Mexico. As of December 1, 2021, Ventureforth, Inc. operates as a subsidiary of Prometheus Group Enterprises, LLC.</t>
  </si>
  <si>
    <t>IQTR1791176045</t>
  </si>
  <si>
    <t>CoreBiz Solutions AB</t>
  </si>
  <si>
    <t>CoreBiz Solutions AB provides digital services, such as trademark protection and monitoring, SSL certificate, domain management, digital marketing, and legal services. The company was incorporated in 2013 and is based in Malmö, Sweden. As of June 27, 2022, CoreBiz Solutions AB operates as a subsidiary of Ports Group AB.</t>
  </si>
  <si>
    <t>IQTR1760351621</t>
  </si>
  <si>
    <t>Textkernel LLS US</t>
  </si>
  <si>
    <t>Textkernel LLS US, trading as Sovren, develops and operates SaaS based recruitment intelligence software components for parsing, searching, matching, and related tasks to staffing and recruitment agencies, HR software vendors, job boards, and large corporations in the United States. The company was incorporated in 1996 and is based in Dover, Delaware. As of December 1, 2021, Textkernel LLS US operates as a subsidiary of Textkernel B.V.</t>
  </si>
  <si>
    <t>IQTR1760355465</t>
  </si>
  <si>
    <t>Gologiq LLC</t>
  </si>
  <si>
    <t>IQTR1791434655</t>
  </si>
  <si>
    <t>CRE Services Group/Net Informant, Inc.</t>
  </si>
  <si>
    <t>myCREcloud</t>
  </si>
  <si>
    <t>As of July 1, 2022, CRE Services Group/Net Informant, Inc. were acquired by myCREcloud. CRE Services Group/Net Informant, Inc. represents the combined operations of CRE Services Group and Net Informant, Inc. in their sale to myCREcloud. CRE Services Group provides I.T. and Sage software consulting services. Net Informant, Inc. operates as an IT solutions and consultancy company. CRE Services Group and Net Informant, Inc. are based in the United States.</t>
  </si>
  <si>
    <t>IQTR1760416130</t>
  </si>
  <si>
    <t>Outfit Partners Inc.</t>
  </si>
  <si>
    <t>KM Capital; Patina Brands, LLC</t>
  </si>
  <si>
    <t>Outfit Partners Inc. develops an end-to-end digital platform that connects brands and influencers. The company was founded in 2018 and is based in Brooklyn, New York.</t>
  </si>
  <si>
    <t>KM Capital (Asset Management and Custody Banks); Patina Brands, LLC (Asset Management and Custody Banks)</t>
  </si>
  <si>
    <t>KM Capital (Financial Buyer); Patina Brands, LLC (Financial Buyer)</t>
  </si>
  <si>
    <t>KM Capital (Financials); Patina Brands, LLC (Financials)</t>
  </si>
  <si>
    <t>KM Capital (United Kingdom); Patina Brands, LLC (United States)</t>
  </si>
  <si>
    <t>IQTR1760451568</t>
  </si>
  <si>
    <t>IQTR1788606016</t>
  </si>
  <si>
    <t>Harmonie Technologie</t>
  </si>
  <si>
    <t>As of June 26, 2022, Harmonie Technologie operates as a subsidiary of Pr0ph3cy Group.</t>
  </si>
  <si>
    <t>IQTR1760477538</t>
  </si>
  <si>
    <t>VA Tech Ventures Private Limited</t>
  </si>
  <si>
    <t>Peak XV Partners Operations LLC; Greyhound Capital Management LLP</t>
  </si>
  <si>
    <t>VA Tech Ventures Private Limited develops a cloud-based business spend management platform to manage corporate spends. The company offers a travel and expense management software to control travel and expense costs, automate compliance, track expense reports, and gain real-time insights into travel spending; food/meal cards and coupons; prepaid cards and petty cash management software for businesses with multiple branches, outlets, site offices, or store locations; and FleetXpress, a prepaid card to track and manage all fleet expenses, such as fuel purchases, FasTag toll payments, lodging and meals, driver salary, and vehicle maintenance and repairs. It also offers corporate expenses/prepaid cards for employees, corporate credit cards, corporate travel cards, and invoice processing tools. The company was incorporated in 2012 and is based in Bengaluru, India. As of December 31, 2021, VA Tech Ventures Private Limited operates as a subsidiary of Dreamplug Technologies Private Limited.</t>
  </si>
  <si>
    <t>Greyhound Capital Management LLP (United Kingdom); Peak XV Partners Operations LLC (India)</t>
  </si>
  <si>
    <t>IQTR1760529955</t>
  </si>
  <si>
    <t>Egoditor GmbH</t>
  </si>
  <si>
    <t>Bitly, Inc.</t>
  </si>
  <si>
    <t>FLEX Capital Management GmbH</t>
  </si>
  <si>
    <t>Egoditor GmbH develops quick response (QR) code marketing software solutions. The company’s software tracks and scans the data flow and offers QR code statistics and actionable insights to marketers regarding their marketing campaign; helps users in QR code customization; and generates new QR codes for users without having a website. It also designs, manages, and analyzes campaigns and provides marketing advisory and consultancy services. The company was founded in 2009 and is based in Bielefeld, Germany. As of December 1, 2021, Egoditor GmbH operates as a subsidiary of Bitly, Inc.</t>
  </si>
  <si>
    <t>IQTR1760621334</t>
  </si>
  <si>
    <t>The ScanmarQED B.V. develops marketing analytics and planning software solutions for budget allocation, accurate demand forecasting, and optimal marketing mix planning to retail, healthcare, food and beverage, technology, media, and consumer research sectors in the Netherlands and internationally. It offers marketing mix modeling and planning solutions that include MMM2Go that is used to enable teams to integrate all the sales and marketing data; strataQED, an AI-powered algorithm that uses machine learning to test millions of potential models for ensuring an answer to the marketing mix questions; optimiseQED that is used to allow the user to forecast the impact of the marketing and media plans; portfolioQED that is used to optimize marketing budgets across tactics, brands, and markets by combining existing marketing effectiveness insights with the internal forecasts; and MarketingTracker to make decision making better. The company also offers brand management solutions, such as Brand2Go to identify what is happening with the brand equity, Ad2Go to provide access to multiple advertisement marketing solutions, Experience2Go to provide the user with insights, and MarketingTracker; revenue management solutions, which include Promo2GO, Insights2GO, and priceQED; sales and operations planning software solutions, including PlanCaster and Promo2Go; and data integration platform that include MarketingTracker and Promo2Go. In addition, it offers consulting and implementation services, such as analytical support and consulting, data management, and cloud solution services. The company was founded in 1995 and is based in Houten, the Netherlands with additional locations in London, United Kingdom; and Chicago, Illinois.</t>
  </si>
  <si>
    <t>IQTR1760650739</t>
  </si>
  <si>
    <t>Rocket One Capital LLC; Praetura Ventures Limited; Collab+Currency; LegalTech Fund</t>
  </si>
  <si>
    <t>Collab+Currency (Asset Management and Custody Banks); LegalTech Fund (Asset Management and Custody Banks); Praetura Ventures Limited (Asset Management and Custody Banks); Rocket One Capital LLC (Asset Management and Custody Banks)</t>
  </si>
  <si>
    <t>Collab+Currency (Financial Buyer); LegalTech Fund (Financial Buyer); Praetura Ventures Limited (Financial Buyer); Rocket One Capital LLC (Financial Buyer)</t>
  </si>
  <si>
    <t>Collab+Currency (Financials); LegalTech Fund (Financials); Praetura Ventures Limited (Financials); Rocket One Capital LLC (Financials)</t>
  </si>
  <si>
    <t>Collab+Currency (United States); LegalTech Fund (United States); Praetura Ventures Limited (United Kingdom); Rocket One Capital LLC (United States)</t>
  </si>
  <si>
    <t>IQTR1760659956</t>
  </si>
  <si>
    <t>Preservica Limited</t>
  </si>
  <si>
    <t>Preservica Limited develops and operates a digital preservation platform that offers cloud archiving services. The company's platform collects, stores, and protects digital information and data to a global client base of major corporations and government bodies. Preservica Limited was founded in 2012 and is based in Abingdon, United Kingdom.</t>
  </si>
  <si>
    <t>IQTR1760666571</t>
  </si>
  <si>
    <t>3P Development</t>
  </si>
  <si>
    <t>3P Development develops mobile and web solutions for entrepreneurs, startups, and investors. It serves clients in the telecommunications, retail, and hospitality industries. The company was founded in 2012 and is based in Skopje, North Macedonia with additional offices in New Jersey and Amsterdam. 3P Development operates as a subsidiary of Infinum d.o.o.</t>
  </si>
  <si>
    <t>IQTR1760740308</t>
  </si>
  <si>
    <t>Closd, Société par Actions Simplifiée</t>
  </si>
  <si>
    <t>Closd, Société par Actions Simplifiée develops and operates a collaborative legal project management platform for companies and their counsels. Its platform centralizes transactions; organizes folders and exchange the deal documentation; and automates closings. The company was founded in 2017 and is based in Paris, France.</t>
  </si>
  <si>
    <t>IQTR1787991092</t>
  </si>
  <si>
    <t>DSM Technology Consultants, LLC</t>
  </si>
  <si>
    <t>DSM Technology Consultants, LLC offers managed information technology (IT) services and private cloud solutions. The company was founded in 1986 and is based in Lakeland, Florida. As of June 24, 2022, DSM Technology Consultants, LLC operates as a subsidiary of Thrive Operations, LLC.</t>
  </si>
  <si>
    <t>IQTR1760756465</t>
  </si>
  <si>
    <t>EdPotential Limited</t>
  </si>
  <si>
    <t>Education Perfect Limited</t>
  </si>
  <si>
    <t>Powerhouse Ventures Limited (ASX:PVL)</t>
  </si>
  <si>
    <t>As of December 1, 2021, EdPotential Limited operates as a subsidiary of Education Perfect Limited.</t>
  </si>
  <si>
    <t>IQTR1760798556</t>
  </si>
  <si>
    <t>Takeoff Technologies Inc.</t>
  </si>
  <si>
    <t>Takeoff Technologies Inc. operates an automated grocery fulfillment system for online groceries. Its platform connects retailers, real estate, and automation technology and processes with consumers. Takeoff Technologies Inc. has a strategic partnership with Albertsons Companies. The company was incorporated in 2016 and is based in Waltham, Massachusetts. On May 30, 2024, Takeoff Technologies Inc., along with its affiliates, filed a voluntary petition for reorganization under Chapter 11 in the U.S. Bankruptcy Court for the District of Delaware.</t>
  </si>
  <si>
    <t>IQTR1760862329</t>
  </si>
  <si>
    <t>Symbiont.io, Inc. develops and operates a smart contracts platform for institutional applications of blockchain technology. The company offers a securities technology that provides institutions with a unified ledger for sharing business logic and market data; and Symbiont Assembly, a blockchain platform to issue, track, and manage financial instruments, such as collateral, commodities, data, loans, and securities. The company provides infrastructure for capital markets that provides streamline incorporation, capital formation, secondary trading, and corporate governance; data management for inconsistent feeds and formats; simplification of capital markets’ infrastructure for bonds, derivatives, currencies, and commodities; and mortgages record for sharing data among servicers, investors, and other key parties. Symbiont.io, Inc. was formerly known as Counterparty and changed its name to Symbiont.io, Inc. in March 2015. The company was founded in 2013 and is based in New York, New York with an additional location in Amsterdam, the Netherlands.</t>
  </si>
  <si>
    <t>IQTR1761066713</t>
  </si>
  <si>
    <t>LoanBeam, LLC</t>
  </si>
  <si>
    <t>LoanLogics, Inc.</t>
  </si>
  <si>
    <t xml:space="preserve">LoanBeam, LLC, a technology services company, offers a software solution for loan officers, processors, and underwriters to calculate and review borrower qualifying income. The company is based in Irvine, California. As of December 1, 2021, LoanBeam, LLC operates as a subsidiary of LoanLogics, Inc.
</t>
  </si>
  <si>
    <t>IQTR1761089315</t>
  </si>
  <si>
    <t>DFJ Frontier Management Company, LLC; Garuda Ventures Ltd.; Wavemaker Partners, LLC; Fika Management LLC; Stage Venture Partners, LLC; Blue Bear Capital LLC; Village Global Management, LLC; Craft Ventures, LLC; PLG Ventures, LLC</t>
  </si>
  <si>
    <t>Blue Bear Capital LLC (Asset Management and Custody Banks); Craft Ventures, LLC (Asset Management and Custody Banks); DFJ Frontier Management Company, LLC (Asset Management and Custody Banks); Fika Management LLC (Asset Management and Custody Banks); Garuda Ventures Ltd. (Trading Companies and Distributors); PLG Ventures, LLC (Asset Management and Custody Banks); Stage Venture Partners, LLC (Asset Management and Custody Banks); Village Global Management, LLC (Asset Management and Custody Banks); Wavemaker Partners, LLC (Asset Management and Custody Banks)</t>
  </si>
  <si>
    <t>Blue Bear Capital LLC (Financial Buyer); Craft Ventures, LLC (Financial Buyer); DFJ Frontier Management Company, LLC (Financial Buyer); Fika Management LLC (Financial Buyer); Garuda Ventures Ltd. (Strategic Buyer); PLG Ventures, LLC (Financial Buyer); Stage Venture Partners, LLC (Financial Buyer); Village Global Management, LLC (Financial Buyer); Wavemaker Partners, LLC (Financial Buyer)</t>
  </si>
  <si>
    <t>Blue Bear Capital LLC (Financials); Craft Ventures, LLC (Financials); DFJ Frontier Management Company, LLC (Financials); Fika Management LLC (Financials); Garuda Ventures Ltd. (Industrials); PLG Ventures, LLC (Financials); Stage Venture Partners, LLC (Financials); Village Global Management, LLC (Financials); Wavemaker Partners, LLC (Financials)</t>
  </si>
  <si>
    <t>Blue Bear Capital LLC (United States); Craft Ventures, LLC (United States); DFJ Frontier Management Company, LLC (United States); Fika Management LLC (United States); Garuda Ventures Ltd. (United Kingdom); PLG Ventures, LLC (United States); Stage Venture Partners, LLC (United States); Village Global Management, LLC (United States); Wavemaker Partners, LLC (United States)</t>
  </si>
  <si>
    <t>IQTR1761125851</t>
  </si>
  <si>
    <t>Flair Global Ltd</t>
  </si>
  <si>
    <t>Samos Investments Advisory Ltd; Hoxton Ventures LLP</t>
  </si>
  <si>
    <t>Flair Global Ltd develops people analytics tool that helps businesses and schools to measure and build anti-racist cultures. Flair Global Ltd was formerly known as Spotters Global Ltd and changed its name to Flair Global Ltd in June 2018. The company was incorporated in 2017 and is based in London, United Kingdom.</t>
  </si>
  <si>
    <t>Hoxton Ventures LLP (Asset Management and Custody Banks); Samos Investments Advisory Ltd (Asset Management and Custody Banks)</t>
  </si>
  <si>
    <t>Hoxton Ventures LLP (Financial Buyer); Samos Investments Advisory Ltd (Financial Buyer)</t>
  </si>
  <si>
    <t>Hoxton Ventures LLP (Financials); Samos Investments Advisory Ltd (Financials)</t>
  </si>
  <si>
    <t>Hoxton Ventures LLP (United Kingdom); Samos Investments Advisory Ltd (United Kingdom)</t>
  </si>
  <si>
    <t>IQTR1761579523</t>
  </si>
  <si>
    <t>Fitzroy Salute LLC</t>
  </si>
  <si>
    <t>Fitzroy Salute LLC develops cloud based environmental health and safety management system to streamline and improve EHS operations. It offers cloud-based IMS which provides environmental health and safety staff with integrated modules for hazard assessment, safety and compliance, metric tracking, and more. The company provides safety tools to academic and healthcare institutions. Fitzroy Salute LLC was incorporated in 2016 and is based in New York, New York.</t>
  </si>
  <si>
    <t>IQTR1761639238</t>
  </si>
  <si>
    <t>W2D Tecnologia e Soluções Ltda</t>
  </si>
  <si>
    <t>Banco Modal S.A.</t>
  </si>
  <si>
    <t>W2D Tecnologia e Soluções Ltda develops W2.Digital, a platform to sell insurance and financial products on various digital channels, such as websites, application, and digital platforms. The company was incorporated in 2021 and is based in Brasília, Brazil. W2D Tecnologia e Soluções Ltda operates as a subsidiary of Banco Modal S.A.</t>
  </si>
  <si>
    <t>IQTR1788394753</t>
  </si>
  <si>
    <t>Telecomunicación de Levante S.L.</t>
  </si>
  <si>
    <t>Zener Comunicaciones SA</t>
  </si>
  <si>
    <t>Verne Technology Group, SL</t>
  </si>
  <si>
    <t>Telecomunicación de Levante S.L. offers infrastructure maintenance, network maintenance, installation and maintenance, and customer support services. The company was incorporated in 1979 and is based in Alicante, Spain. As of June 24, 2022, Telecomunicación de Levante S.L. operates as a subsidiary of Verne Technology Group, SL. As of October 19, 2022, Telecomunicación de Levante S.L. operates as a subsidiary of Zener Comunicaciones SA. As of October 18, 2022, Telecomunicación de Levante S.L. operates as a subsidiary of Zener Comunicaciones SA.</t>
  </si>
  <si>
    <t>IQTR1761659129</t>
  </si>
  <si>
    <t>Lawmatics, Inc.</t>
  </si>
  <si>
    <t>Bridge Investments LLC; Eniac Ventures; Revel Partners; Forefront Venture Partners; Interplay; Ankona Capital; LegalTech Fund</t>
  </si>
  <si>
    <t>Lawmatics, Inc. operates an online cloud based customer relationship management, client intake, and marketing automation platform for law firms. It offers email drip campaigns, audience lists, custom email suite, forms, e-signatures, file requests, custom reporting, custom fields, visual analytics, and goal tracking solutions. Lawmatics, Inc. was formerly known as Boost Legal Software, Inc. and changed its name to Lawmatics, Inc. in April 2018. The company was incorporated in 2017 and is based in LA Jolla, California.</t>
  </si>
  <si>
    <t>Ankona Capital (Asset Management and Custody Banks); Bridge Investments LLC (Asset Management and Custody Banks); Eniac Ventures (Asset Management and Custody Banks); Forefront Venture Partners (Asset Management and Custody Banks); Interplay (Asset Management and Custody Banks); LegalTech Fund (Asset Management and Custody Banks); Revel Partners (Asset Management and Custody Banks)</t>
  </si>
  <si>
    <t>Ankona Capital (Financial Buyer); Bridge Investments LLC (Financial Buyer); Eniac Ventures (Financial Buyer); Forefront Venture Partners (Financial Buyer); Interplay (Financial Buyer); LegalTech Fund (Financial Buyer); Revel Partners (Financial Buyer)</t>
  </si>
  <si>
    <t>Ankona Capital (Financials); Bridge Investments LLC (Financials); Eniac Ventures (Financials); Forefront Venture Partners (Financials); Interplay (Financials); LegalTech Fund (Financials); Revel Partners (Financials)</t>
  </si>
  <si>
    <t>Ankona Capital (United States); Bridge Investments LLC (United States); Eniac Ventures (United States); Forefront Venture Partners (United States); Interplay (United States); LegalTech Fund (United States); Revel Partners (United States)</t>
  </si>
  <si>
    <t>IQTR1761703839</t>
  </si>
  <si>
    <t>IQTR1761804448</t>
  </si>
  <si>
    <t>Make My Day Inc.</t>
  </si>
  <si>
    <t>Chevron Technology Ventures L.L.C.; Next Gear Ventures; Capital Nature Ltd.</t>
  </si>
  <si>
    <t>Make My Day Inc. designs and develops application software that provides artificial intelligence solutions for electric vehicles. Its platform operates as car personal assistant that provides the optimal route for the driver and connects the driver and the business. Make My Day Inc. was founded in 2017 and is based in Herzliya Pituach, Israel with additional offices in Germany, and Europe.</t>
  </si>
  <si>
    <t>Capital Nature Ltd. (Asset Management and Custody Banks); Chevron Technology Ventures L.L.C. (Asset Management and Custody Banks); Next Gear Ventures (Asset Management and Custody Banks)</t>
  </si>
  <si>
    <t>Capital Nature Ltd. (Financial Buyer); Chevron Technology Ventures L.L.C. (Financial Buyer); Next Gear Ventures (Financial Buyer)</t>
  </si>
  <si>
    <t>Capital Nature Ltd. (Financials); Chevron Technology Ventures L.L.C. (Financials); Next Gear Ventures (Financials)</t>
  </si>
  <si>
    <t>Capital Nature Ltd. (Israel); Chevron Technology Ventures L.L.C. (United States); Next Gear Ventures (Israel)</t>
  </si>
  <si>
    <t>IQTR1762342741</t>
  </si>
  <si>
    <t>BrBatel Tecnologia Financeira S.A.</t>
  </si>
  <si>
    <t>BrBatel Tecnologia Financeira S.A. designs and develops a platform that standardizes credit operations for companies in various sectors. The company offers technological solutions that receive information, analyze it, and create credit material. It serves agribusiness, energy, industrial, retail, builder and developer, and logistics sectors. BrBatel Tecnologia Financeira S.A. was incorporated in 2017 and is based in Curitiba, Brazil.</t>
  </si>
  <si>
    <t>IQTR1762399423</t>
  </si>
  <si>
    <t>Posit Software, PBC</t>
  </si>
  <si>
    <t>Posit Software, PBC develops and provides open-source tools and enterprise-ready professional software solutions for the R community. It offers RStudio, an integrated development environment for R, which includes a console and syntax-highlighting editor that supports direct code execution, as well as tools for plotting, history, debugging, and workspace management. The company’s RStudio is available in open source and commercial editions; and runs on various desktops, such as Windows, Mac, and Linux, as well as in a browser connected to RStudio Server or RStudio Server Pro. In addition, it offers Shiny, an open-source R package that provides a web framework for building web applications using R, as well as helps users turn their analysis into interactive web applications without requiring HTML, CSS, or JavaScript knowledge. The company also provides RStudio Server Pro that delivers security, centralized resource management, metrics, and commercial support professional data science to develop R at scale; Shiny Server Pro that secures user access, tunes application performance, and monitors resource utilization, as well as provides direct support to create interactive data experiences for their customers and colleagues; MLflow, an open source multi-cloud framework for the machine learning lifecycle; and hosted Shiny application. It serves clients in science, education, and industry sectors in the United States. Posit Software, PBC was formerly known as RStudio, PBC and changed its name to Posit Software, PBC in March 2022. The company was incorporated in 2009 and is based in Boston, Massachusetts with an additional office in Seattle, Washington.</t>
  </si>
  <si>
    <t>IQTR1762645600</t>
  </si>
  <si>
    <t>Legendary Ventures, LLC</t>
  </si>
  <si>
    <t>IQTR1762650509</t>
  </si>
  <si>
    <t>IQTR1762651076</t>
  </si>
  <si>
    <t>IQTR1762655068</t>
  </si>
  <si>
    <t>BuyerSight Inc.</t>
  </si>
  <si>
    <t>BuyerSight Inc. offers an AI platform for B2B sales managers to provide them with actionable recommendations about their reps and customers that drive more revenue. Its platform tracks intelligent metrics that include time to response, time between follow-ups, email readability, email length, and inbound email sentiment; opportunity hygiene, such as single-threaded deals, inaccurate close dates, skipping stages, and frequent changing amounts and dates; and accountability, including untouched opportunities, prospecting into existing customers, forgotten responses, CRM adoption, and stalled deals. The company was incorporated in 2019 and is based in New York, New York.</t>
  </si>
  <si>
    <t>IQTR1788468351</t>
  </si>
  <si>
    <t>Abc E Business B.V.</t>
  </si>
  <si>
    <t>Montes Investments B.V.</t>
  </si>
  <si>
    <t>Abc E Business B.V. operates as an IT consulting and services company. It provides planning and designing services for computer systems which integrate computer hardware, software, and communication technologies. The company was incorporated in 2002 and is based in Eindhoven, Netherlands. Abc E Business B.V. operates as a subsidiary of Montes Investments B.V..</t>
  </si>
  <si>
    <t>IQTR1762658505</t>
  </si>
  <si>
    <t>Folio Travel Inc.</t>
  </si>
  <si>
    <t>Folio Travel Inc. develops an application for the users in the United States. The company’s product is used to review and get tips from travel and food experts for each recommendation; help plan out the day; save and rate activities; get curated list of recommendations and suggested itineraries; and get a tailored guide. It also sells travel guides through its online store. The company was founded in 2019 and is based in New York, New York.</t>
  </si>
  <si>
    <t>IQTR1762890946</t>
  </si>
  <si>
    <t>Branded STRATEGIC Advisors</t>
  </si>
  <si>
    <t>IQTR1763216729</t>
  </si>
  <si>
    <t>Metron</t>
  </si>
  <si>
    <t>Omron Ventures Co., Ltd.</t>
  </si>
  <si>
    <t>METRON a cleantech company through its subsidiaries develops and operates AI-based enterprise platform to support energy management and reduction in factories. It offers metron-enterprise a platform that consolidates and orchestrates all the data and energy optimization of sites; metron-factory a platform that offers an approach to leverage any of industrial data and immediately empowers teams to take part of site; and energylab that allows users to build advanced predictive models, natively applied to energy optimization in the industry. It serves iron and steel, paper, glass, and cement industries. The company was incorporated in 2013 and is based in Paris, France with additional locations in Russia, Italy, United Arab Emirates, Brazil, Mexico, Colombia, Singapore, Japan, and South Korea.</t>
  </si>
  <si>
    <t>IQTR1764129672</t>
  </si>
  <si>
    <t>G . D . G . Informatique Et Gestion Inc.</t>
  </si>
  <si>
    <t>Alan Allman Associates Canada</t>
  </si>
  <si>
    <t>GDG Informatique Et Gestion is an IT consulting firm that provides a range of consulting services in the management, development, maintenance, and operation of information technology. The company specializes in the design, implementation, and operation of data warehouses and business intelligence systems to support the mission systems of large organizations.</t>
  </si>
  <si>
    <t>IQTR1764609106</t>
  </si>
  <si>
    <t>General Atlantic Service Company, L.P.; Sequoia Capital Operations LLC; Index Ventures SA; The Bank of New York Mellon Corporation (NYSE:BK); Spark Capital Partners, LLC; Coatue Management, L.L.C.; Altimeter Capital Management, LP; Ribbit Management Company, LLC; Iconiq Strategic Partners; CapitalG Management Company, LLC; CenterHarbor Canapi Ventures Investment Advisor LLC; D1 Capital Partners L.P.; Paradigm Operations LP; SCB 1OX Company Limited; ParaFi Capital, LLC; Mammoth Scientific, LLC; BAM Elevate Manager, LLC</t>
  </si>
  <si>
    <t>Altimeter Capital Management, LP (Asset Management and Custody Banks); BAM Elevate Manager, LLC (Asset Management and Custody Banks); CapitalG Management Company, LLC (Asset Management and Custody Banks); CenterHarbor Canapi Ventures Investment Advisor LLC (Asset Management and Custody Banks); Coatue Management, L.L.C. (Asset Management and Custody Banks); D1 Capital Partners L.P. (Asset Management and Custody Banks); General Atlantic Service Company, L.P. (Asset Management and Custody Banks); Iconiq Strategic Partners (Asset Management and Custody Banks); Index Ventures SA (Asset Management and Custody Banks); Mammoth Scientific, LLC (Asset Management and Custody Banks); Paradigm Operations LP (Asset Management and Custody Banks); ParaFi Capital, LLC (Asset Management and Custody Banks); Ribbit Management Company, LLC (Asset Management and Custody Banks); SCB 1OX Company Limited (Asset Management and Custody Banks); Sequoia Capital Operations LLC (Asset Management and Custody Banks); Spark Capital Partners, LLC (Asset Management and Custody Banks); The Bank of New York Mellon Corporation (NYSE:BK) (Asset Management and Custody Banks)</t>
  </si>
  <si>
    <t>Altimeter Capital Management, LP (Financial Buyer); BAM Elevate Manager, LLC (Financial Buyer); CapitalG Management Company, LLC (Financial Buyer); CenterHarbor Canapi Ventures Investment Advisor LLC (Financial Buyer); Coatue Management, L.L.C. (Financial Buyer); D1 Capital Partners L.P. (Financial Buyer); General Atlantic Service Company, L.P. (Financial Buyer); Iconiq Strategic Partners (Financial Buyer); Index Ventures SA (Financial Buyer); Mammoth Scientific, LLC (Financial Buyer); Paradigm Operations LP (Financial Buyer); ParaFi Capital, LLC (Financial Buyer); Ribbit Management Company, LLC (Financial Buyer); SCB 1OX Company Limited (Financial Buyer); Sequoia Capital Operations LLC (Financial Buyer); Spark Capital Partners, LLC (Financial Buyer); The Bank of New York Mellon Corporation (NYSE:BK) (Strategic Buyer)</t>
  </si>
  <si>
    <t>Altimeter Capital Management, LP (Financials); BAM Elevate Manager, LLC (Financials); CapitalG Management Company, LLC (Financials); CenterHarbor Canapi Ventures Investment Advisor LLC (Financials); Coatue Management, L.L.C. (Financials); D1 Capital Partners L.P. (Financials); General Atlantic Service Company, L.P. (Financials); Iconiq Strategic Partners (Financials); Index Ventures SA (Financials); Mammoth Scientific, LLC (Financials); Paradigm Operations LP (Financials); ParaFi Capital, LLC (Financials); Ribbit Management Company, LLC (Financials); SCB 1OX Company Limited (Financials); Sequoia Capital Operations LLC (Financials); Spark Capital Partners, LLC (Financials); The Bank of New York Mellon Corporation (NYSE:BK) (Financials)</t>
  </si>
  <si>
    <t>Altimeter Capital Management, LP (United States); BAM Elevate Manager, LLC (United States); CapitalG Management Company, LLC (United States); CenterHarbor Canapi Ventures Investment Advisor LLC (United States); Coatue Management, L.L.C. (United States); D1 Capital Partners L.P. (United States); General Atlantic Service Company, L.P. (United States); Iconiq Strategic Partners (United States); Index Ventures SA (Switzerland); Mammoth Scientific, LLC (United States); Paradigm Operations LP (United States); ParaFi Capital, LLC (United States); Ribbit Management Company, LLC (United States); SCB 1OX Company Limited (Thailand); Sequoia Capital Operations LLC (United States); Spark Capital Partners, LLC (United States); The Bank of New York Mellon Corporation (NYSE:BK) (United States)</t>
  </si>
  <si>
    <t>IQTR1765940379</t>
  </si>
  <si>
    <t>Robotics S.A.</t>
  </si>
  <si>
    <t>Meta4 Spain, S.A.</t>
  </si>
  <si>
    <t>Robotics S.A. designs and develops VisualTime, a platform that offers human resource solutions, such as time, people, and talent management. The company was incorporated in 1983 and is based in Sabadell, Spain. The company operates as a subsidiary of Meta4 Spain, S.A.</t>
  </si>
  <si>
    <t>IQTR1769788070</t>
  </si>
  <si>
    <t>IQTR1769977814</t>
  </si>
  <si>
    <t>Metaview Global Limited</t>
  </si>
  <si>
    <t>Seedcamp Investments LLP; Vertex Ventures US; Village Global Management, LLC; FLY Venture, LLC; Moving Capital; PrimeSet; Palumni VC, LP</t>
  </si>
  <si>
    <t>Metaview Global Limited provides conversation analytics platform to record and transcribe interviews. It also offers reports on interviews for hiring decisions. The company was incorporated in 2018 and is based in London, United Kingdom with additional offices in San Francisco, California.</t>
  </si>
  <si>
    <t>FLY Venture, LLC (Asset Management and Custody Banks); Moving Capital (Asset Management and Custody Banks); Palumni VC, LP (Asset Management and Custody Banks); PrimeSet (Research and Consulting Services); Seedcamp Investments LLP (Asset Management and Custody Banks); Vertex Ventures US (Asset Management and Custody Banks); Village Global Management, LLC (Asset Management and Custody Banks)</t>
  </si>
  <si>
    <t>FLY Venture, LLC (Financial Buyer); Moving Capital (Financial Buyer); Palumni VC, LP (Financial Buyer); PrimeSet (Strategic Buyer); Seedcamp Investments LLP (Financial Buyer); Vertex Ventures US (Financial Buyer); Village Global Management, LLC (Financial Buyer)</t>
  </si>
  <si>
    <t>FLY Venture, LLC (Financials); Moving Capital (Financials); Palumni VC, LP (Financials); PrimeSet (Industrials); Seedcamp Investments LLP (Financials); Vertex Ventures US (Financials); Village Global Management, LLC (Financials)</t>
  </si>
  <si>
    <t>FLY Venture, LLC (United States); Moving Capital (United States); Palumni VC, LP (United States); PrimeSet (United States); Seedcamp Investments LLP (United Kingdom); Vertex Ventures US (United States); Village Global Management, LLC (United States)</t>
  </si>
  <si>
    <t>IQTR1771917177</t>
  </si>
  <si>
    <t>Health Information Management GmbH</t>
  </si>
  <si>
    <t>Evolucare Technologies</t>
  </si>
  <si>
    <t>Health Information Management GmbH is a publisher of clinical information systems that serves hospitals in Germany, Belgium, Austria, Switzerland, Romania, and France. The company was founded in 1995 and is based in Bad Homburg, Germany. As of December 1, 2021, Health Information Management GmbH operates as a subsidiary of Evolucare Technologies.</t>
  </si>
  <si>
    <t>IQTR1772300968</t>
  </si>
  <si>
    <t>daura ltd</t>
  </si>
  <si>
    <t>SME|X</t>
  </si>
  <si>
    <t>daura ltd develops the tokenized share platform for a digital share register and issues security tokens. The company is based in Zurich, Switzerland.</t>
  </si>
  <si>
    <t>IQTR1775311537</t>
  </si>
  <si>
    <t>CloudFrame, Inc.</t>
  </si>
  <si>
    <t>Eldridge Industries LLC</t>
  </si>
  <si>
    <t>CloudFrame, Inc. designs and develops a software for modernizing legacy mainframe technologies. Its features include no program recompile, no data migration, no scheduler change, microservices enabled programs, and conversion of legacy workload to dispatch on JVM. The company's platform provides modernized legacy mainframe technologies and converts COBOL to modular Java using an open-source framework allowing Java developers to carry the business logic forward and easily maintain that enables clients to reduce mainframe costs, integrate new technologies into their business applications, and migrate to the cloud. The company was founded in 2016 and is based in Princeton, New Jersey.</t>
  </si>
  <si>
    <t>IQTR1792541003</t>
  </si>
  <si>
    <t>Anhui Zhongke Guochuang Gaokexin Software Co., Ltd.</t>
  </si>
  <si>
    <t>Anhui Zhongke Guochuang Gaokexin Software Co., Ltd. designs and develops high-confidence software-related technologies and software tools. It offers high-confidence software that promotes the development, evaluation, and application of high-confidence software in security-critical fields and improves the reliability and security of software in key areas; program analysis, a USTCHCS high-confidence analysis tool set that automatic detection of programming conventions and bug location and automatic repair; and program verification performs deductive reasoning to ensure that the program that passes the verification confirms to the constraints of the formal specification. The company also provides consulting and technical services. Anhui Zhongke Guochuang Gaokexin Software Co., Ltd. was founded in 2017 and is based in Hefei, China with an additional location in Suzhou, China. Anhui Zhongke Guochuang Gaokexin Software Co., Ltd. operates as a subsidiary of GuoChuang Software Co.,Ltd.</t>
  </si>
  <si>
    <t>IQTR1814476401</t>
  </si>
  <si>
    <t>The Coterie.Me, Inc.</t>
  </si>
  <si>
    <t>Andreessen Horowitz LLC; Initialized Capital Management, LLC; Pear Ventures Management, LLC; Gradient Ventures</t>
  </si>
  <si>
    <t>The Coterie.Me, Inc. operates as a financial products application specifically for tech and finance employees. The Coterie.Me, Inc. was incorporated in 2021 and is based in Palo Alto, California.</t>
  </si>
  <si>
    <t>Andreessen Horowitz LLC (Asset Management and Custody Banks); Gradient Ventures (Asset Management and Custody Banks); Initialized Capital Management, LLC (Asset Management and Custody Banks); Pear Ventures Management, LLC (Asset Management and Custody Banks)</t>
  </si>
  <si>
    <t>Andreessen Horowitz LLC (Financial Buyer); Gradient Ventures (Financial Buyer); Initialized Capital Management, LLC (Financial Buyer); Pear Ventures Management, LLC (Financial Buyer)</t>
  </si>
  <si>
    <t>Andreessen Horowitz LLC (Financials); Gradient Ventures (Financials); Initialized Capital Management, LLC (Financials); Pear Ventures Management, LLC (Financials)</t>
  </si>
  <si>
    <t>Andreessen Horowitz LLC (United States); Gradient Ventures (United States); Initialized Capital Management, LLC (United States); Pear Ventures Management, LLC (United States)</t>
  </si>
  <si>
    <t>IQTR1820554418</t>
  </si>
  <si>
    <t>IQTR1788577310</t>
  </si>
  <si>
    <t>Touch and Pay Technologies Limited</t>
  </si>
  <si>
    <t>Y Combinator Management, LLC; Tekedia Capital LLC</t>
  </si>
  <si>
    <t>Touch and Pay Technologies Limited provides IT services. It provides digital technology services to help communicate ideas, products, services, and information through end to end business solutions from idea, prototyping, production, quality checking, and product launches. The company caters to health, events and entertainments, education, transportation, and agency services industry. The company was founded in 2017 and is based in Lagos, Nigeria.</t>
  </si>
  <si>
    <t>Tekedia Capital LLC (Asset Management and Custody Banks); Y Combinator Management, LLC (Asset Management and Custody Banks)</t>
  </si>
  <si>
    <t>Tekedia Capital LLC (Financial Buyer); Y Combinator Management, LLC (Financial Buyer)</t>
  </si>
  <si>
    <t>Tekedia Capital LLC (Financials); Y Combinator Management, LLC (Financials)</t>
  </si>
  <si>
    <t>Tekedia Capital LLC (United States); Y Combinator Management, LLC (United States)</t>
  </si>
  <si>
    <t>IQTR1870345224</t>
  </si>
  <si>
    <t>Biosystemes SARL</t>
  </si>
  <si>
    <t>As of December 1, 2021, Biosystemes SARL operates as a subsidiary of FOG Software Group.</t>
  </si>
  <si>
    <t>IQTR1760013066</t>
  </si>
  <si>
    <t>National Finance Alliance Pty Ltd</t>
  </si>
  <si>
    <t>National Finance Alliance Pty Ltd, trading as Fintelligence, develops Ambition Cloud, a cloud based broker and business management software. The company was incorporated in 2018 and is based in Varsity Lakes, Australia. As of December 22, 2021, National Finance Alliance Pty Ltd operates as a subsidiary of Australian Finance Group Limited.</t>
  </si>
  <si>
    <t>IQTR1787859042</t>
  </si>
  <si>
    <t>Layer 3 Communications, LLC</t>
  </si>
  <si>
    <t>MGT of America Consulting, LLC</t>
  </si>
  <si>
    <t>Layer 3 Communications, LLC engages in the design, implementation, and support of local and wide area networks for data, voice, and video applications in the United States. It offers physical infrastructure services, such as programming and design, construction documentation, project management, and construction administration; data center infrastructure services, such as space planning and coordination, design, construction administration, and move migration; and network infrastructure services, such as design and consulting, network audits, project management, implementation, and troubleshooting and fault isolation, as well as proof of concept, evaluations, and demonstrations. The company also provides voice infrastructure services, such as design and consulting, voice audits, project management, and implementation; security infrastructure services, such as architectural analysis, policy review and recommendations, and remediation planning and implementation, as well as vulnerability analysis services, including intrusion detection, external and internal scan, remote access audit, and wireless network security; and support infrastructure services, such as planning, preventative maintenance, rapid trouble response, staff augmentation, and training. In addition, it offers network analysis and design, staging and implementation, time and materials, and installation services. Further, the company provides network systems integration services for local area networks and wide area networks, such as Internet access, virtual private networks, remote access, network security, and firewalls. Layer 3 Communications, LLC was founded in 1998 and is based in Norcross, Georgia with additional offices in Texas and South Carolina. As of June 23, 2022, Layer 3 Communications, LLC operates as a subsidiary of MGT of America Consulting, LLC.</t>
  </si>
  <si>
    <t>IQTR1760041424</t>
  </si>
  <si>
    <t>Raycast Technologies Ltd.</t>
  </si>
  <si>
    <t>Raycast Technologies Ltd. develops a platform to build an API access for developers. It provides application to complete forms and tasks. The company was incorporated in 2020 and is based in Altrincham, United Kingdom.</t>
  </si>
  <si>
    <t>IQTR1760041631</t>
  </si>
  <si>
    <t>GajiGesa</t>
  </si>
  <si>
    <t>Smile Corp.; Quest Ventures Pte. Ltd.; MassMutual Ventures LLC; Defy Partners Management, LLC; Next Billion Ventures; Wagestream Holdings Ltd; January Capital Pte. Ltd.; GK Plug and Play</t>
  </si>
  <si>
    <t>GajiGesa offers fintech platform that provides member employees with financial management tools such as earned wage access and financial education. The company was founded in 2020 and is based in Jakarta, Indonesia.</t>
  </si>
  <si>
    <t>Defy Partners Management, LLC (Asset Management and Custody Banks); January Capital Pte. Ltd. (Asset Management and Custody Banks); MassMutual Ventures LLC (Asset Management and Custody Banks); Next Billion Ventures (Asset Management and Custody Banks); Quest Ventures Pte. Ltd. (Asset Management and Custody Banks); Smile Corp. (IT Consulting and Other Services); Wagestream Holdings Ltd (IT Consulting and Other Services)</t>
  </si>
  <si>
    <t>Defy Partners Management, LLC (Financial Buyer); GK Plug and Play (Strategic Buyer); January Capital Pte. Ltd. (Financial Buyer); MassMutual Ventures LLC (Financial Buyer); Next Billion Ventures (Financial Buyer); Quest Ventures Pte. Ltd. (Financial Buyer); Smile Corp. (Strategic Buyer); Wagestream Holdings Ltd (Strategic Buyer)</t>
  </si>
  <si>
    <t>Defy Partners Management, LLC (Financials); January Capital Pte. Ltd. (Financials); MassMutual Ventures LLC (Financials); Next Billion Ventures (Financials); Quest Ventures Pte. Ltd. (Financials); Smile Corp. (Information Technology); Wagestream Holdings Ltd (Information Technology)</t>
  </si>
  <si>
    <t>Defy Partners Management, LLC (United States); GK Plug and Play (Indonesia); January Capital Pte. Ltd. (Singapore); MassMutual Ventures LLC (United States); Next Billion Ventures (United States); Quest Ventures Pte. Ltd. (Singapore); Smile Corp. (France); Wagestream Holdings Ltd (United Kingdom)</t>
  </si>
  <si>
    <t>IQTR1760041762</t>
  </si>
  <si>
    <t>Soveren, Inc.</t>
  </si>
  <si>
    <t>Northzone Ventures; CyLon Limited; Firstminute Capital LLP; Localglobe</t>
  </si>
  <si>
    <t>Soveren, Inc. develops a software to detect and resolve privacy incidents and risks. It discovers personal data and detects privacy risks by analyzing real-time data flows inside the company’s infrastructure. The company was incorporated in 2020 and is based in London, United Kingdom.</t>
  </si>
  <si>
    <t>CyLon Limited (Asset Management and Custody Banks); Firstminute Capital LLP (Asset Management and Custody Banks); Northzone Ventures (Asset Management and Custody Banks)</t>
  </si>
  <si>
    <t>CyLon Limited (Financial Buyer); Firstminute Capital LLP (Financial Buyer); Localglobe (Financial Buyer); Northzone Ventures (Financial Buyer)</t>
  </si>
  <si>
    <t>CyLon Limited (Financials); Firstminute Capital LLP (Financials); Northzone Ventures (Financials)</t>
  </si>
  <si>
    <t>CyLon Limited (United Kingdom); Firstminute Capital LLP (United Kingdom); Localglobe (United Kingdom); Northzone Ventures (Norway)</t>
  </si>
  <si>
    <t>IQTR1760041806</t>
  </si>
  <si>
    <t>Freelancer Launchpad SAS</t>
  </si>
  <si>
    <t>Index Ventures SA; Kima Ventures SAS</t>
  </si>
  <si>
    <t>Freelancer Launchpad SAS engages in developing a financial contracts management software. The company’s software allows freelancers to send and sign permanent commercial contracts, offers access to unemployment and retirement benefits, health insurance, and pension contribution, and helps to manage expenses and receive pay slips. It serves freelancers, micro entrepreneurs, delivery people and drivers, real estate professionals, and recruitment professionals. Freelancer Launchpad SAS was incorporated in 2020 and is based in Aulnay-Sous-Bois, France.</t>
  </si>
  <si>
    <t>Index Ventures SA (Asset Management and Custody Banks); Kima Ventures SAS (Asset Management and Custody Banks)</t>
  </si>
  <si>
    <t>Index Ventures SA (Financial Buyer); Kima Ventures SAS (Financial Buyer)</t>
  </si>
  <si>
    <t>Index Ventures SA (Financials); Kima Ventures SAS (Financials)</t>
  </si>
  <si>
    <t>Index Ventures SA (Switzerland); Kima Ventures SAS (France)</t>
  </si>
  <si>
    <t>IQTR1760043798</t>
  </si>
  <si>
    <t>IQTR1760054679</t>
  </si>
  <si>
    <t>Wuxi Guojin Factoring Limited</t>
  </si>
  <si>
    <t>SY Holdings Group Limited (SEHK:6069)</t>
  </si>
  <si>
    <t>Wuxi Tonghui Investment Co., Ltd.</t>
  </si>
  <si>
    <t>Wuxi Guojin Factoring Limited develops a fintech platform to provide financial services for enterprises in the upstream and downstream segments of the industrial supply chain. The company was founded in 2018 and is based in Wuxi, China.</t>
  </si>
  <si>
    <t>IQTR1760055709</t>
  </si>
  <si>
    <t>EBS International (Pty) Ltd</t>
  </si>
  <si>
    <t>Alexander Forbes Limited</t>
  </si>
  <si>
    <t>EBS International (Pty) Ltd, through its subsidiaries, designs and develops software solutions for finance and retirement fund industries. The solutions include asset management platform that offers monitoring tools for retirement fund administrators, asset managers, multi-managers, custodians, and collective investment management companies; member administration platform which integrates general ledger, trading system, pricing facility, web general user interface, security module, tax interface, document store, workflow functionality, reporting suite, and payroll system; disaster recovery and business continuity services which provides hosting, co-location services, and disaster recovery and business continuity services; third-party hosting services which supports data and web hosting environments; business intelligence solutions which offers data warehousing, data modeling, hosting, dashboard design, and security configurations; and consulting services including retirement fund administration, IT architecture, asset management, operational and process design, and risk management. The company was incorporated in 1998 and is based in Johannesburg, South Africa. As of June 10, 2022, EBS International (Pty) Ltd operates as a subsidiary of Alexander Forbes Limited.</t>
  </si>
  <si>
    <t>IQTR1760066933</t>
  </si>
  <si>
    <t>Cloud Commerce Group Ltd</t>
  </si>
  <si>
    <t>Cloud Commerce Group Ltd develops a cloud-based multi-channel e-commerce order management system for retailers. It offers Multi-channel Order Management Software, an application that manages orders from multiple e-commerce website and marketplace channels of any online retail business; Cloud Warehouse Management, an application for stock management system controlling goods coming in and being dispatched from single or multiple locations; and Cloud Dispatching, an application that allows comprehensive picking and packing solution to suit any size of business. The company also offers shipping integration and automation, a tool that manages couriers and logistics providers from one integrated system; cloud-based Purchase Order Software that automate the raising of purchase orders to suppliers; and Multi-Channel Inventory Management, an application that is central inventory for all sales channels from Amazon and eBay marketplaces, and retail outlets. In addition, it offers Cloud Trade Order Management, an application that provides comprehensive visual ordering screens specifically for wholesale customers; Cloud CRM System, a tool designed to manage customers and orders for e-commerce and marketplace retailers, as well as B2B Trade customers; and Unlimited User Management, a tool keep control of how the system is used within working environment to ensure consistency and accountability. It also offers web design, Woocommerce development, and dedicated server hosting services. Cloud Commerce Group Ltd was formerly known as Cloud Commerce Pro Ltd and changed its name to Cloud Commerce Group Ltd in March 2020. The company was founded in 1997 and is based in Lancaster, United Kingdom with an additional office in Makati, the Philippines. As of November 30, 2021, Cloud Commerce Group Ltd operates as a subsidiary of Wunderman Thompson LLC.</t>
  </si>
  <si>
    <t>IQTR1787859103</t>
  </si>
  <si>
    <t>Grupo Babel</t>
  </si>
  <si>
    <t>Grupo Babel offers digital transformation services. The company was founded in 2002 and is based in San Pablo, Costa Rica. As of June 23, 2022, Grupo Babel operates as a subsidiary of BABEL SISTEMAS DE INFORMACIÓN S.L.</t>
  </si>
  <si>
    <t>IQTR1760110245</t>
  </si>
  <si>
    <t>Explorance Inc.</t>
  </si>
  <si>
    <t>Explorance Inc. develops and delivers learning experience management solutions for clients in Canada and internationally. The company’s products include Blue, an experience management platform to support important feedback processes that include course evaluations, central and major surveys, 360-degree reviews, and more; BlueML, a comment analysis solution to get more actionable insights to streamline your decisions; BluePulse, a continuous listening platform that allows users to connect with everyone across the users’ entire network in real-time; BlueX, a survey software to collect the information; and Metrics That Matter, a learning and development effectiveness solution to measure, evaluate, and increase the effectiveness of an organization’s learning portfolio at driving employee performance. The company was incorporated in 2003 and is based in Montreal, Canada with additional offices in Chicago, Illinois, and Melbourne, Australia.</t>
  </si>
  <si>
    <t>IQTR1760110529</t>
  </si>
  <si>
    <t>Cosmosource</t>
  </si>
  <si>
    <t>Cosmosource develops and operates platform as a service (PaaS) based operating system in China. The company was founded in 2004 and is based in Beijing, China.</t>
  </si>
  <si>
    <t>IQTR1760113929</t>
  </si>
  <si>
    <t>MasterLink</t>
  </si>
  <si>
    <t>MFund</t>
  </si>
  <si>
    <t>MasterLink develops intelligent manufacturing management system. MasterLink was founded in 2016 and is based in China.</t>
  </si>
  <si>
    <t>IQTR1760113952</t>
  </si>
  <si>
    <t>Q-Ctrl Pty Ltd</t>
  </si>
  <si>
    <t>Sierra Ventures Management, LLC; In-Q-Tel, Inc.; HVL Ventures Limited; HongShan; DCVC; Square Peg Capital Pty. Ltd.; Alumni Ventures Group, LLC; Allectus Capital Limited; Vestor.In Partners; Salesforce Ventures, LLC; CSIRO Financial Services Pty. Ltd.; Airbus Ventures; Ridgeline Partners</t>
  </si>
  <si>
    <t>Q-Ctrl Pty Ltd develops software tools and firmware for quantum computing sector. Its solution allows reduction and control of quantum bits errors for quantum-based hardware devices. It provides quantum engineering, quantum computing, quantum sensing, quantum professional services. It serves aerospace and defense. The company was incorporated in 2017 and is based in Pyrmont, Australia.</t>
  </si>
  <si>
    <t>Airbus Ventures (Asset Management and Custody Banks); Allectus Capital Limited (Asset Management and Custody Banks); Alumni Ventures Group, LLC (Asset Management and Custody Banks); CSIRO Financial Services Pty. Ltd. (Asset Management and Custody Banks); DCVC (Asset Management and Custody Banks); HongShan (Asset Management and Custody Banks); HVL Ventures Limited (Asset Management and Custody Banks); In-Q-Tel, Inc. (Asset Management and Custody Banks); Ridgeline Partners (Asset Management and Custody Banks); Salesforce Ventures, LLC (Asset Management and Custody Banks); Sierra Ventures Management, LLC (Asset Management and Custody Banks); Square Peg Capital Pty. Ltd. (Asset Management and Custody Banks); Vestor.In Partners (Asset Management and Custody Banks)</t>
  </si>
  <si>
    <t>Airbus Ventures (Financial Buyer); Allectus Capital Limited (Financial Buyer); Alumni Ventures Group, LLC (Financial Buyer); CSIRO Financial Services Pty. Ltd. (Financial Buyer); DCVC (Financial Buyer); HongShan (Financial Buyer); HVL Ventures Limited (Financial Buyer); In-Q-Tel, Inc. (Financial Buyer); Ridgeline Partners (Financial Buyer); Salesforce Ventures, LLC (Financial Buyer); Sierra Ventures Management, LLC (Financial Buyer); Square Peg Capital Pty. Ltd. (Financial Buyer); Vestor.In Partners (Financial Buyer)</t>
  </si>
  <si>
    <t>Airbus Ventures (Financials); Allectus Capital Limited (Financials); Alumni Ventures Group, LLC (Financials); CSIRO Financial Services Pty. Ltd. (Financials); DCVC (Financials); HongShan (Financials); HVL Ventures Limited (Financials); In-Q-Tel, Inc. (Financials); Ridgeline Partners (Financials); Salesforce Ventures, LLC (Financials); Sierra Ventures Management, LLC (Financials); Square Peg Capital Pty. Ltd. (Financials); Vestor.In Partners (Financials)</t>
  </si>
  <si>
    <t>Airbus Ventures (United States); Allectus Capital Limited (Bermuda); Alumni Ventures Group, LLC (United States); CSIRO Financial Services Pty. Ltd. (Australia); DCVC (United States); HongShan (China); HVL Ventures Limited (Hong Kong); In-Q-Tel, Inc. (United States); Ridgeline Partners (United States); Salesforce Ventures, LLC (United States); Sierra Ventures Management, LLC (United States); Square Peg Capital Pty. Ltd. (Australia); Vestor.In Partners (United States)</t>
  </si>
  <si>
    <t>IQTR1760136011</t>
  </si>
  <si>
    <t>Zenauth Ltd</t>
  </si>
  <si>
    <t>Earlybird Venture Capital GmbH &amp; Co. KG; O.S.S. Capital Management LP; Seedcamp Investments LLP; OMERS Ventures Management, Inc.; Connect Ventures LLP; Acequia Capital Management, LLC; Crane Venture Partners LLP; 8-Bit Capital; helloworld.vc</t>
  </si>
  <si>
    <t>Zenauth Ltd, a software company, develops a self-hosted, open source, and declarative access control solution to implement and manage user permissions and authorization for developers and operators in the United Kingdom. It offers an authorization solution that is used to turn the attention back to the core product and business; help the user super-charge the authorization implementation by writing context-aware access control policies for the application resources; author access rules using an intuitive YAML configuration language; test, deploy, and make API requests to the Cerbos PDP for evaluating the policies and make dynamic access decisions; help non-developers understand the authorization logic of the system; provide a language-agnostic API to share common access control policies between the disparate services; provide tooling to lint, compile, and test policies; store policies on version control systems; define access rules for the resources; and pull the commits from the production branch and update the policies in place without requiring a restart. The company was incorporated in 2021 and is based in London, United Kingdom.</t>
  </si>
  <si>
    <t>8-Bit Capital (Asset Management and Custody Banks); Acequia Capital Management, LLC (Asset Management and Custody Banks); Connect Ventures LLP (Asset Management and Custody Banks); Crane Venture Partners LLP (Asset Management and Custody Banks); Earlybird Venture Capital GmbH &amp; Co. KG (Asset Management and Custody Banks); helloworld.vc (Asset Management and Custody Banks); O.S.S. Capital Management LP (Asset Management and Custody Banks); OMERS Ventures Management, Inc. (Asset Management and Custody Banks); Seedcamp Investments LLP (Asset Management and Custody Banks)</t>
  </si>
  <si>
    <t>8-Bit Capital (Financial Buyer); Acequia Capital Management, LLC (Financial Buyer); Connect Ventures LLP (Financial Buyer); Crane Venture Partners LLP (Financial Buyer); Earlybird Venture Capital GmbH &amp; Co. KG (Financial Buyer); helloworld.vc (Financial Buyer); O.S.S. Capital Management LP (Financial Buyer); OMERS Ventures Management, Inc. (Financial Buyer); Seedcamp Investments LLP (Financial Buyer)</t>
  </si>
  <si>
    <t>8-Bit Capital (Financials); Acequia Capital Management, LLC (Financials); Connect Ventures LLP (Financials); Crane Venture Partners LLP (Financials); Earlybird Venture Capital GmbH &amp; Co. KG (Financials); helloworld.vc (Financials); O.S.S. Capital Management LP (Financials); OMERS Ventures Management, Inc. (Financials); Seedcamp Investments LLP (Financials)</t>
  </si>
  <si>
    <t>8-Bit Capital (United States); Acequia Capital Management, LLC (United States); Connect Ventures LLP (United Kingdom); Crane Venture Partners LLP (United Kingdom); Earlybird Venture Capital GmbH &amp; Co. KG (Germany); helloworld.vc (Luxembourg); O.S.S. Capital Management LP (United States); OMERS Ventures Management, Inc. (Canada); Seedcamp Investments LLP (United Kingdom)</t>
  </si>
  <si>
    <t>IQTR1760136475</t>
  </si>
  <si>
    <t>Liquid Meta Capital Holdings Ltd. (NEOE:LIQD)</t>
  </si>
  <si>
    <t>NEOE:LIQD</t>
  </si>
  <si>
    <t>Liquid Meta Capital Holdings Ltd. does not have significant revenue. Previously, it was involved in the crypto liquidity business and development of MetaBridge technology. The company was incorporated in 2020 and is headquartered in Thornhill, Canada.</t>
  </si>
  <si>
    <t>IQTR1760137029</t>
  </si>
  <si>
    <t>IQTR1760138437</t>
  </si>
  <si>
    <t>Unbound Tech Ltd.</t>
  </si>
  <si>
    <t>Unbound Tech Ltd operates as a crypto custody infrastructure firm specializing in MPC technology. The company was founded in 2014 and is based in Petah Tikva, Israel. As of January 4, 2022, Unbound Tech Ltd operates as a subsidiary of Coinbase Global, Inc.</t>
  </si>
  <si>
    <t>IQTR1760138863</t>
  </si>
  <si>
    <t>MyVeloFit, Inc.</t>
  </si>
  <si>
    <t>MyVeloFit, Inc. operates as a mobile-based AI video analysis tool that helps cyclists adjust their bike to improve comfort, performance, knee pain, neck pain, back pain, improve power production, improved endurance, and helps to reduce the chance of injuries. MyVeloFit, Inc. was incorporated in 2020 and is based in Ottawa, Canada.</t>
  </si>
  <si>
    <t>IQTR1760140633</t>
  </si>
  <si>
    <t>The Center for Innovative Technology; New Dominion Angels, LLC</t>
  </si>
  <si>
    <t>New Dominion Angels, LLC (Asset Management and Custody Banks); The Center for Innovative Technology (Diversified Support Services)</t>
  </si>
  <si>
    <t>New Dominion Angels, LLC (Financial Buyer); The Center for Innovative Technology (Strategic Buyer)</t>
  </si>
  <si>
    <t>New Dominion Angels, LLC (Financials); The Center for Innovative Technology (Industrials)</t>
  </si>
  <si>
    <t>New Dominion Angels, LLC (United States); The Center for Innovative Technology (United States)</t>
  </si>
  <si>
    <t>IQTR1760142702</t>
  </si>
  <si>
    <t>Cycode Ltd.</t>
  </si>
  <si>
    <t>Insight Venture Management, LLC; YL Ventures GP Ltd.</t>
  </si>
  <si>
    <t>Cycode Ltd. develops and markets enterprise security source code control, detection, and response platform. The platform utilizes source Path Intelligence engine to deliver comprehensive visibility into all of an organization’s source code and automatically detect and respond to anomalies in access, movement, and usage. The company provides security, governance, and pipeline integrity services for all your development tools &amp; infrastructure. Cycode Ltd. was founded in 2019 and is based in Tel Aviv-Yafo, Israel.</t>
  </si>
  <si>
    <t>Insight Venture Management, LLC (Asset Management and Custody Banks); YL Ventures GP Ltd. (Asset Management and Custody Banks)</t>
  </si>
  <si>
    <t>Insight Venture Management, LLC (Financial Buyer); YL Ventures GP Ltd. (Financial Buyer)</t>
  </si>
  <si>
    <t>Insight Venture Management, LLC (Financials); YL Ventures GP Ltd. (Financials)</t>
  </si>
  <si>
    <t>Insight Venture Management, LLC (United States); YL Ventures GP Ltd. (United States)</t>
  </si>
  <si>
    <t>IQTR1760144238</t>
  </si>
  <si>
    <t>MetaMundo</t>
  </si>
  <si>
    <t>Digital Currency Group Inc.; Animoca Brands Limited; MetaCartel Ventures; Hypersphere Ventures LLC; D1 ventures; Cryptomeria Capital; Ascensive Assets; Sfermion LLC; Marshland Capital; Inception Capital; Polygon Studios; Own.Fund; Metacollective; Red Beard Ventures Management LLC</t>
  </si>
  <si>
    <t>MetaMundo operates as a 3D platform where creators can mint their 3D assets as NFTs and sell, auction, and license them to collectors and game builders. The platform allows 3D creators and collectors to build an open metaverse with objects, including avatars, wearables, vehicles, and buildings. MetaMundo was founded in 2021 and is based in Amsterdam, the Netherlands.</t>
  </si>
  <si>
    <t>Animoca Brands Limited (Interactive Home Entertainment); Ascensive Assets (Asset Management and Custody Banks); D1 ventures (Asset Management and Custody Banks); Digital Currency Group Inc. (Asset Management and Custody Banks); Hypersphere Ventures LLC (Asset Management and Custody Banks); Inception Capital (Asset Management and Custody Banks); Marshland Capital (Asset Management and Custody Banks); Own.Fund (Asset Management and Custody Banks); Polygon Studios (Interactive Home Entertainment); Red Beard Ventures Management LLC (Asset Management and Custody Banks); Sfermion LLC (Asset Management and Custody Banks)</t>
  </si>
  <si>
    <t>Animoca Brands Limited (Strategic Buyer); Ascensive Assets (Financial Buyer); Cryptomeria Capital (Strategic Buyer); D1 ventures (Financial Buyer); Digital Currency Group Inc. (Financial Buyer); Hypersphere Ventures LLC (Financial Buyer); Inception Capital (Financial Buyer); Marshland Capital (Financial Buyer); MetaCartel Ventures (Strategic Buyer); Metacollective (Strategic Buyer); Own.Fund (Financial Buyer); Polygon Studios (Financial Buyer); Red Beard Ventures Management LLC (Financial Buyer); Sfermion LLC (Financial Buyer)</t>
  </si>
  <si>
    <t>Animoca Brands Limited (Communication Services); Ascensive Assets (Financials); D1 ventures (Financials); Digital Currency Group Inc. (Financials); Hypersphere Ventures LLC (Financials); Inception Capital (Financials); Marshland Capital (Financials); Own.Fund (Financials); Polygon Studios (Communication Services); Red Beard Ventures Management LLC (Financials); Sfermion LLC (Financials)</t>
  </si>
  <si>
    <t>Animoca Brands Limited (Hong Kong); Ascensive Assets (United States); Cryptomeria Capital (China); D1 ventures (China); Digital Currency Group Inc. (United States); Hypersphere Ventures LLC (United States); Inception Capital (British Virgin Islands); Marshland Capital (Saint Lucia); MetaCartel Ventures (United Kingdom); Metacollective (United States); Own.Fund (United States); Polygon Studios (United States); Red Beard Ventures Management LLC (United States); Sfermion LLC (United States)</t>
  </si>
  <si>
    <t>IQTR1760161856</t>
  </si>
  <si>
    <t>Toquidity LLC</t>
  </si>
  <si>
    <t>Global Blockchain Ventures, LLC</t>
  </si>
  <si>
    <t>Toquidity LLC operates as tokenization as a service company that unlocks liquidity for business and asset owners by digitizing their illiquid asset through the creation of security tokens. The company offers solutions, such as increased liquidity and flexibility, retain control, liquidity premium, improved transparency, reduced expenses, and broader investor access. The company was incorporated in 2021 and is based in Orlando, Florida.</t>
  </si>
  <si>
    <t>IQTR1760165686</t>
  </si>
  <si>
    <t>InterVest Co., Ltd.; LB Investment Inc. (KOSDAQ:A309960); Company K Partners Limited (KOSDAQ:A307930); DS Asset Management Co., Ltd; Stonebridge Ventures Inc. (KOSDAQ:A330730)</t>
  </si>
  <si>
    <t>Company K Partners Limited (KOSDAQ:A307930) (Asset Management and Custody Banks); DS Asset Management Co., Ltd (Asset Management and Custody Banks); InterVest Co., Ltd. (Asset Management and Custody Banks); LB Investment Inc. (KOSDAQ:A309960) (Asset Management and Custody Banks); Stonebridge Ventures Inc. (KOSDAQ:A330730) (Asset Management and Custody Banks)</t>
  </si>
  <si>
    <t>Company K Partners Limited (KOSDAQ:A307930) (Financial Buyer); DS Asset Management Co., Ltd (Financial Buyer); InterVest Co., Ltd. (Financial Buyer); LB Investment Inc. (KOSDAQ:A309960) (Financial Buyer); Stonebridge Ventures Inc. (KOSDAQ:A330730) (Financial Buyer)</t>
  </si>
  <si>
    <t>Company K Partners Limited (KOSDAQ:A307930) (Financials); DS Asset Management Co., Ltd (Financials); InterVest Co., Ltd. (Financials); LB Investment Inc. (KOSDAQ:A309960) (Financials); Stonebridge Ventures Inc. (KOSDAQ:A330730) (Financials)</t>
  </si>
  <si>
    <t>Company K Partners Limited (KOSDAQ:A307930) (South Korea); DS Asset Management Co., Ltd (South Korea); InterVest Co., Ltd. (South Korea); LB Investment Inc. (KOSDAQ:A309960) (South Korea); Stonebridge Ventures Inc. (KOSDAQ:A330730) (South Korea)</t>
  </si>
  <si>
    <t>IQTR1760170932</t>
  </si>
  <si>
    <t>JYP Entertainment Corporation (KOSDAQ:A035900); YG Plus, Inc. (KOSE:A037270); Mirae Asset Consulting Co., Ltd.; HYBE Co., Ltd. (KOSE:A352820); YG Investment Inc.; SoftBank Group Corp., Investment Arm; NAVER WEBTOON Corp.; Mirae Asset Capital Co,Ltd., Investment Arm</t>
  </si>
  <si>
    <t>NAVER Z Corporation provides mobile apps and creators platforms for the virtual space. It offers ZEPETO, a virtual platform that allows users to interact with people from avatar and content. The company was founded in 2018 and is based in Seongnam-si, South Korea.</t>
  </si>
  <si>
    <t>HYBE Co., Ltd. (KOSE:A352820) (Movies and Entertainment); JYP Entertainment Corporation (KOSDAQ:A035900) (Movies and Entertainment); Mirae Asset Capital Co,Ltd., Investment Arm (Asset Management and Custody Banks); Mirae Asset Consulting Co., Ltd. (Research and Consulting Services); NAVER WEBTOON Corp. (Movies and Entertainment); SoftBank Group Corp., Investment Arm (Asset Management and Custody Banks); YG Investment Inc. (Asset Management and Custody Banks); YG Plus, Inc. (KOSE:A037270) (Advertising)</t>
  </si>
  <si>
    <t>HYBE Co., Ltd. (KOSE:A352820) (Strategic Buyer); JYP Entertainment Corporation (KOSDAQ:A035900) (Strategic Buyer); Mirae Asset Capital Co,Ltd., Investment Arm (Financial Buyer); Mirae Asset Consulting Co., Ltd. (Strategic Buyer); NAVER WEBTOON Corp. (Strategic Buyer); SoftBank Group Corp., Investment Arm (Financial Buyer); YG Investment Inc. (Financial Buyer); YG Plus, Inc. (KOSE:A037270) (Strategic Buyer)</t>
  </si>
  <si>
    <t>HYBE Co., Ltd. (KOSE:A352820) (Communication Services); JYP Entertainment Corporation (KOSDAQ:A035900) (Communication Services); Mirae Asset Capital Co,Ltd., Investment Arm (Financials); Mirae Asset Consulting Co., Ltd. (Industrials); NAVER WEBTOON Corp. (Communication Services); SoftBank Group Corp., Investment Arm (Financials); YG Investment Inc. (Financials); YG Plus, Inc. (KOSE:A037270) (Communication Services)</t>
  </si>
  <si>
    <t>HYBE Co., Ltd. (KOSE:A352820) (South Korea); JYP Entertainment Corporation (KOSDAQ:A035900) (South Korea); Mirae Asset Capital Co,Ltd., Investment Arm (South Korea); Mirae Asset Consulting Co., Ltd. (South Korea); NAVER WEBTOON Corp. (South Korea); SoftBank Group Corp., Investment Arm (United Kingdom); YG Investment Inc. (South Korea); YG Plus, Inc. (KOSE:A037270) (South Korea)</t>
  </si>
  <si>
    <t>IQTR1760174930</t>
  </si>
  <si>
    <t>The Rowing Team, LLC</t>
  </si>
  <si>
    <t>The Rowing Team, LLC develops, owns, and operates a micro learning platform that focuses on employees performance for companies. The company’s platform offers custom learning paths, integration, and content delivery to the users. The company’s platform offers content on soft skills micro learning, diversity and inclusion, leadership development, and professional development webcasts. Its products include Blue Ocean Brain, a platform that offers brain training programs for the users. The company was incorporated in 2010 and is based in Glen Allen, Virginia. As of November 19, 2021, The Rowing Team, LLC operates as a subsidiary of Health &amp; Safety Institute, Inc..</t>
  </si>
  <si>
    <t>IQTR1760175058</t>
  </si>
  <si>
    <t>Simply Modern Business Inc.</t>
  </si>
  <si>
    <t>SnowShoeFood Inc.</t>
  </si>
  <si>
    <t>Simply Modern Business, Inc. develops a customer loyalty program for independent brick-and-mortar retailers. The company was incorporated in 2016 and is based in Austin, Texas. As of November 30, 2021, Simply Modern Business, Inc. operates as a subsidiary of SnowShoeFood Inc.</t>
  </si>
  <si>
    <t>IQTR1760175754</t>
  </si>
  <si>
    <t>Foodmaestro Limited</t>
  </si>
  <si>
    <t>Wal-Mart Canada Corp.</t>
  </si>
  <si>
    <t>Foodmaestro Limited develops an app, primarily for food transparency and empowering healthier eating. The company was founded in 2014 and is based in Toronto, Canada.</t>
  </si>
  <si>
    <t>IQTR1760180422</t>
  </si>
  <si>
    <t>Management Information Technology Usa, Inc.</t>
  </si>
  <si>
    <t>Procare Software, LLC</t>
  </si>
  <si>
    <t>Management Information Technology USA, Inc., doing business as ChildPlus Software, provides a head start data management software solutions. The company was founded in 1985 and is based in Atlanta, Georgia. As of November 30, 2021, Management Information Technology USA, Inc. operates as a subsidiary of Procare Software, LLC.</t>
  </si>
  <si>
    <t>IQTR1787867928</t>
  </si>
  <si>
    <t>Systemhaus Bissinger GmbH</t>
  </si>
  <si>
    <t>Liberta Partners Opportunities GmbH</t>
  </si>
  <si>
    <t>Systemhaus Bissinger Gmbh provides managed services for office infrastructure. It offers print/copy, document management, IT, office facility, conferencing, ERP system, and tech/support services. The company was founded in 1969 and is based in Gundelfingen an der Donau, Germany.</t>
  </si>
  <si>
    <t>IQTR1760181106</t>
  </si>
  <si>
    <t>Valo Solutions Oy</t>
  </si>
  <si>
    <t>Valo Solutions Oy, an independent software vendor (ISV), designs and develops intranet and workplace solutions for Microsoft 365, SharePoint, and Microsoft Teams. The company was incorporated in 2001 and is based in Helsinki, Finland. As of November 30, 2021, Valo Solutions Oy operates as a subsidiary of EmployeeApp GmbH.</t>
  </si>
  <si>
    <t>IQTR1760184223</t>
  </si>
  <si>
    <t>Clariondoor, Inc.</t>
  </si>
  <si>
    <t>ClarionDoor, acquired by Zywave in 2021, offers insurance product distribution software for rating, quoting, and issuance. Their technology allows MGAs, brokers, carriers, program administrators, and wholesalers to rate, quote, and issue policies for any line of business. They have customers in the United States, Australia, New Zealand, and the United Kingdom.</t>
  </si>
  <si>
    <t>IQTR1760193230</t>
  </si>
  <si>
    <t>Rockbridge Growth Equity, LLC</t>
  </si>
  <si>
    <t>Marquis Software Solutions, Inc. provides marketing, sales, and compliance solutions for financial institutions in the United States and internationally. The company offers customer relationship management, profitability and retention, direct mail management and fulfillment, sales customer relationship management, and marketing MCIF software and services, as well as community reinvestment act, HMDA, and fair lending solutions. The company also provides various consulting services. Marquis Software Solutions, Inc. was formerly known as Centrax Group and changed its name to Marquis Software Solutions, Inc. in May 2004. The company was founded in 1986 and is based in Plano, Texas.</t>
  </si>
  <si>
    <t>IQTR1760195785</t>
  </si>
  <si>
    <t>Anteriad, LLC</t>
  </si>
  <si>
    <t>Anteriad LLC</t>
  </si>
  <si>
    <t>Anteriad, LLC designs and develops a business-to-business (B2B) marketing automation platform. The company offers InsightBASE Version 2.0, a Data-as-a-Service (DaaS) solution, and marketing intelligence software that enhances B2B marketers’ competitive edge. Its platform provides marketing cloud, content syndication, programmatic display, and data solutions. It serves agriculture, construction, consumer services, computer and electronics, education, energy, financial services, government, healthcare, technology, manufacturing, media and entertainment, mining, non-profit organizations, real estate, retail, telecommunications, wholesale and distribution, ad agencies, data providers, publishers, utilities, travel, and transportation industries. Anteriad, LLC was formerly known as True Influence LLC. The company was incorporated in 2008 and is based in Princeton, New Jersey. It has additional offices in Louisville, Kentucky; Alpharetta, Georgia; Vienna, Virginia; San Diego, California; London, United Kingdom; and Bengaluru, India. As of November 24, 2021, Anteriad, LLC operates as a subsidiary of MERITB2B LLC.</t>
  </si>
  <si>
    <t>IQTR1760197764</t>
  </si>
  <si>
    <t>Tenon LLC</t>
  </si>
  <si>
    <t>Tenon LLC offers accessibility testing tool. It offers tools, testing, and training to fix accessibility of organization. The company was founded in 2014 and is based in Baltimore, Maryland. As of November 30, 2021, Tenon LLC operates as a subsidiary of SSB BART Group Inc.</t>
  </si>
  <si>
    <t>IQTR1760204703</t>
  </si>
  <si>
    <t>Artificial Solutions International AB (publ) (OM:ASAI)</t>
  </si>
  <si>
    <t>OM:ASAI</t>
  </si>
  <si>
    <t>C WorldWide Asset Management Fondsmaeglerselskab A/S; SEB-Stiftelsen, Skandinaviska Enskilda Bankens Pensionsstiftelse</t>
  </si>
  <si>
    <t>Scope Capital AB</t>
  </si>
  <si>
    <t>Artificial Solutions International AB (publ), an AI platform, provides Al-powered and automated conversations solutions in Europe, the United States, and internationally. The company offers Teneo which connects voice with digital channels, analyzes data, and orchestrates voice, chat implementation, and Large Language Model; Teno.ai.; OpenQuestion which optimizes AI for voice and automates customer service; Teneo Accuracy Booster which elevates AI performance; Generative AI Orchestration for crafting personalized experiences; and Enterprise Co-pilot leverages advanced retrieval-augmented generation capabilities integrating with LLMs for enhanced enterprise applications. It also provides Teneo Studio; and Teneo linguistic modeling language which simplifies virtual agent and dialogue management. In addition, the company offers Teneo Engine, an API calls generation platform; and Teneo Data, an analytics platform to review users’ conversations and enhance the conversational AI solutions. Further, the company provides contact center and customer services automation, and accuracy booster solutions. Artificial Solutions International AB (publ) was founded in 2001 and is headquartered in Stockholm, Sweden.</t>
  </si>
  <si>
    <t>C WorldWide Asset Management Fondsmaeglerselskab A/S (Asset Management and Custody Banks); SEB-Stiftelsen, Skandinaviska Enskilda Bankens Pensionsstiftelse (Asset Management and Custody Banks)</t>
  </si>
  <si>
    <t>C WorldWide Asset Management Fondsmaeglerselskab A/S (Financial Buyer); SEB-Stiftelsen, Skandinaviska Enskilda Bankens Pensionsstiftelse (Financial Buyer)</t>
  </si>
  <si>
    <t>C WorldWide Asset Management Fondsmaeglerselskab A/S (Financials); SEB-Stiftelsen, Skandinaviska Enskilda Bankens Pensionsstiftelse (Financials)</t>
  </si>
  <si>
    <t>C WorldWide Asset Management Fondsmaeglerselskab A/S (Denmark); SEB-Stiftelsen, Skandinaviska Enskilda Bankens Pensionsstiftelse (Sweden)</t>
  </si>
  <si>
    <t>IQTR1760208172</t>
  </si>
  <si>
    <t>Zuitte.com</t>
  </si>
  <si>
    <t>MyDev, LLC, Series 7</t>
  </si>
  <si>
    <t>Zuitte.com offers a full stack of software designed specifically for modern entrepreneurs to help run and grow business from one app. It offers software for drop shippers, Amazon FBA sellers, YouTubers, social influencers, freelancers, and everyday entrepreneurs. The company is based in Chicago, Illinois. As of September 30, 2021, Zuitte.com operates as a subsidiary of MyDev.com.</t>
  </si>
  <si>
    <t>IQTR1760214833</t>
  </si>
  <si>
    <t>Armonica Retail S.R.L.</t>
  </si>
  <si>
    <t>Armonica Retail S.R.L. provides business solutions to retailers. The company was founded in 2018 and is based in Padua, Italy. As of November 30, 2021, Armonica Retail S.R.L. operates as a subsidiary of Centric Software, Inc.</t>
  </si>
  <si>
    <t>IQTR1787912110</t>
  </si>
  <si>
    <t>STERLING TECHNOLOGY, INC.</t>
  </si>
  <si>
    <t>Ampersand Management LLC</t>
  </si>
  <si>
    <t>STERLING TECHNOLOGY, INC. operates in the it consulting and other services industry. The company was incorporated in 1989 and is based in Moonachie, New Jersey.</t>
  </si>
  <si>
    <t>IQTR1760238477</t>
  </si>
  <si>
    <t>PressBox Graphics</t>
  </si>
  <si>
    <t>Stats LLC</t>
  </si>
  <si>
    <t>PressBox Graphics designs and develops content creation software platform. Its platform allows to create templates including design and default languages. The company is based in the USA. As of November 30, 2021, PressBox Graphics operates as a subsidiary of Stats Perform.</t>
  </si>
  <si>
    <t>IQTR1760301283</t>
  </si>
  <si>
    <t>Kiute</t>
  </si>
  <si>
    <t>Newfund Management S.A.; Serena Capital SAS</t>
  </si>
  <si>
    <t>FlexyCorp, SAS develops software for hairdressers and beauty professionals to manage their business. The company was founded in 2014 and is headquartered in Paris, France. As of November 9, 2021, Kiute operates as a subsidiary of Booksy Inc.</t>
  </si>
  <si>
    <t>Newfund Management S.A. (France); Serena Capital SAS (France)</t>
  </si>
  <si>
    <t>IQTR1760310598</t>
  </si>
  <si>
    <t>IQTR1760312922</t>
  </si>
  <si>
    <t>DeepStream Technologies Limited</t>
  </si>
  <si>
    <t>Beringea, LLC; ProVen VCT plc (LSE:PVN); Portfolio Ventures Limited; Conviction Investment Partners Limited; Seed X Liechtenstein AG</t>
  </si>
  <si>
    <t>DeepStream Technologies Limited operates as an information technology company that develops web-based platforms for companies operating in oil and gas, shipping, renewable energy, metals and mining, telecoms, and construction industries. DeepStream Technologies Limited is incorporated in 2016 and is based in London, United Kingdom with an additional office in Aberdeen, United Kingdom.</t>
  </si>
  <si>
    <t>Beringea, LLC (Asset Management and Custody Banks); Conviction Investment Partners Limited (Asset Management and Custody Banks); Portfolio Ventures Limited (Interactive Media and Services); ProVen VCT plc (LSE:PVN) (Asset Management and Custody Banks); Seed X Liechtenstein AG (Asset Management and Custody Banks)</t>
  </si>
  <si>
    <t>Beringea, LLC (Financial Buyer); Conviction Investment Partners Limited (Financial Buyer); Portfolio Ventures Limited (Financial Buyer); ProVen VCT plc (LSE:PVN) (Financial Buyer); Seed X Liechtenstein AG (Financial Buyer)</t>
  </si>
  <si>
    <t>Beringea, LLC (Financials); Conviction Investment Partners Limited (Financials); Portfolio Ventures Limited (Communication Services); ProVen VCT plc (LSE:PVN) (Financials); Seed X Liechtenstein AG (Financials)</t>
  </si>
  <si>
    <t>Beringea, LLC (United States); Conviction Investment Partners Limited (United Kingdom); Portfolio Ventures Limited (United Kingdom); ProVen VCT plc (LSE:PVN) (United Kingdom); Seed X Liechtenstein AG (Liechtenstein)</t>
  </si>
  <si>
    <t>IQTR1760349780</t>
  </si>
  <si>
    <t>Enterprise Hosting LLC</t>
  </si>
  <si>
    <t>One Cloud Services, LLC</t>
  </si>
  <si>
    <t>Enterprise Hosting LLC provides cloud computing and application hosting solutions. The company was incorporated in 2002 and is based in Cumming, Georgia. As of November 30, 2021, Enterprise Hosting LLC operates as a subsidiary of One Cloud Services, LLC.</t>
  </si>
  <si>
    <t>IQTR1760380107</t>
  </si>
  <si>
    <t>Boost Technology, Inc.</t>
  </si>
  <si>
    <t>Arria NLG Limited</t>
  </si>
  <si>
    <t>Boost Technology, Inc. develops an assessment platform that uses machine learning and proprietary algorithms to create reports and ratings for scouting, recruiting, and training of basketball athletes. It offers Boost AI engine that identifies various metrics from the movements and actions of the players on court and game context, as well as generates scouting reports from analysis of isolation clips. The company was incorporated in 2016 and is headquartered in Seattle, Washington. As of November 30, 2021, Boost Technology, Inc. operates as a subsidiary of Arria NLG Limited.</t>
  </si>
  <si>
    <t>IQTR1760461280</t>
  </si>
  <si>
    <t>Quidvis Limited</t>
  </si>
  <si>
    <t>Kings Security Systems Ltd.</t>
  </si>
  <si>
    <t>Quidvis Limited develops an end-to-end software solution for planning, carrying out, reporting, and managing fire risk assessments. The company was incorporated in 2016 and is based in Cradley Heath, United Kingdom. As of November 30, 2021, Quidvis Limited operates as a subsidiary of Kings Security Systems Ltd.</t>
  </si>
  <si>
    <t>IQTR1787950063</t>
  </si>
  <si>
    <t>BBH Capital Partners</t>
  </si>
  <si>
    <t>Quest Media &amp; Supplies, Inc. provides technology management and managed IT services for customers worldwide. It offers disaster recovery, business continuity, firewall review, email migration, data backup and replication, Desktops-as-a-Service, virtualization, system performance, application development, wireless, hosted HD video conferencing, telecommunications and transport, VoIP, government IT solutions, and healthcare IT solutions. The company also provides data security/vulnerability, VoIP implementation, wireless design implementation, technology staffing, system security vulnerability, data loss prevention, project management, MPLS/data circuits, video surveillance, and cable/fiber infrastructure services. In addition, it offers technology products from various manufactures; risk management, cloud/virtualization, and network and infrastructure services; security services for networks, servers, databases, and applications; network and server management, network performance monitoring and maintenance, and cloud services and cloud computing solutions; and assessment services, service delivery centers, business resumption center, managed security services, network health, maintenance contract management, and more. Further, the company provides QuestFlex SLA for technology and service capabilities. It serves health care, transportation, manufacturing, insurance, finance, utilities, aerospace, entertainment, government, aerospace and defense, and commercial industries. Quest Media &amp; Supplies, Inc. was incorporated in 1979 and is based in Roseville, California.</t>
  </si>
  <si>
    <t>IQTR1788072470</t>
  </si>
  <si>
    <t>FCS International Sdn. Bhd.</t>
  </si>
  <si>
    <t>Efficient E-Solutions Berhad (KLSE:EFFICEN)</t>
  </si>
  <si>
    <t xml:space="preserve">FCS International Sdn. Bhd. provides information and content management solutions, scanning and digitizing services, and imaging enabling component and depository services. The company focuses on document imaging, capture and management; electronic microfilming of documents; data extraction and recognition through OCR, ICR, OMR, and Barcode technologies; and enterprise content management. FCS International Sdn. Bhd. was incorporated in 2005 and is based in Kuala Lumpur, Malaysia, As on May 9, 2023 FCS International Sdn. Bhd. operates as a subsidiary of Efficient E-Solutions Berhad
</t>
  </si>
  <si>
    <t>IQTR1760666100</t>
  </si>
  <si>
    <t>IQTR1760675005</t>
  </si>
  <si>
    <t>ASKR.AI S.A.S.</t>
  </si>
  <si>
    <t>ASKR.AI S.A.S. owns and operates business intelligence chatbot that allows you to query your data in natural language, either orally or in writing. The company was founded in 2016 and is based in Paris, France.</t>
  </si>
  <si>
    <t>IQTR1760678782</t>
  </si>
  <si>
    <t>Dong Won Fisheries Co., Ltd. (KOSE:A030720); Commerce&amp;Consulting International Co. Ltd; incomiz CO.LTD</t>
  </si>
  <si>
    <t>Commerce&amp;Consulting International Co. Ltd (Electronic Equipment and Instruments); Dong Won Fisheries Co., Ltd. (KOSE:A030720) (Packaged Foods and Meats)</t>
  </si>
  <si>
    <t>Commerce&amp;Consulting International Co. Ltd (Strategic Buyer); Dong Won Fisheries Co., Ltd. (KOSE:A030720) (Strategic Buyer); incomiz CO.LTD (Strategic Buyer)</t>
  </si>
  <si>
    <t>Commerce&amp;Consulting International Co. Ltd (Information Technology); Dong Won Fisheries Co., Ltd. (KOSE:A030720) (Consumer Staples)</t>
  </si>
  <si>
    <t>Commerce&amp;Consulting International Co. Ltd (South Korea); Dong Won Fisheries Co., Ltd. (KOSE:A030720) (South Korea); incomiz CO.LTD (South Korea)</t>
  </si>
  <si>
    <t>IQTR1760697331</t>
  </si>
  <si>
    <t>IQTR1760743075</t>
  </si>
  <si>
    <t>Renaissance Engagement Network Inc.</t>
  </si>
  <si>
    <t>Panache Ventures, Inc.; MGV Capital, LLC; Blockchain Founders Fund</t>
  </si>
  <si>
    <t>Renaissance Engagement Network Inc. develops an application which allows artists to amplify streaming traction and tap into a community of fans. The company was incorporated in 2021 and is based in Vancouver, Canada.</t>
  </si>
  <si>
    <t>Blockchain Founders Fund (Asset Management and Custody Banks); MGV Capital, LLC (Asset Management and Custody Banks); Panache Ventures, Inc. (Asset Management and Custody Banks)</t>
  </si>
  <si>
    <t>Blockchain Founders Fund (Financial Buyer); MGV Capital, LLC (Financial Buyer); Panache Ventures, Inc. (Financial Buyer)</t>
  </si>
  <si>
    <t>Blockchain Founders Fund (Financials); MGV Capital, LLC (Financials); Panache Ventures, Inc. (Financials)</t>
  </si>
  <si>
    <t>Blockchain Founders Fund (Singapore); MGV Capital, LLC (United States); Panache Ventures, Inc. (Canada)</t>
  </si>
  <si>
    <t>IQTR1760743207</t>
  </si>
  <si>
    <t>UncleMine</t>
  </si>
  <si>
    <t>Shanghai Fenbushi Investment Management Co., Ltd.; Kenetic Capital Limited; Continue Capital; HashKey Capital; LongHash Ventures; A&amp;T Capital</t>
  </si>
  <si>
    <t>UncleMine, a decentralized anonymous organization, develops an incentive infrastructure for the users in Singapore. Its product is used to allow computing power owners to verify resources via untrusted networks; store zero-knowledge proofs in on-chain smart contracts for third parties to verify/integrate; apply and bring arbitrary computing power to the smart contract blockchain using zero knowledge-proof technology; and authenticate the resources over an untrusted network and store the zero-knowledge evidence in an on-chain smart contract for third parties to verify and integrate. The company was founded in 2021 and is based in Singapore.</t>
  </si>
  <si>
    <t>A&amp;T Capital (Asset Management and Custody Banks); Continue Capital (Asset Management and Custody Banks); HashKey Capital (Asset Management and Custody Banks); Kenetic Capital Limited (Asset Management and Custody Banks); LongHash Ventures (Asset Management and Custody Banks); Shanghai Fenbushi Investment Management Co., Ltd. (Asset Management and Custody Banks)</t>
  </si>
  <si>
    <t>A&amp;T Capital (Financial Buyer); Continue Capital (Financial Buyer); HashKey Capital (Financial Buyer); Kenetic Capital Limited (Financial Buyer); LongHash Ventures (Financial Buyer); Shanghai Fenbushi Investment Management Co., Ltd. (Financial Buyer)</t>
  </si>
  <si>
    <t>A&amp;T Capital (Financials); Continue Capital (Financials); HashKey Capital (Financials); Kenetic Capital Limited (Financials); LongHash Ventures (Financials); Shanghai Fenbushi Investment Management Co., Ltd. (Financials)</t>
  </si>
  <si>
    <t>A&amp;T Capital (Germany); Continue Capital (United States); HashKey Capital (Singapore); Kenetic Capital Limited (Hong Kong); LongHash Ventures (Singapore); Shanghai Fenbushi Investment Management Co., Ltd. (China)</t>
  </si>
  <si>
    <t>IQTR1760748747</t>
  </si>
  <si>
    <t>IQTR1761001222</t>
  </si>
  <si>
    <t>farmee GmbH</t>
  </si>
  <si>
    <t>Purpose Ventures e.G.; Samenhaus Müller GmbH</t>
  </si>
  <si>
    <t>farmee GmbH designs and develops a software for farmers that provides guidance to farmer for produce vegetables. The company was incorporated in 2018 and is based in Stuttgart, Germany.</t>
  </si>
  <si>
    <t>Purpose Ventures e.G. (Asset Management and Custody Banks); Samenhaus Müller GmbH (Home Improvement Retail)</t>
  </si>
  <si>
    <t>Purpose Ventures e.G. (Financial Buyer); Samenhaus Müller GmbH (Strategic Buyer)</t>
  </si>
  <si>
    <t>Purpose Ventures e.G. (Financials); Samenhaus Müller GmbH (Consumer Discretionary)</t>
  </si>
  <si>
    <t>Purpose Ventures e.G. (Germany); Samenhaus Müller GmbH (Germany)</t>
  </si>
  <si>
    <t>IQTR1761003170</t>
  </si>
  <si>
    <t>Thermosphr EO Solutions UG (haftungsbeschränkt)</t>
  </si>
  <si>
    <t>seed &amp; speed GmbH; High Rise Ventures GmbH; kopa ventures Management GmbH</t>
  </si>
  <si>
    <t>Thermosphr EO Solutions UG (haftungsbeschränkt) designs and develops a Software as a Service (SaaS) platform to provide thermal engineering solutions. Its platform provides various solutions, such as real-time heating, ventilation, and air conditioning (HVAC) optimized control, equipment performance monitoring, predictive maintenance, and renovation opportunities. The company was incorporated in 2020 and is based in Berlin, Germany.</t>
  </si>
  <si>
    <t>High Rise Ventures GmbH (Asset Management and Custody Banks); kopa ventures Management GmbH (Asset Management and Custody Banks); seed &amp; speed GmbH (Asset Management and Custody Banks)</t>
  </si>
  <si>
    <t>High Rise Ventures GmbH (Financial Buyer); kopa ventures Management GmbH (Financial Buyer); seed &amp; speed GmbH (Financial Buyer)</t>
  </si>
  <si>
    <t>High Rise Ventures GmbH (Financials); kopa ventures Management GmbH (Financials); seed &amp; speed GmbH (Financials)</t>
  </si>
  <si>
    <t>High Rise Ventures GmbH (Germany); kopa ventures Management GmbH (Germany); seed &amp; speed GmbH (Germany)</t>
  </si>
  <si>
    <t>IQTR1761021626</t>
  </si>
  <si>
    <t>Benhauer sp. z o.o.</t>
  </si>
  <si>
    <t>Perwyn Limited; SilverTree Equity</t>
  </si>
  <si>
    <t>Benhauer sp. z o.o. operates a cloud-based marketing automation platform. The company offers various products and applications, including mobile marketing automation, A/B/X testing engine, Facebook ads integration, marketing automation, email marketing, personalized Website content, personalized remarketing, SMS and VMS, social media, CRM and 360 customer view, campaign management, event management, conversion analytics and ROI, SALESmanago Web beacon, and beacons for offline tracking. It serves ecommerce, B2B, B2C and retail, hotel and guest house, trainings and coaching, finance and banking, manufacturing, law and tax consultant, car dealer, bookshop and publishing house, SaaS application, ticket booking, travel agency, and retail networks with ecommerce sectors. Benhauer sp. z o.o. was founded in 2011 and is based in Krakow, Poland.</t>
  </si>
  <si>
    <t>Perwyn Limited (Asset Management and Custody Banks); SilverTree Equity (Asset Management and Custody Banks)</t>
  </si>
  <si>
    <t>Perwyn Limited (Financial Buyer); SilverTree Equity (Financial Buyer)</t>
  </si>
  <si>
    <t>Perwyn Limited (Financials); SilverTree Equity (Financials)</t>
  </si>
  <si>
    <t>Perwyn Limited (United Kingdom); SilverTree Equity (United Kingdom)</t>
  </si>
  <si>
    <t>IQTR1761037103</t>
  </si>
  <si>
    <t>Diffuse Inc</t>
  </si>
  <si>
    <t>Diffuse Inc provides platform for investment product. The company offers product, such as digital asset fund, alt funds, market neutral DeFi, market long DeFi fund, and digital asset index fund. The company was incorporated in 2019 and is based in Chicago, Illinois.</t>
  </si>
  <si>
    <t>IQTR1761066116</t>
  </si>
  <si>
    <t>Priava Services Pty Ltd.</t>
  </si>
  <si>
    <t>Whiteoak Pty Ltd</t>
  </si>
  <si>
    <t>Priava Services Pty Ltd. designs and develops a cloud-based Software-as-a-Service (SaaS) venue and event management solution that helps users to access their venue, event information, and business insights in real-time. The company was founded in 1997 and is based in Sydney, Australia. As of November 30, 2021, Priava Services Pty Ltd. operates as a subsidiary of Ungerboeck Systems International, Inc.</t>
  </si>
  <si>
    <t>IQTR1761140602</t>
  </si>
  <si>
    <t>MET Limited</t>
  </si>
  <si>
    <t>MET Limited engages in designing, implementing, and supporting IT infrastructures for organizations in the United Kingdom. The company specializes in IT support, managed services, cloud, infrastructure, and security. MET Limited was incorporated in 1998 and is based in Birmingham, United Kingdom.</t>
  </si>
  <si>
    <t>IQTR1874637740</t>
  </si>
  <si>
    <t>Beijing MegaTech. AI Co., Ltd.</t>
  </si>
  <si>
    <t>Beijing Qidi Venture Incubator Co., Ltd.</t>
  </si>
  <si>
    <t>Beijing MegaTech. AI Co., Ltd. develops legal intelligence application using artificial intelligence for public legal consultation. It offers similar case search engine, compliance and internal control question and answer engine, intelligent writing of legal documents, vcoach video communication coach, vroom smart meeting room, and msense communication analysis mining products. The company was founded in 2018 and is based in Beijing, China.</t>
  </si>
  <si>
    <t>IQTR1761348575</t>
  </si>
  <si>
    <t>Highwing, Inc.</t>
  </si>
  <si>
    <t>Highwing, Inc. develops and operates an open data platform for commercial insurance industry. The company offers a Broker Operating System, that puts brokers in control of data, enables faster submissions, and improves business insights, and integrations of the value chain; Carrier Suite, which receives underwriting-ready applications directly into your underwriting workflows, proactively engages on upcoming renewals; and Marketing Platform, an open data system that brings brokers and carriers together for faster transactions and transparent communication while enabling integrations at every stage of the process. Highwing, Inc. was formerly known as IMAgine Analytics, LLC and changed its name to Highwing, Inc. in October 2020. The company was founded in 2017 and is based in Denver, Colorado.</t>
  </si>
  <si>
    <t>IQTR1761370727</t>
  </si>
  <si>
    <t>Modzy, Inc.</t>
  </si>
  <si>
    <t>Modzy, Inc. offers deploy, monitor, and AI platform for organization and developers. Modzy, Inc. was formerly known as Yzdom, Inc. The company was founded in 2019 and is based in Vienna, Virginia. Modzy, Inc. operates as a subsidiary of Booz Allen Hamilton Inc.</t>
  </si>
  <si>
    <t>IQTR1761407506</t>
  </si>
  <si>
    <t>KINCHAKU Co., Ltd.</t>
  </si>
  <si>
    <t>Kintetsu Venture Partners</t>
  </si>
  <si>
    <t>KINCHAKU Co., Ltd. develops a cloud mobile application that enable users to redeem coupons, collect stamps, and check membership cards. The company through its application designs and distributes mobile wallet enabled point cards, stamp cards, discount coupons, membership cards, admission tickets, and event tickets. The application also enables customer management; revenue management; product management; embedded widgets; and payment processing. It caters to cafes, beauty salons, co-working spaces, retail stores, fitness centers, and other businesses. KINCHAKU Co., Ltd. was founded in 2018 and is based in Fukuoka City, Japan.</t>
  </si>
  <si>
    <t>IQTR1761472570</t>
  </si>
  <si>
    <t>General Catalyst Group Management, LLC; GAMMA PKO Towarzystwo Funduszy Inwestycyjnych SA; Sound Ventures, LLC; The Venture Reality Fund, LLC; Liontree, LLC; Coinbase Ventures; MetaPurse</t>
  </si>
  <si>
    <t>Coinbase Ventures (Asset Management and Custody Banks); GAMMA PKO Towarzystwo Funduszy Inwestycyjnych SA (Asset Management and Custody Banks); General Catalyst Group Management, LLC (Asset Management and Custody Banks); Liontree, LLC (Investment Banking and Brokerage); MetaPurse (Asset Management and Custody Banks); Sound Ventures, LLC (Asset Management and Custody Banks); The Venture Reality Fund, LLC (Asset Management and Custody Banks)</t>
  </si>
  <si>
    <t>Coinbase Ventures (Financial Buyer); GAMMA PKO Towarzystwo Funduszy Inwestycyjnych SA (Financial Buyer); General Catalyst Group Management, LLC (Financial Buyer); Liontree, LLC (Strategic Buyer); MetaPurse (Financial Buyer); Sound Ventures, LLC (Financial Buyer); The Venture Reality Fund, LLC (Financial Buyer)</t>
  </si>
  <si>
    <t>Coinbase Ventures (Financials); GAMMA PKO Towarzystwo Funduszy Inwestycyjnych SA (Financials); General Catalyst Group Management, LLC (Financials); Liontree, LLC (Financials); MetaPurse (Financials); Sound Ventures, LLC (Financials); The Venture Reality Fund, LLC (Financials)</t>
  </si>
  <si>
    <t>Coinbase Ventures (United States); GAMMA PKO Towarzystwo Funduszy Inwestycyjnych SA (Poland); General Catalyst Group Management, LLC (United States); Liontree, LLC (United States); MetaPurse (United States); Sound Ventures, LLC (United States); The Venture Reality Fund, LLC (United States)</t>
  </si>
  <si>
    <t>IQTR1761552988</t>
  </si>
  <si>
    <t>Bloop AI Limited</t>
  </si>
  <si>
    <t>Bloop AI Limited develops a solution for JS developers. It offers bloop, an extension for developer’s code editor that surfaces code examples from each library’s official documentation. Bloop AI Limited was incorporated in 2021 and is based in London, United Kingdom.</t>
  </si>
  <si>
    <t>IQTR1761590077</t>
  </si>
  <si>
    <t>Docu.ai, Inc.</t>
  </si>
  <si>
    <t>Docu.ai, Inc. develops and operates a data extraction platform. It offers data extraction for documents, including W2s, IDs, contacts, and invoices; data collaboration and integration; and fraud detection, sentiment analysis, and classification services. The company was incorporated in 2019 and is based in Pacific Palisades, California.</t>
  </si>
  <si>
    <t>IQTR1761904862</t>
  </si>
  <si>
    <t>Metamaze BV</t>
  </si>
  <si>
    <t>Faction XYZ BVBA</t>
  </si>
  <si>
    <t>Metamaze BV develops and operates an Intelligent Document Processing (IDP) SaaS platform based on artificial intelligence. The company's platform enables companies to automatically process, extract, and structure information from any type of document. It provides an artificial intelligence (AI) platform that digitally manages the content receipt identification and processing for business systems, robotic process automation solutions, and captures optical character recognition (OCR) across documents. The company was incorporated in 2020 and is based in Antwerp, Belgium.</t>
  </si>
  <si>
    <t>IQTR1762440964</t>
  </si>
  <si>
    <t>Raonsecure Co., Ltd. (KOSDAQ:A042510)</t>
  </si>
  <si>
    <t>KOSDAQ:A042510</t>
  </si>
  <si>
    <t>Raonsecure Co., Ltd. provides mobile and IoT integrated security solutions. The company offers OnePass, a biometric authentication solution; OneGuard, a security platform; OneAccess, an integrated authentication platform; OneAccessCX, a platform that allows integrated management of multiple services; OneAccessEX, an accounts management platform; TouchEn Wiseaccess, an integrated platform for single sign-on (SOS), extranet access management, and identity management services; and OmniOne Enterprise, an identification platform. It also provides TouchEn mTranskey, an on-screen keyboard solution; TouchEn mVaccine, a mobile antivirus solution; TouchEn mOTP, an one time password solution; TouchEn mWiseaccess, a mobile SSO solution; TouchEn Appfree, a digital signature that provides user authentication, data integrity, and non-repudiation; TouchEn MACserverless, a serverless visitor management solutions; and TouchEn AntiCapture, an anti-screen capture solution. In addition, the company offers TouchEn Transkey, a virtual on-screen keyboard solution; TouchEn nxKey, a non-activex keyboard security solution; TouchEn nxFirewall, an online PC security solution with firewall and antivirus functions; TouchEn nxWeb, an PC security solution for protecting web content; and TouchEn PassCheck, a password vulnerability check solution. Further, it provides OmniOne, an identification service; Smart Credit, an integrated security service that offers integrated credit management function; USIM Smart Authentication, a certificate storage service that safe from hacking; card authentication services; Raon mobile security, an antivirus application; Raon CTF, a practical hacking security education services; Risk Proof, a penetration testing and the verification services; Smart Sign; MobiSign; and IS consulting services. The company was formerly known as Lumensoft Ltd. and changed its name to Raonsecure Co., Ltd. in October 2012. The company was founded in 1998 and is based in Seoul, South Korea.</t>
  </si>
  <si>
    <t>IQTR1762815716</t>
  </si>
  <si>
    <t>Pleaz</t>
  </si>
  <si>
    <t>Pleaz owns and operates digital platform designed to implement active breaks in between office and everyday working hours. The company provides short video instructions for fun and healthy active breaks and plans 5-minute workout sessions. Pleaz was incorporated in 2020 and is based in Copenhagen, Denmark.</t>
  </si>
  <si>
    <t>IQTR1762851507</t>
  </si>
  <si>
    <t>Just Imagine, Inc.</t>
  </si>
  <si>
    <t>Just Imagine, Inc. develops and operates Ikaria, a messaging application. The company was incorporated in 2019 and is based in Santa Monica, California.</t>
  </si>
  <si>
    <t>IQTR1762886936</t>
  </si>
  <si>
    <t>OFF Live, Inc.</t>
  </si>
  <si>
    <t>Samsung NEXT, LLC; BITKRAFT Ventures Management, LLC; #Hashed; Coinbase Ventures; Collab+Currency; Electric Capital</t>
  </si>
  <si>
    <t>OFF develops non-fungible avatar (NFA) technology platform. The company’s platform allows any avatar to be minted as an NFT and be used in forms of media from short form recorded video to live video calls. The company was founded in 2021 and is based in Seoul, South Korea.</t>
  </si>
  <si>
    <t>#Hashed (Asset Management and Custody Banks); BITKRAFT Ventures Management, LLC (Asset Management and Custody Banks); Coinbase Ventures (Asset Management and Custody Banks); Collab+Currency (Asset Management and Custody Banks); Electric Capital (Asset Management and Custody Banks); Samsung NEXT, LLC (Asset Management and Custody Banks)</t>
  </si>
  <si>
    <t>#Hashed (Financial Buyer); BITKRAFT Ventures Management, LLC (Financial Buyer); Coinbase Ventures (Financial Buyer); Collab+Currency (Financial Buyer); Electric Capital (Financial Buyer); Samsung NEXT, LLC (Financial Buyer)</t>
  </si>
  <si>
    <t>#Hashed (Financials); BITKRAFT Ventures Management, LLC (Financials); Coinbase Ventures (Financials); Collab+Currency (Financials); Electric Capital (Financials); Samsung NEXT, LLC (Financials)</t>
  </si>
  <si>
    <t>#Hashed (South Korea); BITKRAFT Ventures Management, LLC (United States); Coinbase Ventures (United States); Collab+Currency (United States); Electric Capital (United States); Samsung NEXT, LLC (United States)</t>
  </si>
  <si>
    <t>IQTR1762887623</t>
  </si>
  <si>
    <t>TwinOne S.R.L.</t>
  </si>
  <si>
    <t>Ratti S.p.A. (BIT:RAT); Azimut SGR SpA; Azimut Libera Impresa SGR S.p.A.; Primo Ventures SGR S.p.A.; Gellify Digital Investments Srl</t>
  </si>
  <si>
    <t>TwinOne S.R.L. develops a content production workflow automation software. It offers 3D modelling of digital twins and optimization, 3D visualization, development of tech tools and integration, licensing, training, and support services. The company was founded in 2019 and is based in Milan, Italy.</t>
  </si>
  <si>
    <t>Azimut Libera Impresa SGR S.p.A. (Asset Management and Custody Banks); Azimut SGR SpA (Asset Management and Custody Banks); Gellify Digital Investments Srl (Asset Management and Custody Banks); Primo Ventures SGR S.p.A. (Asset Management and Custody Banks); Ratti S.p.A. (BIT:RAT) (Textiles)</t>
  </si>
  <si>
    <t>Azimut Libera Impresa SGR S.p.A. (Financial Buyer); Azimut SGR SpA (Financial Buyer); Gellify Digital Investments Srl (Financial Buyer); Primo Ventures SGR S.p.A. (Financial Buyer); Ratti S.p.A. (BIT:RAT) (Strategic Buyer)</t>
  </si>
  <si>
    <t>Azimut Libera Impresa SGR S.p.A. (Financials); Azimut SGR SpA (Financials); Gellify Digital Investments Srl (Financials); Primo Ventures SGR S.p.A. (Financials); Ratti S.p.A. (BIT:RAT) (Consumer Discretionary)</t>
  </si>
  <si>
    <t>Azimut Libera Impresa SGR S.p.A. (Italy); Azimut SGR SpA (Italy); Gellify Digital Investments Srl (Italy); Primo Ventures SGR S.p.A. (Italy); Ratti S.p.A. (BIT:RAT) (Italy)</t>
  </si>
  <si>
    <t>IQTR1763422348</t>
  </si>
  <si>
    <t>Geniusto International Limited</t>
  </si>
  <si>
    <t>Geniusto International Limited develops a next-gen financial software. The company offers core banking platform, omni channel platform, loans platform, and PSI payments orchestrator platforms. It serves banking, securities, finance, and insurance (BSFI) and other sectors. Geniusto International Limited was founded in 2015 and is based in Subiaco, Australia with additional locations in Europe, the Middle East, Africa, and Asia.</t>
  </si>
  <si>
    <t>IQTR1763505505</t>
  </si>
  <si>
    <t>IQTR1763773328</t>
  </si>
  <si>
    <t>The DeepSquare Association</t>
  </si>
  <si>
    <t>The DeepSquare Association provides high-performance computing as a service solutions. It offers goods and services in the fields of information and communication technologies, software, hardware, and related consulting services. The company was incorporated in 2021 and is based in Zug, Switzerland.</t>
  </si>
  <si>
    <t>IQTR1764168405</t>
  </si>
  <si>
    <t>Nexus Venture Partners; Ratio Ventures; Saeloun; Better Capital</t>
  </si>
  <si>
    <t>Better Capital (Asset Management and Custody Banks); Nexus Venture Partners (Asset Management and Custody Banks); Ratio Ventures (Asset Management and Custody Banks); Saeloun (IT Consulting and Other Services)</t>
  </si>
  <si>
    <t>Better Capital (Financial Buyer); Nexus Venture Partners (Financial Buyer); Ratio Ventures (Financial Buyer); Saeloun (Strategic Buyer)</t>
  </si>
  <si>
    <t>Better Capital (Financials); Nexus Venture Partners (Financials); Ratio Ventures (Financials); Saeloun (Information Technology)</t>
  </si>
  <si>
    <t>Better Capital (United States); Nexus Venture Partners (United States); Ratio Ventures (United Kingdom); Saeloun (United States)</t>
  </si>
  <si>
    <t>IQTR1764837783</t>
  </si>
  <si>
    <t>Provision Analytics Inc.</t>
  </si>
  <si>
    <t>Voyager Capital LLC; Serra Ventures, LLC; Trailhead Capital LLC; Waterpoint Lane</t>
  </si>
  <si>
    <t>Provision Analytics Inc. offers cloud based solution for assessing the food safety through tracing and tracking the food products along the supply chain. Provision Analytics Inc. was founded in 2018 and is headquartered in Calgary, Canada.</t>
  </si>
  <si>
    <t>Serra Ventures, LLC (Asset Management and Custody Banks); Trailhead Capital LLC (Asset Management and Custody Banks); Voyager Capital LLC (Asset Management and Custody Banks); Waterpoint Lane (Asset Management and Custody Banks)</t>
  </si>
  <si>
    <t>Serra Ventures, LLC (Financial Buyer); Trailhead Capital LLC (Financial Buyer); Voyager Capital LLC (Financial Buyer); Waterpoint Lane (Financial Buyer)</t>
  </si>
  <si>
    <t>Serra Ventures, LLC (Financials); Trailhead Capital LLC (Financials); Voyager Capital LLC (Financials); Waterpoint Lane (Financials)</t>
  </si>
  <si>
    <t>Serra Ventures, LLC (United States); Trailhead Capital LLC (United States); Voyager Capital LLC (United States); Waterpoint Lane (Canada)</t>
  </si>
  <si>
    <t>IQTR1765040387</t>
  </si>
  <si>
    <t>IQTR1765094329</t>
  </si>
  <si>
    <t>IQTR1765481379</t>
  </si>
  <si>
    <t>Spruce House Investment Management LLC; Ribbit Management Company, LLC; TrueLayer Limited; Firstminute Capital LLP; Village Global Management, LLC; Raba Capital; PayPal Ventures, Inc.; Shakti Capital, LLC; Zinal Advisors Limited; CRE Venture Capital, Inc.</t>
  </si>
  <si>
    <t>CRE Venture Capital, Inc. (Asset Management and Custody Banks); Firstminute Capital LLP (Asset Management and Custody Banks); PayPal Ventures, Inc. (Asset Management and Custody Banks); Raba Capital (Asset Management and Custody Banks); Ribbit Management Company, LLC (Asset Management and Custody Banks); Shakti Capital, LLC (Asset Management and Custody Banks); Spruce House Investment Management LLC (Asset Management and Custody Banks); TrueLayer Limited (Application Software); Village Global Management, LLC (Asset Management and Custody Banks); Zinal Advisors Limited (Asset Management and Custody Banks)</t>
  </si>
  <si>
    <t>CRE Venture Capital, Inc. (Financial Buyer); Firstminute Capital LLP (Financial Buyer); PayPal Ventures, Inc. (Financial Buyer); Raba Capital (Financial Buyer); Ribbit Management Company, LLC (Financial Buyer); Shakti Capital, LLC (Financial Buyer); Spruce House Investment Management LLC (Financial Buyer); TrueLayer Limited (Strategic Buyer); Village Global Management, LLC (Financial Buyer); Zinal Advisors Limited (Financial Buyer)</t>
  </si>
  <si>
    <t>CRE Venture Capital, Inc. (Financials); Firstminute Capital LLP (Financials); PayPal Ventures, Inc. (Financials); Raba Capital (Financials); Ribbit Management Company, LLC (Financials); Shakti Capital, LLC (Financials); Spruce House Investment Management LLC (Financials); TrueLayer Limited (Information Technology); Village Global Management, LLC (Financials); Zinal Advisors Limited (Financials)</t>
  </si>
  <si>
    <t>CRE Venture Capital, Inc. (United States); Firstminute Capital LLP (United Kingdom); PayPal Ventures, Inc. (United States); Raba Capital (Kenya); Ribbit Management Company, LLC (United States); Shakti Capital, LLC (United States); Spruce House Investment Management LLC (United States); TrueLayer Limited (United Kingdom); Village Global Management, LLC (United States); Zinal Advisors Limited (United Kingdom)</t>
  </si>
  <si>
    <t>IQTR1787672206</t>
  </si>
  <si>
    <t>IT-Huset i Norden AB</t>
  </si>
  <si>
    <t xml:space="preserve">
</t>
  </si>
  <si>
    <t>IQTR1787704057</t>
  </si>
  <si>
    <t>WEINLANDcreative, LLC</t>
  </si>
  <si>
    <t>Sortis Holdings, Inc. (OTCPK:SOHI)</t>
  </si>
  <si>
    <t>WEINLANDcreative, LLC operates as a web design agency that help brands with challenges and planning through technology. The company was founded in 2009 and is based in Portland, Oregon. As of June 22, 2022, WEINLANDcreative, LLC operates as a subsidiary of Sortis Holdings, Inc.</t>
  </si>
  <si>
    <t>IQTR1769678027</t>
  </si>
  <si>
    <t>Overlay</t>
  </si>
  <si>
    <t>Overlay designs and develops reality alignment engine that enables users to visualize BIM models and reality capture, create site drawings, take measurements, and collect GIS data. Its products include overlay precision AR device, information portal, and precision AR app. The company was founded in 2015 and is based in Menlo Park, California.</t>
  </si>
  <si>
    <t>IQTR1769784091</t>
  </si>
  <si>
    <t>IQTR1769884163</t>
  </si>
  <si>
    <t>SAS MADADIM</t>
  </si>
  <si>
    <t>SAS MADADIM operates as a digital pollution optimization platform that helps businesses reduce the environmental impacts of their digital activity. The platform measures users' digital consumption in real-time and tells which equipment, practices, sites, and applications require optimization. It also allows user to view their data on their dashboard and give them personalized recommendations. SAS MADADIM was incorporated in 2020 and is based in Neuilly-sur-Seine, France.</t>
  </si>
  <si>
    <t>IQTR1787712544</t>
  </si>
  <si>
    <t>CACHE Computer Consulting Corp.</t>
  </si>
  <si>
    <t>CACHE Computer Consulting Corp. provides IT consulting services for the federal government clients in Canada. The company was founded in 1983 and is based in Ottawa, Canada. As of June 22, 2022, CACHE Computer Consulting Corp. operates as a subsidiary of Beyond Technologies Consulting Inc.</t>
  </si>
  <si>
    <t>IQTR1787732993</t>
  </si>
  <si>
    <t>Cyberdefenses, Inc.</t>
  </si>
  <si>
    <t>Apollo Information Systems, Corp</t>
  </si>
  <si>
    <t>Cyberdefenses, Inc. operates as an IT consulting and services company. It is based in the United States. As of June 16, 2022, Cyberdefenses, Inc. operates as a subsidiary of Apollo Information Systems Corp.</t>
  </si>
  <si>
    <t>IQTR1772319380</t>
  </si>
  <si>
    <t>Poresy GmbH &amp; Co. KG</t>
  </si>
  <si>
    <t>Anker Kassensysteme GmbH</t>
  </si>
  <si>
    <t>Poresy Consulting Gmbh is an international POS service provider based in North Rhine-Westphalia. The company offers software and hardware solutions for point of sale needs, along with comprehensive services such as hosting, helpdesk, and rollout support.</t>
  </si>
  <si>
    <t>IQTR1772789261</t>
  </si>
  <si>
    <t>Ex Parte, Inc.</t>
  </si>
  <si>
    <t>Ironbound Partners Fund LLC; R8 Capital Partners, LLC</t>
  </si>
  <si>
    <t>Ex Parte, Inc. develops and operates a software-as-a-service platform that provides data and insight by using artificial intelligence and machine learning. Ex Parte, Inc. was incorporated in 2017 and is based in Bethesda, Maryland.</t>
  </si>
  <si>
    <t>Ironbound Partners Fund LLC (Asset Management and Custody Banks); R8 Capital Partners, LLC (Asset Management and Custody Banks)</t>
  </si>
  <si>
    <t>Ironbound Partners Fund LLC (Financial Buyer); R8 Capital Partners, LLC (Financial Buyer)</t>
  </si>
  <si>
    <t>Ironbound Partners Fund LLC (Financials); R8 Capital Partners, LLC (Financials)</t>
  </si>
  <si>
    <t>Ironbound Partners Fund LLC (United States); R8 Capital Partners, LLC (United States)</t>
  </si>
  <si>
    <t>IQTR1774365054</t>
  </si>
  <si>
    <t>Pareto Inc.</t>
  </si>
  <si>
    <t>Soma Capital Management, LLC; Liquid 2 Venture LLC; Seabed VC; MaC Venture Capital; Fearless Fund; Slope Agency</t>
  </si>
  <si>
    <t>Pareto Inc. designs and develops a data labeling platform intended to serve as the bridge between artificial intelligence companies and a network of highly skilled data workers. The company provides solutions for data collection, web research, and lead generation for businesses. The company was incorporated in 2020 and is based in Wilmington, Delaware.</t>
  </si>
  <si>
    <t>Fearless Fund (Asset Management and Custody Banks); Liquid 2 Venture LLC (Asset Management and Custody Banks); MaC Venture Capital (Asset Management and Custody Banks); Seabed VC (Asset Management and Custody Banks); Slope Agency (Advertising); Soma Capital Management, LLC (Asset Management and Custody Banks)</t>
  </si>
  <si>
    <t>Fearless Fund (Financial Buyer); Liquid 2 Venture LLC (Financial Buyer); MaC Venture Capital (Financial Buyer); Seabed VC (Financial Buyer); Slope Agency (Strategic Buyer); Soma Capital Management, LLC (Financial Buyer)</t>
  </si>
  <si>
    <t>Fearless Fund (Financials); Liquid 2 Venture LLC (Financials); MaC Venture Capital (Financials); Seabed VC (Financials); Slope Agency (Communication Services); Soma Capital Management, LLC (Financials)</t>
  </si>
  <si>
    <t>Fearless Fund (United States); Liquid 2 Venture LLC (United States); MaC Venture Capital (United States); Seabed VC (United States); Slope Agency (United States); Soma Capital Management, LLC (United States)</t>
  </si>
  <si>
    <t>IQTR1774498716</t>
  </si>
  <si>
    <t>TestRTC Ltd</t>
  </si>
  <si>
    <t>TestRTC Ltd develops and licenses testing, monitoring, and support tools designes and built for the new generation of WebRTC based communications. The company was incorporated in 2015 and is based in Kiryat Ono, Israel. As of November 30, 2021, TestRTC Ltd operates as a subsidiary of Spearline Labs Limited.</t>
  </si>
  <si>
    <t>IQTR1777030294</t>
  </si>
  <si>
    <t>IQTR1777393035</t>
  </si>
  <si>
    <t>initialpoint Co., Ltd</t>
  </si>
  <si>
    <t>initialpoint Co., Ltd develops multi-factor authentication software solution. The company was founded in 2020 and is based in Tokyo, Japan.</t>
  </si>
  <si>
    <t>IQTR1777869123</t>
  </si>
  <si>
    <t>Servicios Telepro, S.A. de C.V.</t>
  </si>
  <si>
    <t>PROYECTOS FORMACION Y SERVICIOS, SL</t>
  </si>
  <si>
    <t>Servicios Telepro, S.A. de C.V. designs and develops information technology based solutions. The company was founded in 1995 and is based in Mexico City, Mexico. As of November 30, 2021, Servicios Telepro, S.A. de C.V. operates as a subsidiary of PROYECTOS FORMACION Y SERVICIOS, SL.</t>
  </si>
  <si>
    <t>IQTR1781565851</t>
  </si>
  <si>
    <t>IQTR1781915624</t>
  </si>
  <si>
    <t>IQTR1783655208</t>
  </si>
  <si>
    <t>Flow AI PTE. Ltd.</t>
  </si>
  <si>
    <t>FLOW AI PTE. LTD. develops an AI-based one-stop investment and financing application. It allows users to invest in stocks, futures, forex, bonds, fractional shares, ETFs, and mutual funds. FLOW AI PTE. LTD. was incorporated in 2020 and is based in Singapore.</t>
  </si>
  <si>
    <t>IQTR1785013906</t>
  </si>
  <si>
    <t>IQTR1793863980</t>
  </si>
  <si>
    <t>Nexopay Technologies Pvt Ltd</t>
  </si>
  <si>
    <t>Global Founders Capital Management GmbH; VentureSouq Management Limited; Saudi Technology Ventures; COTU Ventures</t>
  </si>
  <si>
    <t>Nexopay Technologies Pvt Ltd develops payment and financing platform system. The company is based in Dubai, United Arab Emirates.</t>
  </si>
  <si>
    <t>COTU Ventures (Asset Management and Custody Banks); Global Founders Capital Management GmbH (Asset Management and Custody Banks); Saudi Technology Ventures (Asset Management and Custody Banks); VentureSouq Management Limited (Asset Management and Custody Banks)</t>
  </si>
  <si>
    <t>COTU Ventures (Financial Buyer); Global Founders Capital Management GmbH (Financial Buyer); Saudi Technology Ventures (Financial Buyer); VentureSouq Management Limited (Financial Buyer)</t>
  </si>
  <si>
    <t>COTU Ventures (Financials); Global Founders Capital Management GmbH (Financials); Saudi Technology Ventures (Financials); VentureSouq Management Limited (Financials)</t>
  </si>
  <si>
    <t>COTU Ventures (United Arab Emirates); Global Founders Capital Management GmbH (Germany); Saudi Technology Ventures (Saudi Arabia); VentureSouq Management Limited (United Arab Emirates)</t>
  </si>
  <si>
    <t>IQTR1787736484</t>
  </si>
  <si>
    <t>Mega Tech, Inc.</t>
  </si>
  <si>
    <t>MXR Imaging, Inc.</t>
  </si>
  <si>
    <t>Mega Tech, Inc. provides IT integration and support services. The company offers services, such as administrative and support, information technology, program management, and training, meeting and conference facilitation. The company was founded in 1988 and is based in Falls Church, Virginia. The company operates as a subsidiary of MXR Imaging, Inc..</t>
  </si>
  <si>
    <t>IQTR1797136416</t>
  </si>
  <si>
    <t>Declaration Partners LP</t>
  </si>
  <si>
    <t>IQTR1799637283</t>
  </si>
  <si>
    <t>Elements Technology, Inc.</t>
  </si>
  <si>
    <t>Kickstart Seed Fund; Flyover Capital Partners, LLC; Grand Ventures GP, LLC; SaaS Venture Capital LLC; Forward VC</t>
  </si>
  <si>
    <t>Elements Technology, Inc. designs, develops, and offers financial planning software solutions. The company's software offers an ongoing planning process, a scorecard, a framework, a mobile client portal, a client data collection tool, and automated messages. It also develops its own mobile application. The company was incorporated in 2017 and is based in South Jordan, Utah.</t>
  </si>
  <si>
    <t>Flyover Capital Partners, LLC (Asset Management and Custody Banks); Forward VC (Asset Management and Custody Banks); Grand Ventures GP, LLC (Asset Management and Custody Banks); Kickstart Seed Fund (Asset Management and Custody Banks); SaaS Venture Capital LLC (Asset Management and Custody Banks)</t>
  </si>
  <si>
    <t>Flyover Capital Partners, LLC (Financial Buyer); Forward VC (Financial Buyer); Grand Ventures GP, LLC (Financial Buyer); Kickstart Seed Fund (Financial Buyer); SaaS Venture Capital LLC (Financial Buyer)</t>
  </si>
  <si>
    <t>Flyover Capital Partners, LLC (Financials); Forward VC (Financials); Grand Ventures GP, LLC (Financials); Kickstart Seed Fund (Financials); SaaS Venture Capital LLC (Financials)</t>
  </si>
  <si>
    <t>Flyover Capital Partners, LLC (United States); Forward VC (Netherlands); Grand Ventures GP, LLC (United States); Kickstart Seed Fund (United States); SaaS Venture Capital LLC (United States)</t>
  </si>
  <si>
    <t>IQTR1787740231</t>
  </si>
  <si>
    <t>EQT Partners AB; Oakley Capital Investments Limited (LSE:OCI)</t>
  </si>
  <si>
    <t>EQT Partners AB (Sweden); Oakley Capital Investments Limited (LSE:OCI) (Bermuda)</t>
  </si>
  <si>
    <t>IQTR1827449130</t>
  </si>
  <si>
    <t>Aydi Technologies LLC</t>
  </si>
  <si>
    <t>COTU Ventures</t>
  </si>
  <si>
    <t>Aydi Technologies LLC develops and offers a SaaS solution that helps farms recruit, manage, and pay their seasonal workforce. Its platform allows users to source vetted and qualified teams, reach hundreds of teams and select best offer, and secure annual workforce requirements in advance; manage full visibility on attendance, measure productivity, and manage costs; and relieve accountants from days’ worth of work, daily and weekly and monthly auto-generated settlement reports, and calculate payments per individual worker. The company was founded in 2022 and is based in Cairo, Egypt.</t>
  </si>
  <si>
    <t>IQTR1838016303</t>
  </si>
  <si>
    <t>axis Pay for E-Payments S.A.E.</t>
  </si>
  <si>
    <t>Tiger Global Management, LLC; Sawari Ventures; Firstminute Capital LLP; Raba Capital; Rali Cap</t>
  </si>
  <si>
    <t>axis Pay for E-Payments S.A.E. develops a fintech platform to build digital products and break down barriers to increase accessibility to financial tools. The company's platform aims at building digital financial products for the masses. axis Pay for E-Payments S.A.E. was founded in 2021 and is based in Cairo, Egypt.</t>
  </si>
  <si>
    <t>Firstminute Capital LLP (Asset Management and Custody Banks); Raba Capital (Asset Management and Custody Banks); Rali Cap (Asset Management and Custody Banks); Sawari Ventures (Asset Management and Custody Banks); Tiger Global Management, LLC (Asset Management and Custody Banks)</t>
  </si>
  <si>
    <t>Firstminute Capital LLP (Financial Buyer); Raba Capital (Financial Buyer); Rali Cap (Financial Buyer); Sawari Ventures (Financial Buyer); Tiger Global Management, LLC (Financial Buyer)</t>
  </si>
  <si>
    <t>Firstminute Capital LLP (Financials); Raba Capital (Financials); Rali Cap (Financials); Sawari Ventures (Financials); Tiger Global Management, LLC (Financials)</t>
  </si>
  <si>
    <t>Firstminute Capital LLP (United Kingdom); Raba Capital (Kenya); Rali Cap (United States); Sawari Ventures (Egypt); Tiger Global Management, LLC (United States)</t>
  </si>
  <si>
    <t>IQTR1860924838</t>
  </si>
  <si>
    <t>Modumate, Inc.</t>
  </si>
  <si>
    <t>Modumate, Inc. develops a 3D modeling-based software platform for architecture, engineering, and construction professionals. The company provides building information modeling (BIM) tools to plan, design, construct, and manage buildings design. Its platform allows users to design 3D, auto-generate 2D drawing sets, and discover building insights. The company was incorporated in 2017 and is based in San Francisco, California.</t>
  </si>
  <si>
    <t>IQTR1861048696</t>
  </si>
  <si>
    <t>Unnamed Startup, Co.</t>
  </si>
  <si>
    <t>Unnamed Startup, Co., doing business as Squads, develops a web3 platform that lets fans connect with their favorite creators to get exclusive access and unique experiences. The company was incorporated in 2021 and is based in Brookline, Massachusetts.</t>
  </si>
  <si>
    <t>IQTR1787743378</t>
  </si>
  <si>
    <t>Zero&amp;One</t>
  </si>
  <si>
    <t>PwC Middle East</t>
  </si>
  <si>
    <t>Zero&amp;One offers Amazon Web Services (AWS), including cloud adoption, AI, machine learning, and data analytics. The company also offers application modernization, managed cloud operations, professional services, cloud cost optimization, cloud native development, and IoT device. The company was founded in 2017 and is based in Dubai, United Arab Emirates.</t>
  </si>
  <si>
    <t>IQTR1863019452</t>
  </si>
  <si>
    <t>Scaled Agile, Inc. develops the Scaled Agile Framework (SAFe) system for scaling agile for enterprises. The company also provides SAFe training and certification courses in the areas of leading SAFe, implementing SAFe, SAFe product owner/product manager, SAFe scrum master, lean portfolio management (LPM), SAFe for teams, SAFe release train engineer, SAFe advanced scrum master, SAFe DevOps, SAFe for architects, Agile product management, SAFe for government, and agile software engineering. It serves automotive, financial services, healthcare, technology, telecommunications, and government sectors. The company was founded in 2011 and is based in Boulder, Colorado.</t>
  </si>
  <si>
    <t>IQTR1865256695</t>
  </si>
  <si>
    <t>Sands Capital Ventures, LLC</t>
  </si>
  <si>
    <t>IQTR1871117283</t>
  </si>
  <si>
    <t>Paradot Corp.</t>
  </si>
  <si>
    <t>Paradot Corp. develops Carat, a camera content platform that connects creators and camera users. Its platform can be accessed through iOS and Android devices. The company is based in Seocho-gu, South Korea.</t>
  </si>
  <si>
    <t>IQTR1873930184</t>
  </si>
  <si>
    <t>Luminous Software Solutions Inc.</t>
  </si>
  <si>
    <t>Pelion, Inc; Serena Ventures; Startup Ignition Ventures</t>
  </si>
  <si>
    <t>Luminous Software Solutions Inc. designs and develops supply chain management tools. Its software offers integration, product forecasting, project management, COGS calculator, RFQS and purchasing, inventory, reorder triggers, lost and damaged stocks, intelligent CRM, client portal, margin calculator, e-commerce solutions, and custom implementation solutions. The company was founded in 2021 and is based in Lehi, Utah.</t>
  </si>
  <si>
    <t>Pelion, Inc (Asset Management and Custody Banks); Serena Ventures (Asset Management and Custody Banks); Startup Ignition Ventures (Asset Management and Custody Banks)</t>
  </si>
  <si>
    <t>Pelion, Inc (Financial Buyer); Serena Ventures (Financial Buyer); Startup Ignition Ventures (Financial Buyer)</t>
  </si>
  <si>
    <t>Pelion, Inc (Financials); Serena Ventures (Financials); Startup Ignition Ventures (Financials)</t>
  </si>
  <si>
    <t>Pelion, Inc (United States); Serena Ventures (United States); Startup Ignition Ventures (United States)</t>
  </si>
  <si>
    <t>IQTR1875600338</t>
  </si>
  <si>
    <t>AINS, LLC</t>
  </si>
  <si>
    <t>AINS, LLC develops and operates an adaptive case management platform for organizations to develop and deploy new technology. Its platform develops COTS systems for case management, with integrated document and records management, electronic freedom of information act management, workflow management, and related functions. The company was founded in 1988 and is based in Washington, District Of Columbia.</t>
  </si>
  <si>
    <t>IQTR1881599135</t>
  </si>
  <si>
    <t>IQTR1884274094</t>
  </si>
  <si>
    <t>IQTR1787745261</t>
  </si>
  <si>
    <t>PrAha Inc.</t>
  </si>
  <si>
    <t>PrAha Inc. provides systems and software contract development services in Japan. The company was incorporated in 2018 and is based in Tokyo, Japan. As of June 14, 2022, PrAha Inc. operates as a subsidiary of Agaroot Inc.</t>
  </si>
  <si>
    <t>IQTR1787863659</t>
  </si>
  <si>
    <t>TOPGATE, Inc.</t>
  </si>
  <si>
    <t>Serverworks Co.,Ltd. (TSE:4434)</t>
  </si>
  <si>
    <t>TOPGATE, Inc. provides consultancy services with Google's technology as the core. The company provides system development, application development, and consulting utilizing Google Cloud. TOPGATE, Inc. was founded in 2006 and is based in Tokyo, Japan.</t>
  </si>
  <si>
    <t>IQTR1759950465</t>
  </si>
  <si>
    <t>IQTR1759950466</t>
  </si>
  <si>
    <t>Margin Guardian Limited</t>
  </si>
  <si>
    <t>Margin Guardian Limited develops a platform for fashion retailers that provides data insight and targeting services. It offers Margin Guardian that enables retailers to reach new customers. The company also provides Squished Shopping App, a fashion browsing app to browse fashion retailers in one place. The company was incorporated in 2018 and is based in Liverpool, United Kingdom.</t>
  </si>
  <si>
    <t>IQTR1787916000</t>
  </si>
  <si>
    <t>PLEXSYS Interface Products UK Ltd</t>
  </si>
  <si>
    <t>Thales Training And Simulation Limited</t>
  </si>
  <si>
    <t xml:space="preserve">PLEXSYS Interface Products UK Ltd develops a simulation platform. It provides a virtual environment to conduct its multi-domain training requirements. PLEXSYS Interface Products UK Ltd was formerly known as Immersaview Limited and changed its name to PLEXSYS Interface Products UK Ltd in December 2017. The company was founded in 2009 and is based in Wyboston, United Kingdom. As of July 27, 2022, PLEXSYS Interface Products UK Ltd operates as a subsidiary of Thales Training and Simulation Limited.
</t>
  </si>
  <si>
    <t>IQTR1759960272</t>
  </si>
  <si>
    <t>New Horizon GmbH</t>
  </si>
  <si>
    <t>EQT Ventures; Porsche Ventures GmbH; La Roca Capital GmbH; C3 Management GmbH</t>
  </si>
  <si>
    <t>New Horizon GmbH develops a block chain based application to log and track data related to vintage vehicles. The company is based in Berlin, Germany.</t>
  </si>
  <si>
    <t>C3 Management GmbH (Asset Management and Custody Banks); EQT Ventures (Asset Management and Custody Banks); La Roca Capital GmbH (Multi-Sector Holdings); Porsche Ventures GmbH (Asset Management and Custody Banks)</t>
  </si>
  <si>
    <t>C3 Management GmbH (Financial Buyer); EQT Ventures (Financial Buyer); La Roca Capital GmbH (Strategic Buyer); Porsche Ventures GmbH (Financial Buyer)</t>
  </si>
  <si>
    <t>C3 Management GmbH (Financials); EQT Ventures (Financials); La Roca Capital GmbH (Financials); Porsche Ventures GmbH (Financials)</t>
  </si>
  <si>
    <t>C3 Management GmbH (Germany); EQT Ventures (Sweden); La Roca Capital GmbH (Germany); Porsche Ventures GmbH (Germany)</t>
  </si>
  <si>
    <t>IQTR1759960569</t>
  </si>
  <si>
    <t>IQTR1759967975</t>
  </si>
  <si>
    <t>Armis Inc.</t>
  </si>
  <si>
    <t>Armis Inc. develops and operates as an asset intelligence cybersecurity company that develops an Internet of Things (IoT) security solution to control and detect activity and threats on devices and networks. The company offers protection solutions to organizations from unmanaged and rogue devices, including point-of-sale products, infusion pumps, security cameras and routers, production line sensors, printers, televisions, and guest devices. It serves energy and utilities, finance, healthcare, manufacturing, retail, the public sector, technology, rogue devices, rogue networks, and shadow IoT industries. The company was founded in 2015 and is based in San Francisco, California with additional locations in Reston, Virginia; Melbourne, Australia; and Tel Aviv-Yafo, Israel.</t>
  </si>
  <si>
    <t>IQTR1759971566</t>
  </si>
  <si>
    <t>Tipser AB</t>
  </si>
  <si>
    <t>Tipser AB, a shopping technology company, develops software platform that enables e-commerce on any site. It offers Digital Media Platforms that enable users to monetize their media traffic by adding shoppable experiences to their content; and Product Discovery Platforms, which enables users to turn their price comparison, product review, and product discovery platform into a marketplace with shoppable elements and a direct checkout. The company enables direct e-commerce on publications, price comparison sites, social media platforms, and search engines and other digital surfaces. It serves its customers in the United States, the United Kingdom, Germany, Spain, and the Nordic countries. Tipser AB was founded in 2012 and is based in Stockholm, Sweden.</t>
  </si>
  <si>
    <t>IQTR1759977110</t>
  </si>
  <si>
    <t>MatrixDB</t>
  </si>
  <si>
    <t>Shenzhen Oriental Fortune Capital Co., Ltd.; Tencent Holdings Ltd., Investment Arm; Chenshan (Beijing) Investment Management Limited Company</t>
  </si>
  <si>
    <t>MatrixDB develops a hyper-converged distributed database. The company was founded in 2020 and is based in Beijing, China.</t>
  </si>
  <si>
    <t>Chenshan (Beijing) Investment Management Limited Company (Asset Management and Custody Banks); Shenzhen Oriental Fortune Capital Co., Ltd. (Asset Management and Custody Banks); Tencent Holdings Ltd., Investment Arm (Asset Management and Custody Banks)</t>
  </si>
  <si>
    <t>Chenshan (Beijing) Investment Management Limited Company (Financial Buyer); Shenzhen Oriental Fortune Capital Co., Ltd. (Financial Buyer); Tencent Holdings Ltd., Investment Arm (Financial Buyer)</t>
  </si>
  <si>
    <t>Chenshan (Beijing) Investment Management Limited Company (Financials); Shenzhen Oriental Fortune Capital Co., Ltd. (Financials); Tencent Holdings Ltd., Investment Arm (Financials)</t>
  </si>
  <si>
    <t>Chenshan (Beijing) Investment Management Limited Company (China); Shenzhen Oriental Fortune Capital Co., Ltd. (China); Tencent Holdings Ltd., Investment Arm (China)</t>
  </si>
  <si>
    <t>IQTR1789537394</t>
  </si>
  <si>
    <t>GIG inc.</t>
  </si>
  <si>
    <t>GIG inc. offers web designing, system development, and server maintenance services. The company also offers content planning, graphic designing, and web marketing and promotion services. The company was founded in 2017 and is based in Tokyo, Japan.</t>
  </si>
  <si>
    <t>IQTR1759987981</t>
  </si>
  <si>
    <t>PUUN Intelligent Company Limited</t>
  </si>
  <si>
    <t>M8VC Co; Bualuang Ventures Limited; Krungsri Finnovate</t>
  </si>
  <si>
    <t>PUUN Intelligent Company Limited develops PEAK, online accounting software for small and medium enterprises (SMEs). Its software provides services, which include preparing quotation and invoices, cash management, track receivables, stock management, customer management, check, report charts, and file accounts. The company was incorporated in 2014 and is based in Bangkok, Thailand.</t>
  </si>
  <si>
    <t>Bualuang Ventures Limited (Asset Management and Custody Banks); Krungsri Finnovate (Asset Management and Custody Banks); M8VC Co (Asset Management and Custody Banks)</t>
  </si>
  <si>
    <t>Bualuang Ventures Limited (Financial Buyer); Krungsri Finnovate (Financial Buyer); M8VC Co (Financial Buyer)</t>
  </si>
  <si>
    <t>Bualuang Ventures Limited (Financials); Krungsri Finnovate (Financials); M8VC Co (Financials)</t>
  </si>
  <si>
    <t>Bualuang Ventures Limited (Thailand); Krungsri Finnovate (Thailand); M8VC Co (Thailand)</t>
  </si>
  <si>
    <t>IQTR1759988556</t>
  </si>
  <si>
    <t>DigiBoxx Technologies and Digital India Private Limited</t>
  </si>
  <si>
    <t>DigiBoxx Technologies and Digital India Private Limited develops a digital file storage and sharing platform. It offers digital asset management solution for individuals and organizations of all sizes and industries. It allows users to share, store, track, and manipulate photos, videos, and other files. It facilitates management, collaboration, and distribution of digital assets. The company was incorporated in 2020 and is based in Mumbai, India.</t>
  </si>
  <si>
    <t>IQTR1760010877</t>
  </si>
  <si>
    <t>Weld Technologies ApS</t>
  </si>
  <si>
    <t>Frontline Ventures Management Company Limited; Cherry Ventures Management GmbH</t>
  </si>
  <si>
    <t>Weld Technologies ApS engages in offering an online data management platform. The company’s application allows the user to connect the business applications to data warehouse; synchronize data to the tools; create and manage data models; store and access companywide metrics; and build reports, charts, and dashboards. The company offers its data platform for commercial leaders, data analysis, and engineers. Weld Technologies ApS was incorporated in 2020 and is based in Copenhagen, Denmark.</t>
  </si>
  <si>
    <t>Cherry Ventures Management GmbH (Asset Management and Custody Banks); Frontline Ventures Management Company Limited (Asset Management and Custody Banks)</t>
  </si>
  <si>
    <t>Cherry Ventures Management GmbH (Financial Buyer); Frontline Ventures Management Company Limited (Financial Buyer)</t>
  </si>
  <si>
    <t>Cherry Ventures Management GmbH (Financials); Frontline Ventures Management Company Limited (Financials)</t>
  </si>
  <si>
    <t>Cherry Ventures Management GmbH (Germany); Frontline Ventures Management Company Limited (Ireland)</t>
  </si>
  <si>
    <t>IQTR1760011271</t>
  </si>
  <si>
    <t>Rhei Srl</t>
  </si>
  <si>
    <t>Rhei Srl, a consulting and system integration company. The company provides design and implementation of strategic digital transformation solutions. The company was founded in 2014 and is based in Milan, Italy. As of November 29, 2021, Rhei Srl operates as a subsidiary of Neosperience S.p.A.</t>
  </si>
  <si>
    <t>IQTR1760013178</t>
  </si>
  <si>
    <t>Novigo Consulting S.R.L.</t>
  </si>
  <si>
    <t>Novigo Consulting S.R.L. offers custom software, infrastructure, and consulting services. It provides services, which include software development, robotic process automation, system integration, IT infrastructure, information security, cloud services, IT operations, continuous integration and delivery, organizational consulting, innovation manager, project management, and audit and GDPR compliance services. The company was founded in 2013 and is based in Brescia, Italy. As of December 15, 2021, Novigo Consulting S.R.L. operates as a subsidiary of TXT e-solutions S.p.A..</t>
  </si>
  <si>
    <t>IQTR1760021810</t>
  </si>
  <si>
    <t>LBA Consulting srl</t>
  </si>
  <si>
    <t>LBA Consulting srl provides management and ICT consulting services. The company was founded in 2007 and is based in Borgomanero, Italy. As of December 15, 2021, LBA Consulting srl operates as a subsidiary of TXT e-solutions S.p.A..</t>
  </si>
  <si>
    <t>IQTR1790621558</t>
  </si>
  <si>
    <t>Demand Logic Limited</t>
  </si>
  <si>
    <t>Grosvenor Commercial Properties; Ashcombe Advisers LLP; Pi Labs (Manager) Limited</t>
  </si>
  <si>
    <t>Demand Logic Limited is an internet services and infrastructure company. It provides data processing, hosting, and related services. It is headquartered in United Kingdom.</t>
  </si>
  <si>
    <t>Ashcombe Advisers LLP (Investment Banking and Brokerage); Grosvenor Commercial Properties (Real Estate Development); Pi Labs (Manager) Limited (Asset Management and Custody Banks)</t>
  </si>
  <si>
    <t>Ashcombe Advisers LLP (Strategic Buyer); Grosvenor Commercial Properties (Strategic Buyer); Pi Labs (Manager) Limited (Financial Buyer)</t>
  </si>
  <si>
    <t>Ashcombe Advisers LLP (Financials); Grosvenor Commercial Properties (Real Estate); Pi Labs (Manager) Limited (Financials)</t>
  </si>
  <si>
    <t>Ashcombe Advisers LLP (United Kingdom); Grosvenor Commercial Properties (United Kingdom); Pi Labs (Manager) Limited (United Kingdom)</t>
  </si>
  <si>
    <t>IQTR1760039120</t>
  </si>
  <si>
    <t>Switchworks Technologies Inc.</t>
  </si>
  <si>
    <t>Shanghai Trust Bridge Partners Management Co., Ltd.; Huaxing Growth Capital</t>
  </si>
  <si>
    <t>Switchworks Technologies Inc. develops, POP, a social instant messaging app. The company develops the mobile app which offers unlimited number of messages, photos, videos, and files of any type. Switchworks Technologies Inc. was founded in 2018 and is based in Guangzhou, China.</t>
  </si>
  <si>
    <t>Huaxing Growth Capital (Asset Management and Custody Banks); Shanghai Trust Bridge Partners Management Co., Ltd. (Asset Management and Custody Banks)</t>
  </si>
  <si>
    <t>Huaxing Growth Capital (Financial Buyer); Shanghai Trust Bridge Partners Management Co., Ltd. (Financial Buyer)</t>
  </si>
  <si>
    <t>Huaxing Growth Capital (Financials); Shanghai Trust Bridge Partners Management Co., Ltd. (Financials)</t>
  </si>
  <si>
    <t>Huaxing Growth Capital (China); Shanghai Trust Bridge Partners Management Co., Ltd. (China)</t>
  </si>
  <si>
    <t>IQTR1760041633</t>
  </si>
  <si>
    <t>Primary Biotech</t>
  </si>
  <si>
    <t>Suzhou Huiyi Equity Investment Management Partnership Enterprise (L.P.)</t>
  </si>
  <si>
    <t>Primary Biotech operates as a Chinese biological research and development algorithm platform service provider. Primary Biotech was founded in 2020 and is based in Changzhou, China.</t>
  </si>
  <si>
    <t>IQTR1760041929</t>
  </si>
  <si>
    <t>MESH Holdings PLC</t>
  </si>
  <si>
    <t>Asimilar Group Plc</t>
  </si>
  <si>
    <t>As of April 26, 2022, MESH Holdings Plc went out of business. MESH Holdings Plc focuses on offering data science (ethical AI) solutions by blending online to offline (O2O) formats to enable brands to create personalized and contextualized experiences for their consumers. MESH Holdings Plc was formerly known as High Growth Capital PLC and changed its name to MESH Holdings Plc in May 2019. The company was incorporated in 2000 and is based in London, United Kingdom.</t>
  </si>
  <si>
    <t>IQTR1760042140</t>
  </si>
  <si>
    <t>Stratio Automotive, Inc.</t>
  </si>
  <si>
    <t>Crane Venture Partners LLP; Forestay Capital SA</t>
  </si>
  <si>
    <t>Stratio Automotive, Inc. develops and operates predictive fleet maintenance software platform. The company operates an artificial intelligence and automotive engineering platform that enables early fault detection and insight into vehicles’ health, systems condition, and performance. Its artificial intelligence algorithms analyze vehicle sensor data points and variables in real-time, supporting engineering teams to detect and predict faults and performance issues, and to empower and accelerate root cause analysis with critical insight. The company also offers Stratio.DataBox, an automotive-grade equipment for collecting and streaming in real-time high-density vehicle data. Stratio Automotive, Inc. was founded in 2017 and is based in London, United Kingdom with additional offices in Lisbon, Coimbra, Portugal; and Singapore.</t>
  </si>
  <si>
    <t>Crane Venture Partners LLP (Asset Management and Custody Banks); Forestay Capital SA (Asset Management and Custody Banks)</t>
  </si>
  <si>
    <t>Crane Venture Partners LLP (Financial Buyer); Forestay Capital SA (Financial Buyer)</t>
  </si>
  <si>
    <t>Crane Venture Partners LLP (Financials); Forestay Capital SA (Financials)</t>
  </si>
  <si>
    <t>Crane Venture Partners LLP (United Kingdom); Forestay Capital SA (Switzerland)</t>
  </si>
  <si>
    <t>IQTR1760042309</t>
  </si>
  <si>
    <t>Anamantic Pty Ltd</t>
  </si>
  <si>
    <t>Carthona Capital; Equity Venture Partners</t>
  </si>
  <si>
    <t>Anamantic Pty Ltd provides artificial intelligence research, development, and machine learning. It offers products, which includes match scoring, match percentage, list page highlights, and visual search. It provides price flexibility, which includes SKU level incentives, unpopular items, over stocked items, and user compatibility threshold. It also offers technology, which includes collective intelligence, computer vision, and classification. In addition, it provides services, which includes managed optimization, integration, and industry leading research and technology. It offers service to global e-commerce brands. The company was founded in 2017 and is based in Sydney, Australia.</t>
  </si>
  <si>
    <t>Carthona Capital (Asset Management and Custody Banks); Equity Venture Partners (Asset Management and Custody Banks)</t>
  </si>
  <si>
    <t>Carthona Capital (Financial Buyer); Equity Venture Partners (Financial Buyer)</t>
  </si>
  <si>
    <t>Carthona Capital (Financials); Equity Venture Partners (Financials)</t>
  </si>
  <si>
    <t>Carthona Capital (Australia); Equity Venture Partners (Australia)</t>
  </si>
  <si>
    <t>IQTR1760050847</t>
  </si>
  <si>
    <t>IQTR1787523549</t>
  </si>
  <si>
    <t>com2m GmbH</t>
  </si>
  <si>
    <t>com2m GmbH operates a machine to machine (M2M) software-as-a-service solution that allows users to build up their M2M scenarios without any development effort. The company’s software solutions allow the establishment of new business models, as well as the optimization of processes and services in the areas of robots, escalators, forklifts, transport/logistics, vending machines, and wind turbines. It also provides mobile application, enterprise technology, cloud, research and development, and consulting services. The company was founded in 2013 and is based in Dortmund, Germany. As of January 11, 2018, com2m GmbH operates as a subsidiary of adesso AG.</t>
  </si>
  <si>
    <t>IQTR1760108084</t>
  </si>
  <si>
    <t>Tickmark, Inc.</t>
  </si>
  <si>
    <t>Fuel Venture Capital; IDC Ventures S.L.</t>
  </si>
  <si>
    <t>Tickmark, Inc., doing business as Taxfyle, develops an on-demand tax filing application. The company’s application connects users to tax professionals to provide filing for individuals, small businesses, and expats; business incorporation; and domestic outsourcing. The company was incorporated in 2015 and is based in Coconut Grove, Florida.</t>
  </si>
  <si>
    <t>Fuel Venture Capital (Asset Management and Custody Banks); IDC Ventures S.L. (Asset Management and Custody Banks)</t>
  </si>
  <si>
    <t>Fuel Venture Capital (Financial Buyer); IDC Ventures S.L. (Financial Buyer)</t>
  </si>
  <si>
    <t>Fuel Venture Capital (Financials); IDC Ventures S.L. (Financials)</t>
  </si>
  <si>
    <t>Fuel Venture Capital (United States); IDC Ventures S.L. (Spain)</t>
  </si>
  <si>
    <t>IQTR1760169356</t>
  </si>
  <si>
    <t>Hackmetrix LLC</t>
  </si>
  <si>
    <t>Amador Holdings Inc.; VARIV; Rali Cap</t>
  </si>
  <si>
    <t>Hackmetrix LLC offers cyber security compliance services. The company was founded in 2017 and is based in Santiago, Chile.</t>
  </si>
  <si>
    <t>Amador Holdings Inc. (Property and Casualty Insurance); Rali Cap (Asset Management and Custody Banks); VARIV (Asset Management and Custody Banks)</t>
  </si>
  <si>
    <t>Amador Holdings Inc. (Strategic Buyer); Rali Cap (Financial Buyer); VARIV (Financial Buyer)</t>
  </si>
  <si>
    <t>Amador Holdings Inc. (Financials); Rali Cap (Financials); VARIV (Financials)</t>
  </si>
  <si>
    <t>Amador Holdings Inc. (United States); Rali Cap (United States); VARIV (Mexico)</t>
  </si>
  <si>
    <t>IQTR1760176718</t>
  </si>
  <si>
    <t>Mean DAO</t>
  </si>
  <si>
    <t>Defiance Capital, LLC; Three Arrows Capital PTE. LTD.; Softbank Group Capital Limited; Gate Technology Inc.; PrimeBlock Ventures; SkyVision Capital; Solar Eco Fund; a41 Ventures; MEXC Pioneer</t>
  </si>
  <si>
    <t>Mean DAO operates as a decentralized autonomous organization that governs the development of MeanFi on the financial backbone on web3 and DeFi technologies, with a non-custodial, permissionless, and trustless banking application, where anyone can build their own money legos as they need to deposit, store, exchange, invest, transfer, and withdraw their money with the ease of traditional finance. The company was founded in 2020 and is based in Miami, Florida.</t>
  </si>
  <si>
    <t>Defiance Capital, LLC (Asset Management and Custody Banks); Gate Technology Inc. (Financial Exchanges and Data); MEXC Pioneer (Asset Management and Custody Banks); PrimeBlock Ventures (Asset Management and Custody Banks); SkyVision Capital (Asset Management and Custody Banks); Softbank Group Capital Limited (Asset Management and Custody Banks); Solar Eco Fund (Asset Management and Custody Banks); Three Arrows Capital PTE. LTD. (Asset Management and Custody Banks)</t>
  </si>
  <si>
    <t>a41 Ventures (Strategic Buyer); Defiance Capital, LLC (Financial Buyer); Gate Technology Inc. (Strategic Buyer); MEXC Pioneer (Financial Buyer); PrimeBlock Ventures (Financial Buyer); SkyVision Capital (Financial Buyer); Softbank Group Capital Limited (Financial Buyer); Solar Eco Fund (Financial Buyer); Three Arrows Capital PTE. LTD. (Financial Buyer)</t>
  </si>
  <si>
    <t>Defiance Capital, LLC (Financials); Gate Technology Inc. (Financials); MEXC Pioneer (Financials); PrimeBlock Ventures (Financials); SkyVision Capital (Financials); Softbank Group Capital Limited (Financials); Solar Eco Fund (Financials); Three Arrows Capital PTE. LTD. (Financials)</t>
  </si>
  <si>
    <t>a41 Ventures (South Korea); Defiance Capital, LLC (United States); Gate Technology Inc. (Cayman Islands); MEXC Pioneer (Seychelles); PrimeBlock Ventures (Singapore); SkyVision Capital (Hong Kong); Softbank Group Capital Limited (United Kingdom); Solar Eco Fund (United States); Three Arrows Capital PTE. LTD. (Singapore)</t>
  </si>
  <si>
    <t>IQTR1787544102</t>
  </si>
  <si>
    <t>Leadfeeder Inc.</t>
  </si>
  <si>
    <t>Echobot Media Technologies GmbH</t>
  </si>
  <si>
    <t>Vendep Capital Oy; Superhero Capital Oy</t>
  </si>
  <si>
    <t>Leadfeeder Inc. develops Web analytics technology in northern Europe. It offers Leadfeeder, a tool for B2B companies that uncovers users’ Website visitors and turns them into quality sales leads; connects to users’ Google Analytics using the API; and fetches data about Website visitors. The company was founded in 2012 and is based in Helsinki, Finland. As of August 21, 2022, Leadfeeder Inc. operates as a subsidiary of Echobot Media Technologies GmbH.</t>
  </si>
  <si>
    <t>Superhero Capital Oy (Finland); Vendep Capital Oy (Finland)</t>
  </si>
  <si>
    <t>IQTR1760191037</t>
  </si>
  <si>
    <t>HCX Technology Partners, Inc.</t>
  </si>
  <si>
    <t>Asti Business Services, Inc.</t>
  </si>
  <si>
    <t>Ayala Corporation (PSE:AC)</t>
  </si>
  <si>
    <t>HCX Technology Partners, Inc. provides digital transformation solutions for human capital management. The company was founded in 2006 and is based in Taguig City, the Philippines. As of November 26, 2021, HCX Technology Partners Inc. operates as a subsidiary of Asti Business Services, Inc.</t>
  </si>
  <si>
    <t>IQTR1760215336</t>
  </si>
  <si>
    <t>iWIN CO.,LTD (KOSDAQ:A090150)</t>
  </si>
  <si>
    <t>IQTR1787553848</t>
  </si>
  <si>
    <t>A E Cloud Consultants Ltd.</t>
  </si>
  <si>
    <t>AE Cloud Consultants LTD. provides businesses with the correct cloud applications. It offers Oracle NetSuite and Celigo implementation, integration, and custom prebuilt solutions. The company was incorporated in 2015 and is based in Montreal, Canada. As of June 21, 2022, AE Cloud Consultants LTD. operates as a subsidiary of Deloitte Canada LLP.</t>
  </si>
  <si>
    <t>IQTR1760284027</t>
  </si>
  <si>
    <t>DataGrid Co., Ltd.</t>
  </si>
  <si>
    <t>Future Venture Capital Co., Ltd. (TSE:8462); Aeria Inc. (TSE:3758); Mitsubishi UFJ Capital Co., Ltd.; Kyogin Lease Co., Ltd.; Chushin Venture Capital Co., Ltd.; Senshu Ikeda Capital Co., Ltd.; SMBC Venture Capital Co., Ltd.; Deep30 LLP; Kyoshin Social Capital Co., Ltd.; Advanced Technology Co-creation Organization Co., Ltd.</t>
  </si>
  <si>
    <t>DataGrid Co., Ltd. develops AI-related software solution that generates photorealistic Japanese idol faces by using deep learning based on generative adversarial networks. The company was founded in July 5, 2017 and is headquartered in Kyoto, Japan.</t>
  </si>
  <si>
    <t>Aeria Inc. (TSE:3758) (Interactive Home Entertainment); Chushin Venture Capital Co., Ltd. (Asset Management and Custody Banks); Deep30 LLP (Asset Management and Custody Banks); Future Venture Capital Co., Ltd. (TSE:8462) (Asset Management and Custody Banks); Kyogin Lease Co., Ltd. (Asset Management and Custody Banks); Kyoshin Social Capital Co., Ltd. (Asset Management and Custody Banks); Mitsubishi UFJ Capital Co., Ltd. (Asset Management and Custody Banks); Senshu Ikeda Capital Co., Ltd. (Asset Management and Custody Banks); SMBC Venture Capital Co., Ltd. (Asset Management and Custody Banks)</t>
  </si>
  <si>
    <t>Advanced Technology Co-creation Organization Co., Ltd. (Strategic Buyer); Aeria Inc. (TSE:3758) (Strategic Buyer); Chushin Venture Capital Co., Ltd. (Financial Buyer); Deep30 LLP (Financial Buyer); Future Venture Capital Co., Ltd. (TSE:8462) (Financial Buyer); Kyogin Lease Co., Ltd. (Financial Buyer); Kyoshin Social Capital Co., Ltd. (Financial Buyer); Mitsubishi UFJ Capital Co., Ltd. (Financial Buyer); Senshu Ikeda Capital Co., Ltd. (Financial Buyer); SMBC Venture Capital Co., Ltd. (Financial Buyer)</t>
  </si>
  <si>
    <t>Aeria Inc. (TSE:3758) (Communication Services); Chushin Venture Capital Co., Ltd. (Financials); Deep30 LLP (Financials); Future Venture Capital Co., Ltd. (TSE:8462) (Financials); Kyogin Lease Co., Ltd. (Financials); Kyoshin Social Capital Co., Ltd. (Financials); Mitsubishi UFJ Capital Co., Ltd. (Financials); Senshu Ikeda Capital Co., Ltd. (Financials); SMBC Venture Capital Co., Ltd. (Financials)</t>
  </si>
  <si>
    <t>Advanced Technology Co-creation Organization Co., Ltd. (Japan); Aeria Inc. (TSE:3758) (Japan); Chushin Venture Capital Co., Ltd. (Japan); Deep30 LLP (Japan); Future Venture Capital Co., Ltd. (TSE:8462) (Japan); Kyogin Lease Co., Ltd. (Japan); Kyoshin Social Capital Co., Ltd. (Japan); Mitsubishi UFJ Capital Co., Ltd. (Japan); Senshu Ikeda Capital Co., Ltd. (Japan); SMBC Venture Capital Co., Ltd. (Japan)</t>
  </si>
  <si>
    <t>IQTR1760299084</t>
  </si>
  <si>
    <t>Mizuho Capital Co., Ltd.; TriKnight Capital Corporation</t>
  </si>
  <si>
    <t>Mizuho Capital Co., Ltd. (Asset Management and Custody Banks); TriKnight Capital Corporation (Asset Management and Custody Banks)</t>
  </si>
  <si>
    <t>Mizuho Capital Co., Ltd. (Financial Buyer); TriKnight Capital Corporation (Financial Buyer)</t>
  </si>
  <si>
    <t>Mizuho Capital Co., Ltd. (Financials); TriKnight Capital Corporation (Financials)</t>
  </si>
  <si>
    <t>Mizuho Capital Co., Ltd. (Japan); TriKnight Capital Corporation (Taiwan)</t>
  </si>
  <si>
    <t>IQTR1760481680</t>
  </si>
  <si>
    <t>Dynamic Imaging Systems, Inc.</t>
  </si>
  <si>
    <t>Dynamic Imaging Systems, Inc. provides a suite of imaging and identification products for the law enforcement agencies. It offers imaging technology for various functions, including photo and document management, fingerprint verification, facial recognition, and centralized image repositories. The company offers PictureLink, a photographic imaging system, which enables to capture, store, organize, and manage digital images and descriptor data, as well as provides drag-and-drop forms design tool to create custom printouts; and PictureLink.Net, a browser-based imaging application that allows to search and view images and data, or create lineups and witness sessions. It also provides PageLink, an integrated document management system, which is designed to meet the document imaging needs of records management administrators and law enforcement personnel; and Positive id+ that provides single-digit positive identification for law enforcement and corrections agencies. In addition, the company offers integration, installation, and training services; and custom services, such as scripting, conversion, and custom development services. It has a strategic partnership with Identix Incorporated. The company was founded in 1993 and is based in Marlton, New Jersey. As of November 29, 2021, Dynamic Imaging Systems, Inc. operates as a subsidiary of N. Harris Computer Corporation.</t>
  </si>
  <si>
    <t>IQTR1787557915</t>
  </si>
  <si>
    <t>Dozen Software, LLC</t>
  </si>
  <si>
    <t xml:space="preserve">Dozen Software, LLC operates as a professional software development company. It designs, builds, deploys, and maintains technology solutions ranging from sites and mobile applications to complex data platforms for small and large clients. The company was founded in 2016 and is based in Franklin, Tennessee. As of June 21, 2022, Dozen Software, LLC operates as a subsidiary of Mission Cloud Services, Inc.
</t>
  </si>
  <si>
    <t>IQTR1760962846</t>
  </si>
  <si>
    <t>Matchstick Ventures; SpringTime Ventures, LLC; Range Ventures; Value Chain Venture LLC</t>
  </si>
  <si>
    <t>Matchstick Ventures (Asset Management and Custody Banks); Range Ventures (Asset Management and Custody Banks); SpringTime Ventures, LLC (Asset Management and Custody Banks); Value Chain Venture LLC (Asset Management and Custody Banks)</t>
  </si>
  <si>
    <t>Matchstick Ventures (Financial Buyer); Range Ventures (Financial Buyer); SpringTime Ventures, LLC (Financial Buyer); Value Chain Venture LLC (Financial Buyer)</t>
  </si>
  <si>
    <t>Matchstick Ventures (Financials); Range Ventures (Financials); SpringTime Ventures, LLC (Financials); Value Chain Venture LLC (Financials)</t>
  </si>
  <si>
    <t>Matchstick Ventures (United States); Range Ventures (United States); SpringTime Ventures, LLC (United States); Value Chain Venture LLC (United States)</t>
  </si>
  <si>
    <t>IQTR1761002429</t>
  </si>
  <si>
    <t>Isah B.V.</t>
  </si>
  <si>
    <t>Isah B.V. develops, markets and implements Enterprise Resource Planning software. The company was founded in 1987 and is based in Tilburg, the Netherlands. Isah B.V. formerly operated as a subsidiary of Unit 4 N.V.</t>
  </si>
  <si>
    <t>IQTR1761241790</t>
  </si>
  <si>
    <t>GDI – Gesellschaft für Datentechnik und Informationssysteme mbH</t>
  </si>
  <si>
    <t>GDI – Gesellschaft für Datentechnik und Informationssysteme mbH develops enterprise resource planning (ERP) software solutions for medium-sized companies. It offers merchandise management solutions; accounting software, such as financial accounting, asset accounting, cost accounting, and e-balance sheet solutions; and human resources software solutions, such as rewarding salary, digital personnel file, time tracking, and access control software solutions. The company was founded in 1979 and is based in Landau, Germany.</t>
  </si>
  <si>
    <t>IQTR1761255844</t>
  </si>
  <si>
    <t>Tractiv, Inc.</t>
  </si>
  <si>
    <t>Tractiv, Inc. develops a software platform that enables financial services firms and fintechs to permission, distribute, and monitor use of their data by both internal and external users. It offers a cloud-native solution to instantly distribute, track, and trace data regardless of data type or file size. The company’s software integrates with both data vendors as well as internally created proprietary data to permission, distribute, track, and report on how data is used internally. It offers Tractiv Ledger, which provides data transparency to guarantee authority and Tractiv SDK, which integrates with existing workflows. The company serves fintechs, major banks, and wealth management firms. Tractiv, Inc. was formerly known as TradeX. The company was founded in 2019 and is based in Chicago, Illinois.</t>
  </si>
  <si>
    <t>IQTR1761476485</t>
  </si>
  <si>
    <t>IQTR1762083747</t>
  </si>
  <si>
    <t>Rumi, Inc.</t>
  </si>
  <si>
    <t>Rumi, Inc. develops an AI-driven platform that offers video conferencing. The company's platform provides in-meeting, interactive summaries, insights, and action items; sends AI generated notes and action items to go-to ticketing and messaging platforms; provides option to pause recordings in between; and integrates the outcomes of meeting's discussions into user's workflow. Rumi, Inc. was formerly known as WaitRoom Inc. The company was founded in 2020 and is based in La Jolla, California.</t>
  </si>
  <si>
    <t>IQTR1764772471</t>
  </si>
  <si>
    <t>Rocketlane Corp.</t>
  </si>
  <si>
    <t>Nexus Venture Partners; Matrix Partners India Advisors LLP; 8VC</t>
  </si>
  <si>
    <t>Rocketlane Corp. develops and operates a customer onboarding platform that allows businesses to implement and onboard customers. Its platform provides visibility, customer experience, consistency, collaboration, and productivity tools. It also develops building customer-centric service delivery platform. The company was incorporated in 2020 and is based in Covina, California.</t>
  </si>
  <si>
    <t>8VC (Asset Management and Custody Banks); Matrix Partners India Advisors LLP (Asset Management and Custody Banks); Nexus Venture Partners (Asset Management and Custody Banks)</t>
  </si>
  <si>
    <t>8VC (Financial Buyer); Matrix Partners India Advisors LLP (Financial Buyer); Nexus Venture Partners (Financial Buyer)</t>
  </si>
  <si>
    <t>8VC (Financials); Matrix Partners India Advisors LLP (Financials); Nexus Venture Partners (Financials)</t>
  </si>
  <si>
    <t>8VC (United States); Matrix Partners India Advisors LLP (India); Nexus Venture Partners (United States)</t>
  </si>
  <si>
    <t>IQTR1765934701</t>
  </si>
  <si>
    <t>IQTR1787596313</t>
  </si>
  <si>
    <t>Layer 9 Data Centers, LLC</t>
  </si>
  <si>
    <t>Lemonroy Business Solutions, S.A. De C.V.</t>
  </si>
  <si>
    <t>Layer 9 Data Centers, LLC operates as a data center solutions provider. It engages in commercial real estate, data center portfolio management, and solution delivery for hyperscale and wholesale data center operators in Mexico and the United States. The company was founded in 2019 and is based in Phoenix, Arizona.</t>
  </si>
  <si>
    <t>IQTR1767480199</t>
  </si>
  <si>
    <t>Perinfo SAS</t>
  </si>
  <si>
    <t>Achat Solutions S.A.S.</t>
  </si>
  <si>
    <t>Perinfo SAS designs and develops software for passenger transport and monitoring of technical activities for communities. The company was founded in 1982 and is based in Strasbourg, France. As of November 29, 2021, Perinfo SAS operates as a subsidiary of Achat Solutions S.A.S..</t>
  </si>
  <si>
    <t>IQTR1769984218</t>
  </si>
  <si>
    <t>Grupo Prodap</t>
  </si>
  <si>
    <t>As of November 29, 2021, Grupo Prodap was acquired by Prodap Participacoes S/A. Grupo Prodap develops Prodap Views Smart, a software for the management of herds. The company is based in Belo Horizonte, Brazil.</t>
  </si>
  <si>
    <t>IQTR1771301507</t>
  </si>
  <si>
    <t>NEXTiiM</t>
  </si>
  <si>
    <t xml:space="preserve">NEXTiiM develops and operates a digital platform for the management and operation of real estate and industrial assets. The company was incorporated in 2019 and is based in Guyancourt, France. As of November 29, 2021, NEXTiiM operates as a subsidiary of BTP Consultants SAS.
</t>
  </si>
  <si>
    <t>IQTR1787596848</t>
  </si>
  <si>
    <t>Flex Process Ltd</t>
  </si>
  <si>
    <t>AtkinsRéalis Group Inc. (TSX:ATRL)</t>
  </si>
  <si>
    <t>Flex Process Ltd offers process simulation and optimization; process safety and sustainability; and digitization of as-built plant and operational data. Flex Process Ltd was formerly known as FLEXIBLE PROCESS CONSULTANTS LIMITED and changed its name to Flex Process Ltd in November 2020. The company was incorporated in 2007 and is based in Bradley Stoke, United Kingdom. As of June 22, 2022, Flex Process Ltd operates as a subsidiary of SNC-Lavalin Group Inc.</t>
  </si>
  <si>
    <t>IQTR1771710218</t>
  </si>
  <si>
    <t>Architect.io, Inc.</t>
  </si>
  <si>
    <t>Comcast Ventures; Next Coast Ventures, LLC; NextGen Venture Partners; Spike Ventures; Abstraction Capital</t>
  </si>
  <si>
    <t>Architect.io, Inc. provides a platform for managing and developing cloud applications. It also provides networking between related microservices to provide push-button, end-2-end deployments for complex systems. The company was founded in 2019 and is based in Boston, Massachusetts.</t>
  </si>
  <si>
    <t>Abstraction Capital (Asset Management and Custody Banks); Comcast Ventures (Asset Management and Custody Banks); Next Coast Ventures, LLC (Asset Management and Custody Banks); NextGen Venture Partners (Asset Management and Custody Banks); Spike Ventures (Asset Management and Custody Banks)</t>
  </si>
  <si>
    <t>Abstraction Capital (Financial Buyer); Comcast Ventures (Financial Buyer); Next Coast Ventures, LLC (Financial Buyer); NextGen Venture Partners (Financial Buyer); Spike Ventures (Financial Buyer)</t>
  </si>
  <si>
    <t>Abstraction Capital (Financials); Comcast Ventures (Financials); Next Coast Ventures, LLC (Financials); NextGen Venture Partners (Financials); Spike Ventures (Financials)</t>
  </si>
  <si>
    <t>Abstraction Capital (United States); Comcast Ventures (United States); Next Coast Ventures, LLC (United States); NextGen Venture Partners (United States); Spike Ventures (United States)</t>
  </si>
  <si>
    <t>IQTR1773279643</t>
  </si>
  <si>
    <t>Atomic FI, Inc.</t>
  </si>
  <si>
    <t>Mercato Partners, LLC; Core Innovation Capital LLC; Greylock Partners; ATX Venture Partners, LLC; Portage Ventures L.P.</t>
  </si>
  <si>
    <t>Atomic FI, Inc. develops and operates an application programming interface for connecting payroll accounts to third-party banking applications. It offers Atomic, a technology that allows users to connect their payroll account using their payroll credentials. The company’s products include Deposit, a solution to update the destination bank account of paychecks; Identify, a solution to reduce fraud and onboarding friction with verified profile data from a user’s employer; Verify, a solution to verify a user’s income and employment status; and Balance, a solution to move a user’s credit card or loan balance to a new account. It serves digital banking, lending, investing, insurance, crypto currency, the big economy, and tax. The company was incorporated in 2019 and is based in Cottonwood Heights, Utah.</t>
  </si>
  <si>
    <t>ATX Venture Partners, LLC (Asset Management and Custody Banks); Core Innovation Capital LLC (Asset Management and Custody Banks); Greylock Partners (Asset Management and Custody Banks); Mercato Partners, LLC (Asset Management and Custody Banks); Portage Ventures L.P. (Asset Management and Custody Banks)</t>
  </si>
  <si>
    <t>ATX Venture Partners, LLC (Financial Buyer); Core Innovation Capital LLC (Financial Buyer); Greylock Partners (Financial Buyer); Mercato Partners, LLC (Financial Buyer); Portage Ventures L.P. (Financial Buyer)</t>
  </si>
  <si>
    <t>ATX Venture Partners, LLC (Financials); Core Innovation Capital LLC (Financials); Greylock Partners (Financials); Mercato Partners, LLC (Financials); Portage Ventures L.P. (Financials)</t>
  </si>
  <si>
    <t>ATX Venture Partners, LLC (United States); Core Innovation Capital LLC (United States); Greylock Partners (United States); Mercato Partners, LLC (United States); Portage Ventures L.P. (Canada)</t>
  </si>
  <si>
    <t>IQTR1787601532</t>
  </si>
  <si>
    <t>Operating Assets of The RFP Database</t>
  </si>
  <si>
    <t>Net Gain Marketing, Inc.</t>
  </si>
  <si>
    <t>The RFP Database</t>
  </si>
  <si>
    <t>As of June 21, 2022, Operating Assets of The RFP Database was acquired by MyGovWatch.com. Operating Assets of The RFP Database comprises B2B marketplace and exchange operating business. The asset is located in the United States.</t>
  </si>
  <si>
    <t>IQTR1804716510</t>
  </si>
  <si>
    <t>IQTR1830421590</t>
  </si>
  <si>
    <t>The Invus Group, LLC; QED Investors, LLC; WndrCo Holdings, LLC; Tribe Capital Management, LLC; Dreamers VC</t>
  </si>
  <si>
    <t>Dreamers VC (Asset Management and Custody Banks); QED Investors, LLC (Asset Management and Custody Banks); The Invus Group, LLC (Asset Management and Custody Banks); Tribe Capital Management, LLC (Asset Management and Custody Banks); WndrCo Holdings, LLC (Asset Management and Custody Banks)</t>
  </si>
  <si>
    <t>Dreamers VC (Financial Buyer); QED Investors, LLC (Financial Buyer); The Invus Group, LLC (Financial Buyer); Tribe Capital Management, LLC (Financial Buyer); WndrCo Holdings, LLC (Financial Buyer)</t>
  </si>
  <si>
    <t>Dreamers VC (Financials); QED Investors, LLC (Financials); The Invus Group, LLC (Financials); Tribe Capital Management, LLC (Financials); WndrCo Holdings, LLC (Financials)</t>
  </si>
  <si>
    <t>Dreamers VC (United States); QED Investors, LLC (United States); The Invus Group, LLC (United States); Tribe Capital Management, LLC (United States); WndrCo Holdings, LLC (United States)</t>
  </si>
  <si>
    <t>IQTR1760166613</t>
  </si>
  <si>
    <t>Raseed Invest Limited</t>
  </si>
  <si>
    <t>Oqal Angel Investment; IMPACT46, Inc.</t>
  </si>
  <si>
    <t>Raseed Invest Limited develops an investment platform for GCC residents enabling access to stock trading in the US market. The platform is for both beginners and expert traders that helps users to manage and track their portfolio with features, such as instant fractional shares trading, premium stock analysis tools, unique market insights and news, and educational resources to promote financial literacy. The company was incorporated in 2020 and is based in Dubai, United Arab Emirates.</t>
  </si>
  <si>
    <t>IMPACT46, Inc. (Asset Management and Custody Banks); Oqal Angel Investment (Interactive Media and Services)</t>
  </si>
  <si>
    <t>IMPACT46, Inc. (Financial Buyer); Oqal Angel Investment (Financial Buyer)</t>
  </si>
  <si>
    <t>IMPACT46, Inc. (Financials); Oqal Angel Investment (Communication Services)</t>
  </si>
  <si>
    <t>IMPACT46, Inc. (Saudi Arabia); Oqal Angel Investment (Saudi Arabia)</t>
  </si>
  <si>
    <t>IQTR1759737930</t>
  </si>
  <si>
    <t>Redrock Biometrics, Inc.</t>
  </si>
  <si>
    <t>Redrock Biometrics, Inc. develops PalmID, a palm-scanning authentication software development kit and platform. Its PalmID works on any device with a standard camera; converts the palm image to a unique signature for various practical purposes; accepts hand waves as gestures for VR/AR systems; and provides protection for banking, home security, and corporate security. It also provides SDK for Mac, Windows, and Android platforms. The company was incorporated in 2015 and is based in San Francisco, California.</t>
  </si>
  <si>
    <t>IQTR1759741289</t>
  </si>
  <si>
    <t>Beijing Jiajia Renhe Intelligent Technology Co., Ltd</t>
  </si>
  <si>
    <t>Beijing Zerone Management &amp; Consulting Company Ltd.</t>
  </si>
  <si>
    <t>Beijing Jiajia Renhe Intelligent Technology Co., Ltd operates a human resources solution platform. The company is based in China. As of October 31, 2021, Beijing Jiajia Renhe Intelligent Technology Co., Ltd operates as a subsidiary of Beijing Zerone Management &amp; Consulting Company Ltd.</t>
  </si>
  <si>
    <t>IQTR1759744177</t>
  </si>
  <si>
    <t>CombiTime ApS</t>
  </si>
  <si>
    <t>Zenegy ApS</t>
  </si>
  <si>
    <t>CombiTime ApS develops CombiTime, a time management and scheduling tool for companies, employees, and partners. The company was incorporated in 2019 and is based in Thisted, Denmark. CombiTime ApS operates as a subsidiary of Zenegy ApS.</t>
  </si>
  <si>
    <t>IQTR1787606896</t>
  </si>
  <si>
    <t>Riverstone Technology LLC</t>
  </si>
  <si>
    <t>Riverstone Technology, LLC provides third-party maintenance and support services for storage, network, and server devices. It provides IT support and hardware solutions to help companies extend their data center infrastructure. The company was founded in 2012 and is based in Atlanta, Georgia. As of June 21, 2022, Riverstone Technology, LLC operates as a subsidiary of Park Place Technologies, LLC.</t>
  </si>
  <si>
    <t>IQTR1759752874</t>
  </si>
  <si>
    <t>Flowrite Oy</t>
  </si>
  <si>
    <t>Lifeline Ventures Oy; Seedcamp Investments LLP; Project A Ventures GmbH &amp; Co. KG; Moonfire Ventures</t>
  </si>
  <si>
    <t>Flowrite Oy develops an AI-powered browser extension writing product. The company’s product is used to modify peoples' everyday writing tasks by turning words into ready-to-send emails, messages, posts, and more; help people be more productive in everyday writing tasks; and turn sequences of words into written work while maintaining personal tone-of-voice. The company was incorporated in 2020 and is based in Helsinki, Finland.</t>
  </si>
  <si>
    <t>Lifeline Ventures Oy (Asset Management and Custody Banks); Moonfire Ventures (Asset Management and Custody Banks); Project A Ventures GmbH &amp; Co. KG (Asset Management and Custody Banks); Seedcamp Investments LLP (Asset Management and Custody Banks)</t>
  </si>
  <si>
    <t>Lifeline Ventures Oy (Financial Buyer); Moonfire Ventures (Financial Buyer); Project A Ventures GmbH &amp; Co. KG (Financial Buyer); Seedcamp Investments LLP (Financial Buyer)</t>
  </si>
  <si>
    <t>Lifeline Ventures Oy (Financials); Moonfire Ventures (Financials); Project A Ventures GmbH &amp; Co. KG (Financials); Seedcamp Investments LLP (Financials)</t>
  </si>
  <si>
    <t>Lifeline Ventures Oy (Finland); Moonfire Ventures (United Kingdom); Project A Ventures GmbH &amp; Co. KG (Germany); Seedcamp Investments LLP (United Kingdom)</t>
  </si>
  <si>
    <t>IQTR1759756718</t>
  </si>
  <si>
    <t>Touchtech AB (NGM:TOUCH)</t>
  </si>
  <si>
    <t>NGM:TOUCH</t>
  </si>
  <si>
    <t>Heartland A/S</t>
  </si>
  <si>
    <t>Touchtech AB develops software solutions. The company offers subscription based Software-as-a-Service platform for fashion brands to conduct wholesale and retail trade. It serves sellers and customers primarily in the fashion industry for improved sales and services The company was incorporated in 2008 and is based in Gothenburg, Sweden.</t>
  </si>
  <si>
    <t>IQTR1787642834</t>
  </si>
  <si>
    <t>Beclever SL</t>
  </si>
  <si>
    <t>Beclever SL provides IT services. The company was incorporated in 2011 and is based in Bilbao, Spain. As of June 21, 2022, Beclever SL operates as a subsidiary of Devoteam SA.</t>
  </si>
  <si>
    <t>IQTR1759823210</t>
  </si>
  <si>
    <t>Shanghai Zhenyun Information Technology Co., Ltd.</t>
  </si>
  <si>
    <t>DT Capital Partners; Xiamen C&amp;D Corporation Limited; Eastern Bell Venture Capital; Blue Lake Capital; Unicorn Capital Partners; Zhongmi Capital; Ab Initio Capital; Redpoint China Ventures; Meituan Dianping, Investment Arm</t>
  </si>
  <si>
    <t>Shanghai Zhenyun Information Technology Co., Ltd. owns and operates a procurement digital management platform. The company was founded in 2005 and is based in Shanghai, China.</t>
  </si>
  <si>
    <t>Ab Initio Capital (Asset Management and Custody Banks); Blue Lake Capital (Asset Management and Custody Banks); DT Capital Partners (Asset Management and Custody Banks); Eastern Bell Venture Capital (Asset Management and Custody Banks); Meituan Dianping, Investment Arm (Asset Management and Custody Banks); Redpoint China Ventures (Asset Management and Custody Banks); Unicorn Capital Partners (Asset Management and Custody Banks); Xiamen C&amp;D Corporation Limited (Trading Companies and Distributors); Zhongmi Capital (Asset Management and Custody Banks)</t>
  </si>
  <si>
    <t>Ab Initio Capital (Financial Buyer); Blue Lake Capital (Financial Buyer); DT Capital Partners (Financial Buyer); Eastern Bell Venture Capital (Financial Buyer); Meituan Dianping, Investment Arm (Financial Buyer); Redpoint China Ventures (Financial Buyer); Unicorn Capital Partners (Financial Buyer); Xiamen C&amp;D Corporation Limited (Strategic Buyer); Zhongmi Capital (Financial Buyer)</t>
  </si>
  <si>
    <t>Ab Initio Capital (Financials); Blue Lake Capital (Financials); DT Capital Partners (Financials); Eastern Bell Venture Capital (Financials); Meituan Dianping, Investment Arm (Financials); Redpoint China Ventures (Financials); Unicorn Capital Partners (Financials); Xiamen C&amp;D Corporation Limited (Industrials); Zhongmi Capital (Financials)</t>
  </si>
  <si>
    <t>Ab Initio Capital (United States); Blue Lake Capital (China); DT Capital Partners (China); Eastern Bell Venture Capital (China); Meituan Dianping, Investment Arm (China); Redpoint China Ventures (China); Unicorn Capital Partners (Hong Kong); Xiamen C&amp;D Corporation Limited (China); Zhongmi Capital (China)</t>
  </si>
  <si>
    <t>IQTR1759838408</t>
  </si>
  <si>
    <t>Shenzhen High-Tech Investment Group Co., Ltd.; ZhenFund Inc.; Ultrabuttonwood Capital; Forebright Capital Management Limited; Beijing Sanxia Xintai Investment Fund Management Co., Ltd.</t>
  </si>
  <si>
    <t>Beijing Sanxia Xintai Investment Fund Management Co., Ltd. (Asset Management and Custody Banks); Forebright Capital Management Limited (Asset Management and Custody Banks); Shenzhen High-Tech Investment Group Co., Ltd. (Specialized Finance); Ultrabuttonwood Capital (Asset Management and Custody Banks); ZhenFund Inc. (Asset Management and Custody Banks)</t>
  </si>
  <si>
    <t>Beijing Sanxia Xintai Investment Fund Management Co., Ltd. (Financial Buyer); Forebright Capital Management Limited (Financial Buyer); Shenzhen High-Tech Investment Group Co., Ltd. (Strategic Buyer); Ultrabuttonwood Capital (Financial Buyer); ZhenFund Inc. (Financial Buyer)</t>
  </si>
  <si>
    <t>Beijing Sanxia Xintai Investment Fund Management Co., Ltd. (Financials); Forebright Capital Management Limited (Financials); Shenzhen High-Tech Investment Group Co., Ltd. (Financials); Ultrabuttonwood Capital (Financials); ZhenFund Inc. (Financials)</t>
  </si>
  <si>
    <t>Beijing Sanxia Xintai Investment Fund Management Co., Ltd. (China); Forebright Capital Management Limited (Hong Kong); Shenzhen High-Tech Investment Group Co., Ltd. (China); Ultrabuttonwood Capital (China); ZhenFund Inc. (China)</t>
  </si>
  <si>
    <t>IQTR1759890245</t>
  </si>
  <si>
    <t>AskLaser</t>
  </si>
  <si>
    <t>AskLaser develops a platform which aims to provide a one-stop solution to the dis-organization in the laser technology industry and develop a marketplace for the same by providing an optimized information service to buyers and sellers. The company was founded in 2021 and is based in India.</t>
  </si>
  <si>
    <t>IQTR1759907523</t>
  </si>
  <si>
    <t>IEG4 Limited</t>
  </si>
  <si>
    <t>IEG4 Limited operates as an application software company. It offers publishes software. The company was incorporated in 2006 and is based in Alderley Edge, United Kingdom.</t>
  </si>
  <si>
    <t>IQTR1760186663</t>
  </si>
  <si>
    <t>MINE Network</t>
  </si>
  <si>
    <t>Global Key Investment Limited; Aza Group S.R.L.; Kylin Labs; Exnetwork Capital; CSP DAO INC.; Skyrim Finance; Oracles Investment Group</t>
  </si>
  <si>
    <t>MINE Network develops a cross-chain mining metaverse solution that connects the DeFi, GameFi, and NFT's into one open-source protocol. It offers pToken and wToken issuance, standardized mining pools, multi-chain DeFi integration, and pTokens staking module. The company is based in USA.</t>
  </si>
  <si>
    <t>Aza Group S.R.L. (Diversified Metals and Mining); Exnetwork Capital (Asset Management and Custody Banks); Global Key Investment Limited (Food Retail); Kylin Labs (Data Processing and Outsourced Services); Oracles Investment Group (Asset Management and Custody Banks); Skyrim Finance (Application Software)</t>
  </si>
  <si>
    <t>Aza Group S.R.L. (Strategic Buyer); CSP DAO INC. (Strategic Buyer); Exnetwork Capital (Financial Buyer); Global Key Investment Limited (Strategic Buyer); Kylin Labs (Strategic Buyer); Oracles Investment Group (Financial Buyer); Skyrim Finance (Strategic Buyer)</t>
  </si>
  <si>
    <t>Aza Group S.R.L. (Materials); Exnetwork Capital (Financials); Global Key Investment Limited (Consumer Staples); Kylin Labs (Industrials); Oracles Investment Group (Financials); Skyrim Finance (Information Technology)</t>
  </si>
  <si>
    <t>Aza Group S.R.L. (Italy); CSP DAO INC. (Panama); Exnetwork Capital (Philippines); Global Key Investment Limited (Canada); Kylin Labs (Canada); Oracles Investment Group (Germany); Skyrim Finance (Singapore)</t>
  </si>
  <si>
    <t>IQTR1760312955</t>
  </si>
  <si>
    <t>Coatue Management, L.L.C.; Tiger Global Management, LLC; HongShan; GL Ventures</t>
  </si>
  <si>
    <t>Coatue Management, L.L.C. (Asset Management and Custody Banks); GL Ventures (Asset Management and Custody Banks); HongShan (Asset Management and Custody Banks); Tiger Global Management, LLC (Asset Management and Custody Banks)</t>
  </si>
  <si>
    <t>Coatue Management, L.L.C. (Financial Buyer); GL Ventures (Financial Buyer); HongShan (Financial Buyer); Tiger Global Management, LLC (Financial Buyer)</t>
  </si>
  <si>
    <t>Coatue Management, L.L.C. (Financials); GL Ventures (Financials); HongShan (Financials); Tiger Global Management, LLC (Financials)</t>
  </si>
  <si>
    <t>Coatue Management, L.L.C. (United States); GL Ventures (Hong Kong); HongShan (China); Tiger Global Management, LLC (United States)</t>
  </si>
  <si>
    <t>IQTR1760509151</t>
  </si>
  <si>
    <t>Flashpoint Venture Capital</t>
  </si>
  <si>
    <t>IQTR1787712136</t>
  </si>
  <si>
    <t>HarborTech Mobility, Inc.</t>
  </si>
  <si>
    <t>HarborTech Mobility, Inc. offers services, such as mobile device management, cybersecurity, network infrastructure, project management, managed depot, and consulting staff on site support. The company was founded in 2011 and is headquartered in Bothell, Washington. HarborTech Mobility, Inc. operates as a subsidiary of Global Market Innovators, Inc.</t>
  </si>
  <si>
    <t>IQTR1760648973</t>
  </si>
  <si>
    <t>Jingying Technology</t>
  </si>
  <si>
    <t>Jingying Technology provides commercial content creation service software as a service platform. The company provides services to the advertising and marketing industry, including performance advertisements and short video production for advertisements. Jingying Technology is based in Shanghai, China.</t>
  </si>
  <si>
    <t>IQTR1787784507</t>
  </si>
  <si>
    <t>Trustteam NV provides information technology solutions to businesses. It offers cloud, security, telephony (VoIP), software, hardware, audit, support, and other services. The company was founded in 2002 and is based in Kortrijk, Belgium with branch locations in Heusden-Zolder, Belgium; and Paris, France.</t>
  </si>
  <si>
    <t>IQTR1761527290</t>
  </si>
  <si>
    <t>Canaan Management, Inc.; Orillion Corporation, Inc.; AGCO Corporation (NYSE:AGCO); Continental Aktiengesellschaft (XTRA:CON); Lightspeed Ventures, LLC; ZF Friedrichshafen AG; InMotion Ventures Ltd.; Airbus Ventures</t>
  </si>
  <si>
    <t>AGCO Corporation (NYSE:AGCO) (Agricultural and Farm Machinery); Airbus Ventures (Asset Management and Custody Banks); Canaan Management, Inc. (Asset Management and Custody Banks); Continental Aktiengesellschaft (XTRA:CON) (Automotive Parts and Equipment); InMotion Ventures Ltd. (Asset Management and Custody Banks); Lightspeed Ventures, LLC (Asset Management and Custody Banks); Orillion Corporation, Inc. (Application Software); ZF Friedrichshafen AG (Automotive Parts and Equipment)</t>
  </si>
  <si>
    <t>AGCO Corporation (NYSE:AGCO) (Strategic Buyer); Airbus Ventures (Financial Buyer); Canaan Management, Inc. (Financial Buyer); Continental Aktiengesellschaft (XTRA:CON) (Strategic Buyer); InMotion Ventures Ltd. (Financial Buyer); Lightspeed Ventures, LLC (Financial Buyer); Orillion Corporation, Inc. (Strategic Buyer); ZF Friedrichshafen AG (Strategic Buyer)</t>
  </si>
  <si>
    <t>AGCO Corporation (NYSE:AGCO) (Industrials); Airbus Ventures (Financials); Canaan Management, Inc. (Financials); Continental Aktiengesellschaft (XTRA:CON) (Consumer Discretionary); InMotion Ventures Ltd. (Financials); Lightspeed Ventures, LLC (Financials); Orillion Corporation, Inc. (Information Technology); ZF Friedrichshafen AG (Consumer Discretionary)</t>
  </si>
  <si>
    <t>AGCO Corporation (NYSE:AGCO) (United States); Airbus Ventures (United States); Canaan Management, Inc. (United States); Continental Aktiengesellschaft (XTRA:CON) (Germany); InMotion Ventures Ltd. (United Kingdom); Lightspeed Ventures, LLC (United States); Orillion Corporation, Inc. (United States); ZF Friedrichshafen AG (Germany)</t>
  </si>
  <si>
    <t>IQTR1761714454</t>
  </si>
  <si>
    <t>IQTR1762450183</t>
  </si>
  <si>
    <t>Harmony Launcher</t>
  </si>
  <si>
    <t>Maven Capital Partners UK LLP; Silver Mountain Capital Partners, LLC; Avalon Capital Group, Inc.; Cathay Capital Private Equity SAS; Oasis Management (Hong Kong); BMW Ventures Limited; Andromeda Capital Management LLC; GAIN Capital Holdings, Inc, Asset Management Arm; Blue Moon Capital Partners LLC; Lotus Capital Holdings LLC; Fifth Avenue Family Office LLC; ZB Capital Limited; AU21 Capital; Unanimous Capital; ZBS Capital; Moonwhale Ventures; Exnetwork Capital; X21 Digital; Dutch Crypto Investors; CRT Capital; Basics Capital; NFT Technologies Inc. (NEOE:NFT); AvStar Capital</t>
  </si>
  <si>
    <t>Harmony Launcher operates as an application software company. It provides data processing, hosting, and related services. It is headquartered in India.</t>
  </si>
  <si>
    <t>Andromeda Capital Management LLC (Asset Management and Custody Banks); AU21 Capital (Asset Management and Custody Banks); Avalon Capital Group, Inc. (Asset Management and Custody Banks); AvStar Capital (Asset Management and Custody Banks); Basics Capital (Asset Management and Custody Banks); Blue Moon Capital Partners LLC (Asset Management and Custody Banks); BMW Ventures Limited (Trading Companies and Distributors); Cathay Capital Private Equity SAS (Asset Management and Custody Banks); CRT Capital (Asset Management and Custody Banks); Dutch Crypto Investors (Asset Management and Custody Banks); Exnetwork Capital (Asset Management and Custody Banks); Fifth Avenue Family Office LLC (Asset Management and Custody Banks); GAIN Capital Holdings, Inc, Asset Management Arm (Asset Management and Custody Banks); Maven Capital Partners UK LLP (Asset Management and Custody Banks); Moonwhale Ventures (Asset Management and Custody Banks); NFT Technologies Inc. (NEOE:NFT) (Application Software); Oasis Management (Hong Kong) (Asset Management and Custody Banks); Silver Mountain Capital Partners, LLC (Asset Management and Custody Banks); Unanimous Capital (Asset Management and Custody Banks); X21 Digital (Asset Management and Custody Banks); ZB Capital Limited (Asset Management and Custody Banks); ZBS Capital (Asset Management and Custody Banks)</t>
  </si>
  <si>
    <t>Andromeda Capital Management LLC (Financial Buyer); AU21 Capital (Financial Buyer); Avalon Capital Group, Inc. (Financial Buyer); AvStar Capital (Financial Buyer); Basics Capital (Financial Buyer); Blue Moon Capital Partners LLC (Financial Buyer); BMW Ventures Limited (Strategic Buyer); Cathay Capital Private Equity SAS (Financial Buyer); CRT Capital (Financial Buyer); Dutch Crypto Investors (Financial Buyer); Exnetwork Capital (Financial Buyer); Fifth Avenue Family Office LLC (Financial Buyer); GAIN Capital Holdings, Inc, Asset Management Arm (Financial Buyer); Lotus Capital Holdings LLC (Financial Buyer); Maven Capital Partners UK LLP (Financial Buyer); Moonwhale Ventures (Financial Buyer); NFT Technologies Inc. (NEOE:NFT) (Strategic Buyer); Oasis Management (Hong Kong) (Financial Buyer); Silver Mountain Capital Partners, LLC (Financial Buyer); Unanimous Capital (Financial Buyer); X21 Digital (Financial Buyer); ZB Capital Limited (Financial Buyer); ZBS Capital (Financial Buyer)</t>
  </si>
  <si>
    <t>Andromeda Capital Management LLC (Financials); AU21 Capital (Financials); Avalon Capital Group, Inc. (Financials); AvStar Capital (Financials); Basics Capital (Financials); Blue Moon Capital Partners LLC (Financials); BMW Ventures Limited (Industrials); Cathay Capital Private Equity SAS (Financials); CRT Capital (Financials); Dutch Crypto Investors (Financials); Exnetwork Capital (Financials); Fifth Avenue Family Office LLC (Financials); GAIN Capital Holdings, Inc, Asset Management Arm (Financials); Maven Capital Partners UK LLP (Financials); Moonwhale Ventures (Financials); NFT Technologies Inc. (NEOE:NFT) (Information Technology); Oasis Management (Hong Kong) (Financials); Silver Mountain Capital Partners, LLC (Financials); Unanimous Capital (Financials); X21 Digital (Financials); ZB Capital Limited (Financials); ZBS Capital (Financials)</t>
  </si>
  <si>
    <t>Andromeda Capital Management LLC (United States); AU21 Capital (United States); Avalon Capital Group, Inc. (United States); AvStar Capital (Indonesia); Basics Capital (United States); Blue Moon Capital Partners LLC (United States); BMW Ventures Limited (India); Cathay Capital Private Equity SAS (France); CRT Capital (Australia); Dutch Crypto Investors (Netherlands); Exnetwork Capital (Philippines); Fifth Avenue Family Office LLC (United States); GAIN Capital Holdings, Inc, Asset Management Arm (United States); Lotus Capital Holdings LLC (United States); Maven Capital Partners UK LLP (United Kingdom); Moonwhale Ventures (United States); NFT Technologies Inc. (NEOE:NFT) (Canada); Oasis Management (Hong Kong) (Hong Kong); Silver Mountain Capital Partners, LLC (United States); Unanimous Capital (United States); X21 Digital (Singapore); ZB Capital Limited (Hong Kong); ZBS Capital (Ukraine)</t>
  </si>
  <si>
    <t>IQTR1787802137</t>
  </si>
  <si>
    <t>Atlantica Digital S.p.A.</t>
  </si>
  <si>
    <t>Atlantica Digital S.p.A. engages in design, development, and installation of software suites and IT infrastructure. The company offers security solution, managed services, smart metering, digital solutions, and security operation center. It serves telco, industry, transport, utilities, and public administration sectors. Atlantica Digital S.p.A. was founded in 1987 and is based in Rome, Italy with an additional office in Milan, Italy. As of June 21, 2023, Atlantica Digital S.p.A. operates as a subsidiary of Smart4 Engineering SAS.</t>
  </si>
  <si>
    <t>IQTR1788416369</t>
  </si>
  <si>
    <t>Annuity Agents Alliance</t>
  </si>
  <si>
    <t>Integrity Marketing Group LLC</t>
  </si>
  <si>
    <t>Annuity Agents Alliance specializes in turn-key digital, radio, and presentation annuity lead systems. The company was founded in 2006 and is based in Erie, Colorado. As of June 21, 2023, Annuity Agents Alliance operates as a subsidiary of Integrity Marketing Group LLC.</t>
  </si>
  <si>
    <t>IQTR1788558040</t>
  </si>
  <si>
    <t>Haymarket Group Limited</t>
  </si>
  <si>
    <t>IQTR1792659727</t>
  </si>
  <si>
    <t>Forte Trinity Limited</t>
  </si>
  <si>
    <t>MadeByShape Limited</t>
  </si>
  <si>
    <t>Forte Trinity Limited is an IT consulting and services company. It offers information technology and computed services. It was incorporated in 1997 and is headquartered in Leigh, United Kingdom. As of June 21, 2022, Forte Trinity Limited operates as a subsidiary of Madebyshape Limited.</t>
  </si>
  <si>
    <t>IQTR1759624758</t>
  </si>
  <si>
    <t>SARAH inc.</t>
  </si>
  <si>
    <t>Seven-Eleven Japan Co., Ltd.; Infomart Corporation (TSE:2492); PE&amp;HR Co., Ltd.; Nuvama Wealth Finance Limited; AP Holdings Co.,Ltd. (TSE:3175); DD Holdings Venture Capital</t>
  </si>
  <si>
    <t>SARAH inc. develops and offers a mobile application for searching and sharing restaurant menu pictures. The company's application enables users to post recommendations about the food menu and provide suggestions. SARAH inc. was founded in 2014 and is based in Tokyo, Japan.</t>
  </si>
  <si>
    <t>AP Holdings Co.,Ltd. (TSE:3175) (Restaurants); DD Holdings Venture Capital (Asset Management and Custody Banks); Infomart Corporation (TSE:2492) (Data Processing and Outsourced Services); Nuvama Wealth Finance Limited (Investment Banking and Brokerage); PE&amp;HR Co., Ltd. (Asset Management and Custody Banks); Seven-Eleven Japan Co., Ltd. (Food Retail)</t>
  </si>
  <si>
    <t>AP Holdings Co.,Ltd. (TSE:3175) (Strategic Buyer); DD Holdings Venture Capital (Financial Buyer); Infomart Corporation (TSE:2492) (Strategic Buyer); Nuvama Wealth Finance Limited (Strategic Buyer); PE&amp;HR Co., Ltd. (Financial Buyer); Seven-Eleven Japan Co., Ltd. (Strategic Buyer)</t>
  </si>
  <si>
    <t>AP Holdings Co.,Ltd. (TSE:3175) (Consumer Discretionary); DD Holdings Venture Capital (Financials); Infomart Corporation (TSE:2492) (Industrials); Nuvama Wealth Finance Limited (Financials); PE&amp;HR Co., Ltd. (Financials); Seven-Eleven Japan Co., Ltd. (Consumer Staples)</t>
  </si>
  <si>
    <t>AP Holdings Co.,Ltd. (TSE:3175) (Japan); DD Holdings Venture Capital (Japan); Infomart Corporation (TSE:2492) (Japan); Nuvama Wealth Finance Limited (India); PE&amp;HR Co., Ltd. (Japan); Seven-Eleven Japan Co., Ltd. (Japan)</t>
  </si>
  <si>
    <t>IQTR1759624853</t>
  </si>
  <si>
    <t>Fetch Mobility B.V.</t>
  </si>
  <si>
    <t>GreenMobility A/S (CPSE:GREENM)</t>
  </si>
  <si>
    <t>European Lease Company B.V.</t>
  </si>
  <si>
    <t>Fetch Mobility B.V. develops and operates an electric car sharing software platform. The company was founded in 2018 and is based in Enter, the Netherlands. Fetch Mobility B.V. operates as a subsidiary of European Lease Company B.V.</t>
  </si>
  <si>
    <t>IQTR1759630234</t>
  </si>
  <si>
    <t>PT Bareksa Portal Investasi</t>
  </si>
  <si>
    <t>Grab Financial Group</t>
  </si>
  <si>
    <t>PT Bareksa Portal Investasi develops and operates an online mutual fund investment platform and mobile application. The company’s platform offers an integrated financial and investment marketplace that sells mutual fund products from investment managers in Indonesia and dominates the market share of the number of mutual fund investors in Indonesia. It also provides government securities (SBN), Umrah savings, and gold investment options. Additionally, it offers information services, such as market data, content, research, analysis, and news. The company was founded in 2013 and is based in Jakarta Selatan, Indonesia.</t>
  </si>
  <si>
    <t>IQTR1759631172</t>
  </si>
  <si>
    <t>Global Retail Technology Limited</t>
  </si>
  <si>
    <t>Revolut Limited</t>
  </si>
  <si>
    <t>Global Retail Technology Limited develops application for hospitality businesses to manage their operations with its back-office app, order and inventory management systems, kitchen displays, loyalty, and online ordering app. The company was incorporated in 2013 and is based in London, United Kingdom. As of November 25, 2021, Global Retail Technology Limited operates as a subsidiary of Revolut Limited.</t>
  </si>
  <si>
    <t>IQTR1795589265</t>
  </si>
  <si>
    <t>Globema sp. z o.o.</t>
  </si>
  <si>
    <t>Globema sp. z o.o. develops geospatial solutions and IT products and services. It offers IT solutions in the areas of network asset management, field service management, professional application of maps, system integrations, AI/ML supported analyses, and data digitalization. It serves telecommunications, energy, district heating, oil and gas, transport and logistics, and retail and e-commerce sectors. The company was founded in 1997 and is based in Warsaw, Poland.</t>
  </si>
  <si>
    <t>IQTR1759637907</t>
  </si>
  <si>
    <t>DSM Tech Enterprises LLC</t>
  </si>
  <si>
    <t>OptOut Digital LLC</t>
  </si>
  <si>
    <t>DSM Tech Enterprises LLC develops and operates a blockchain-based bitcoin mining and investment platform. The company was incorporated in 2020 and is based in Covington, Kentucky.</t>
  </si>
  <si>
    <t>IQTR1787442569</t>
  </si>
  <si>
    <t>iCRAFT Corp.</t>
  </si>
  <si>
    <t>Riskmonster.com (TSE:3768)</t>
  </si>
  <si>
    <t>iCRAFT Corp. provides bilingual information technology (IT) management and consulting services. staff, iSTAFF 24, software development, BPO service, LibreOffice support, and bilingual IT service. The company was founded in 2001 and is headquartered in Kobe, Japan.</t>
  </si>
  <si>
    <t>IQTR1759642969</t>
  </si>
  <si>
    <t>Pawtocol Holdings Corporation</t>
  </si>
  <si>
    <t>New Wave Holdings Corp. (CNSX:NWAI)</t>
  </si>
  <si>
    <t>Pawtocol Holdings Corporation owns and operates a pet platform by blockchain technology that connects the physical lives of pets and their owners. The platform offers owners full control over their pets’ information, including data monetization, blockchain pet tags and affordable NFT creation. The company was incorporated in 2018 and is based in USA. As of January 12, 2022, Pawtocol Holdings Corporation operates as a subsidiary of New Wave Holdings Corp..</t>
  </si>
  <si>
    <t>IQTR1759643026</t>
  </si>
  <si>
    <t>ONLIVE SITE SL</t>
  </si>
  <si>
    <t>Onset Capital Partners, LLC</t>
  </si>
  <si>
    <t>ONLIVE SITE SL develops a platform which helps brands to boost their online sales and customer loyalty by creating engaging, interactive, and live shopping shows. The company was incorporated in 2020 and is based in Barcelona, Spain.</t>
  </si>
  <si>
    <t>IQTR1759643081</t>
  </si>
  <si>
    <t>Vauban Technologies Limited</t>
  </si>
  <si>
    <t>Pentech Ventures LLP; 7 Percent Ventures Limited; Outward VC Fund LLP; MJ Hudson Group plc</t>
  </si>
  <si>
    <t>Vauban Technologies Limited operates an investment services platform for launching alternative investment funds and vehicles. Its platform lets the user to set up and deploy legal entities, such as funds and special purpose vehicles (SPVs) catering for various needs, such as fund and SPV structuring, transactional banking, legal documentation, fund accounting, investors onboarding, and online dashboard. The company’s platform provides assistance in setting up the client’s fund by providing support in incorporation of the different entities, the fund documentation, and the on-going maintenance. It sets up hedge funds, SPVs, real estate funds, multi-strat funds, PE funds, and VC funds. Vauban Technologies Limited was formerly known as Citadelle Ltd. The company was founded in 2012 and is headquartered in London, United Kingdom.</t>
  </si>
  <si>
    <t>7 Percent Ventures Limited (Asset Management and Custody Banks); MJ Hudson Group plc (Asset Management and Custody Banks); Outward VC Fund LLP (Asset Management and Custody Banks); Pentech Ventures LLP (Asset Management and Custody Banks)</t>
  </si>
  <si>
    <t>7 Percent Ventures Limited (Financial Buyer); MJ Hudson Group plc (Strategic Buyer); Outward VC Fund LLP (Financial Buyer); Pentech Ventures LLP (Financial Buyer)</t>
  </si>
  <si>
    <t>7 Percent Ventures Limited (Financials); MJ Hudson Group plc (Financials); Outward VC Fund LLP (Financials); Pentech Ventures LLP (Financials)</t>
  </si>
  <si>
    <t>7 Percent Ventures Limited (United Kingdom); MJ Hudson Group plc (United Kingdom); Outward VC Fund LLP (United Kingdom); Pentech Ventures LLP (United Kingdom)</t>
  </si>
  <si>
    <t>IQTR1759645964</t>
  </si>
  <si>
    <t>Icam Technologies Corporation</t>
  </si>
  <si>
    <t>AB Sandvik Coromant</t>
  </si>
  <si>
    <t>ICAM Technologies Corporation engages in the development and implementation of NC post-processing and machine tool simulation software solutions for manufacturers in various industries worldwide. Its products include CAM-POST, a single source NC post-processing development, management, and deployment software tool that is compatible with CAD/CAM/PLM systems, CNC controllers, and machine tools; and Virtual Machine, a graphical machine tool simulator that enables NC programmers to graphically simulate and test programs against collisions during post-processing. The company’s products also comprise Control Emulator (CE), a software product that allows NC programmers to simulate and test NC programs using machine code data inside Virtual Machine and or CATIA V5/DELMIA; and multiple CAM custom NC post-processors and machining productivity tools, including High Speed Machining, NURBS, and Arc Fitting. In addition, it offers software implementation, on-site consulting, post-processor development, custom NC programs and mentor, and training services. The company markets its products through a network of resellers, value added resellers, and strategic marketing partners. ICAM Technologies Corporation was founded in 1971 and is based in Sainte-Anne-de-Bellevue, Canada with an additional office in Shanghai, China. As of December 23, 2021, ICAM Technologies Corporation operates as a subsidiary of AB Sandvik Coromant.</t>
  </si>
  <si>
    <t>IQTR1759672778</t>
  </si>
  <si>
    <t>Match Box</t>
  </si>
  <si>
    <t>Match Box develops and operates consumer experience collection and analysis software platform. The company was founded in 2020 and is based in Shanghai, China.</t>
  </si>
  <si>
    <t>IQTR1787456389</t>
  </si>
  <si>
    <t>Ubique Digital Ltd</t>
  </si>
  <si>
    <t>Agilisium Consulting LLC</t>
  </si>
  <si>
    <t>Ubique Digital Ltd offers digital transformation by supporting them through building digital platforms, commerce solutions, mobile app/touchpoint, DevOps, Security Services and Managed Services. Ubique Digital Ltd was incorporated in 2016 and is based in London, United Kingdom. As of June 20, 2023, Ubique Digital Ltd operates as a subsidiary of Agilisium Consulting LLC.</t>
  </si>
  <si>
    <t>IQTR1787465609</t>
  </si>
  <si>
    <t>Jotta AS</t>
  </si>
  <si>
    <t>Jotta AS offers a cloud storage service that lets users back up, store, synchronize, and share files over the Internet. The company was founded in 2008 and is based in Oslo, Norway.</t>
  </si>
  <si>
    <t>IQTR1787469100</t>
  </si>
  <si>
    <t>Akkurate Oy</t>
  </si>
  <si>
    <t>Finnish Industry Investment Ltd.; Lifeline Ventures Oy; Green Campus Innovations Ltd.</t>
  </si>
  <si>
    <t>Akkurate Oy offers mobile battery consulting, analysis, diagnostics, and engineering services. Its services include technology consulting; testing and analysis; specification optimization; charging system designing; and manufacturing assessments. The company offers electrical performance testing, including capacity and impedance measurements, cycle life tests, and extreme temperature tests. It provides safety testing, including protection circuit verification, abuse safety tests, mechanical safety tests, nail penetration test, and eV+ accelerated rated calorimeter - thermal hazard testing. It offers battery analysis, including x-ray analysis (2D/3D CT-scan), teardown analysis, and Scanning Electron Microscope (SEM) analysis. The company also offers DIAGNOSE, innovative battery analytics software that helps companies define residual value, extend the life, and optimize the performance of batteries. Akkurate Oy was incorporated in 2016 and is based in Kaarina, Finland. As of June 17, 2022, Akkurate Oy operates as a subsidiary of Sandvik AB (publ).</t>
  </si>
  <si>
    <t>Finnish Industry Investment Ltd. (Finland); Green Campus Innovations Ltd. (Finland); Lifeline Ventures Oy (Finland)</t>
  </si>
  <si>
    <t>IQTR1787472295</t>
  </si>
  <si>
    <t>simplism inc.</t>
  </si>
  <si>
    <t>Digital Information Technologies Corporation (TSE:3916)</t>
  </si>
  <si>
    <t>simplism inc. provides IT services, outsourcing services, IT infrastructure consulting, and information system business support services. The company was founded in 2011 and is based in Tokyo, Japan. As of June 30, 2022, simplism inc. operates as a subsidiary of Digital Information Technologies Corporation.</t>
  </si>
  <si>
    <t>IQTR1760227796</t>
  </si>
  <si>
    <t>Alchera Inc. (KOSDAQ:A347860)</t>
  </si>
  <si>
    <t>KOSDAQ:A347860</t>
  </si>
  <si>
    <t>Alchera Inc. engages in the research and development of artificial Intelligence (AI) solutions. It offers visual anomaly detection solution to detect an unusual event from a video image in real-time; and AI-enabled data labeling and project management software. The company was founded in 2016 and is based in Seongnam-si, South Korea.</t>
  </si>
  <si>
    <t>IQTR1760503446</t>
  </si>
  <si>
    <t>PrestaShop SA</t>
  </si>
  <si>
    <t>MBE Worldwide S.P.A.</t>
  </si>
  <si>
    <t>PrestaShop SA provides e-commerce open-source software for various businesses worldwide. The company provides software that enables users to have an online store. Its features include store templates, website builder, and mobile responsive. The company was incorporated in 2007 and is based in Paris, France with additional office in Miami, United States. As of November 25, 2021, PrestaShop SA operates as a subsidiary of MBE Worldwide S.P.A..</t>
  </si>
  <si>
    <t>IQTR1760524782</t>
  </si>
  <si>
    <t>Uniquire SAS</t>
  </si>
  <si>
    <t>BD Multimedia SA (ENXTPA:ALBDM)</t>
  </si>
  <si>
    <t>Uniquire SAS develops a service for creating NFT certificates. The company was incorporated in 2021 and is based in Paris, France.</t>
  </si>
  <si>
    <t>IQTR1760657430</t>
  </si>
  <si>
    <t>Stream Machine B.V.</t>
  </si>
  <si>
    <t>Zero Prime Ventures; Singular Capital Partners</t>
  </si>
  <si>
    <t>Stream Machine B.V. designs a data platform that brings privacy-by-design to data streams. The company’s platform is designed around privacy by deeply integrating data shape, consent, and classification that is embedded into data generation. Its features include simple streaming data, ready-made data schemas where privacy is included, and standard data quality. The company was founded in 2020 and is based in Rotterdam, the Netherlands.</t>
  </si>
  <si>
    <t>Singular Capital Partners (Asset Management and Custody Banks); Zero Prime Ventures (Asset Management and Custody Banks)</t>
  </si>
  <si>
    <t>Singular Capital Partners (Financial Buyer); Zero Prime Ventures (Financial Buyer)</t>
  </si>
  <si>
    <t>Singular Capital Partners (Financials); Zero Prime Ventures (Financials)</t>
  </si>
  <si>
    <t>Singular Capital Partners (France); Zero Prime Ventures (United States)</t>
  </si>
  <si>
    <t>IQTR1760902424</t>
  </si>
  <si>
    <t>Timekeeper Sweden AB</t>
  </si>
  <si>
    <t>Timekeeper Sweden AB offers a tool for time and project management. It offers solution to report time and keep track of hours and articles on projects. The company was founded in 2012 and is based in Hudiksvall, Sweden. As of November 25, 2021, Timekeeper Sweden AB operates as a subsidiary of BjÖRn LundÉN Ab.</t>
  </si>
  <si>
    <t>IQTR1761173565</t>
  </si>
  <si>
    <t>IQTR1787561813</t>
  </si>
  <si>
    <t>Venerate Solutions Private Limited</t>
  </si>
  <si>
    <t>PricewaterhouseCoopers Private Limited</t>
  </si>
  <si>
    <t>Venerate Solutions Private Limited operates as a salesforce consulting firm that builds and deploys customized solutions on the salesforce platform across financial services cloud, salesforce marketing cloud, and various integration tools. Venerate Solutions Private Limited was incorporated in 2016 and is based in Bengaluru, India.</t>
  </si>
  <si>
    <t>IQTR1761930314</t>
  </si>
  <si>
    <t>Hinata</t>
  </si>
  <si>
    <t>Hinata operates and develops a web 3.0 e-commerce platform based on a Decentralized Autonomous Organization (DAO) to support creators and incubate a platform for collectables, metaverse, tokenization, and blockchain gaming. Its platform lets private art hosting, metaverse agnostic content, play-to-earn gaming, physical item redemption, and charges NFT’s. The company offers hinata marketplace a platform for collectables and Waifu for NFT distribution. Hinata was founded in 2020 and is based in Hong Kong.</t>
  </si>
  <si>
    <t>IQTR1765730291</t>
  </si>
  <si>
    <t>Canva UK Operations Limited</t>
  </si>
  <si>
    <t>Canva UK Operations Limited owns and operates a platform that offers web development, data analysis, mathematics, journalism, cartography, and design for data visualization. It also provides Flourish, a platform that allows non-coders to create agency-quality visuals and presentations from templates. The company was formerly known as Kiln Enterprises Ltd and changed its name to Canva UK Operations Limited in August 2022. Canva UK Operations Limited was founded in 2012 and is based in London, United Kingdom. As of May 29, 2021, Canva UK Operations Limited operates as a subsidiary of Canva Pty Ltd.</t>
  </si>
  <si>
    <t>IQTR1769982912</t>
  </si>
  <si>
    <t>e-support AG</t>
  </si>
  <si>
    <t>Boss Info AG</t>
  </si>
  <si>
    <t>e-support AG provides information technology and telephony services such as antivirus and backup software. The company was incorporated in 2003 and is based in Muri Bei Bern, Switzerland. As of November 25, 2021, e-support AG operates as a subsidiary of Boss Info AG.</t>
  </si>
  <si>
    <t>IQTR1787725326</t>
  </si>
  <si>
    <t>Vublo Segurança de Dados</t>
  </si>
  <si>
    <t>Vublo Segurança de Dados offers cybersecurity services for companies. The company is headquartered in Sao Paulo, São Paulo, Brazil. As of June 20, 2022, Vublo Segurança de Dados operates as a subsidiary of Sky.One Tecnologia Em Software S.A.</t>
  </si>
  <si>
    <t>IQTR1820765687</t>
  </si>
  <si>
    <t>IQTR1886994462</t>
  </si>
  <si>
    <t>IQTR1759454036</t>
  </si>
  <si>
    <t>OGQ Corp.</t>
  </si>
  <si>
    <t>OGQ Corp. develops software and content provision in South Korea. The company is based in Seoul, South Korea.</t>
  </si>
  <si>
    <t>IQTR1759459363</t>
  </si>
  <si>
    <t>Trip Ninja Inc.</t>
  </si>
  <si>
    <t>BDC Capital Inc.; Invest Nova Scotia</t>
  </si>
  <si>
    <t>TRIP NINJA INC. develops application allows user to search multi-destination trips around the world, optimized to provide the best route at the lowest cost. It offers services via both B2C on website and B2B via our API. The company was founded in 2015 and is headquartered in Halifax, Canada. As of May 19, 2022, Trip Ninja Inc. operates as a subsidiary of Webjet Limited. As of November 24, 2021, Trip Ninja Inc. operates as a subsidiary of Webjet Limited.</t>
  </si>
  <si>
    <t>BDC Capital Inc. (Canada); Invest Nova Scotia (Canada)</t>
  </si>
  <si>
    <t>IQTR1787801619</t>
  </si>
  <si>
    <t>Translate Digital Limited</t>
  </si>
  <si>
    <t>Daylight Creative Limited</t>
  </si>
  <si>
    <t>Translate Digital Limited provides technology development and creative marketing services. The company was incorporated in 2014 and is based in Auckland, New Zealand. As of June 20, 2022, Translate Digital Limited operates as a subsidiary of Daylight Creative.</t>
  </si>
  <si>
    <t>IQTR1759484241</t>
  </si>
  <si>
    <t>Insurwave Limited</t>
  </si>
  <si>
    <t>IncubEx, Inc.</t>
  </si>
  <si>
    <t>Insurwave Limited develops a marine insurance blockchain platform that connects insurance buyers, brokers, and sellers to change the way specialty insurance and reinsurance is transacted. Its platform takes clients, brokers, insurers, and third parties and connects them to distributed common ledgers that capture data about identities, risk, and exposures, and integrates this information with insurance contracts. The company solution creates and maintains asset data from multiple parties; links data to policy contracts; receives and acts on information that results in a pricing or a business process change; connects client assets, transactions, and payments; and captures and validates notification or loss data. The company was formerly known as Insurchainconnect Limited and changed its name to Insurwave Limited in March 2019. Insurwave Limited was founded in 2017 and is based in London, United Kingdom. The company operates as a joint venture between Ernst &amp; Young LLP (UK) and GuardTime AS.</t>
  </si>
  <si>
    <t>IQTR1787992466</t>
  </si>
  <si>
    <t>BCN Group Ltd provides managed information technology (IT) support and managed IT services. The company offers services in the areas of IT service desk services, pro-active monitoring services, request fulfilment services, and service optimization services. The company also provides business continuity, cyber security, consultancy, professional services, support for hardware, software, and licensing assets, as well as direct access to technical support staff and IT helpdesk. The company serves professional services, financial services, housing associations, manufacturing and engineering, wholesale and retails, leisure and hospitality, technology, construction, charities, and healthcare industries. BCN Group Ltd was formerly known as BlueCoffee Networks Limited and changed its name to BCN Group Ltd in August 2015. The company was incorporated in 2009 and is based in Manchester, United Kingdom with additional offices in Leeds, Bradford, and Cheshire, United Kingdom.</t>
  </si>
  <si>
    <t>IQTR1793205367</t>
  </si>
  <si>
    <t>Nittmann &amp; Pekoll GesmbH</t>
  </si>
  <si>
    <t>MAIT Germany GmbH</t>
  </si>
  <si>
    <t>Nittmann &amp; Pekoll GesmbH engages in ERP business. The company was founded in 1957 and is based in Linz, Austria. As of June 20, 2022, Nittmann &amp; Pekoll GesmbH operates as a subsidiary of MAIT Germany GmbH.</t>
  </si>
  <si>
    <t>IQTR1759500266</t>
  </si>
  <si>
    <t>ZENAAD Co., Ltd.</t>
  </si>
  <si>
    <t>Com2uS Holdings Corporation (KOSDAQ:A063080)</t>
  </si>
  <si>
    <t>ZENAAD Co., Ltd. develops and operates digital asset software platform. The company was incorporated in 2019 and is based in Seoul, South Korea. As of November 24, 2021, ZENAAD Co., Ltd. operates as a subsidiary of GAMEVIL Inc.</t>
  </si>
  <si>
    <t>IQTR1814793386</t>
  </si>
  <si>
    <t>Solidabis Solutions Oy</t>
  </si>
  <si>
    <t>Visma Consulting Oy</t>
  </si>
  <si>
    <t>Solidabis Oy offers information technology consulting and software development services. The company was incorporated in 2016 and is based in Espoo, Finland. As of June 20, 2022, Solidabis Solutions Oy operates as a subsidiary of Visma Consulting Oy.</t>
  </si>
  <si>
    <t>IQTR1759506245</t>
  </si>
  <si>
    <t>Bricata, Inc.</t>
  </si>
  <si>
    <t>Edison Partners L.P.; TEDCO Capital Partners</t>
  </si>
  <si>
    <t>Bricata, Inc. develops network security and data protection solutions. It provides threat protection across network and cloud-based devices. The company’s Bricata ProAccel Appliances are based on next generation intrusion prevention systems (NGIPS) technology that enables small and large enterprises to secure and protect data and networks; and Bricata ProAccel for Cloud which provides vulnerability and malware detection using anomaly and signature based technology. It serves clients in public and private sectors. The company was founded in 2014 and is based in Columbia, Maryland. As of November 24, 2021, Bricata, Inc. operates as a subsidiary of Open Text Corporation.</t>
  </si>
  <si>
    <t>Edison Partners L.P. (United States); TEDCO Capital Partners (United States)</t>
  </si>
  <si>
    <t>IQTR1759510051</t>
  </si>
  <si>
    <t>Coveo Solutions Inc. (TSX:CVO)</t>
  </si>
  <si>
    <t>TSX:CVO</t>
  </si>
  <si>
    <t>Coveo Solutions Inc. provides AI platforms that enable individualized, connected, and trusted digital experiences. Its AI platform powers search, recommendations, and generative answering in digital experiences across commerce, service, website, and workplace applications. Its Coveo Relevance Generative Answering capability integrates LLM technology with Coveo's platform to feed generative AI with a common, secure unified index, and real-time content, helping to drive relevance at scale and consistent factuality with secure sources of truth across all channels. The company also provides cloud-native Software as a Service (SaaS), multi-tenant, API-first, and headless platform. In addition, it offers solutions designed to provide tangible financial value to customers. The company serves high tech, healthcare, manufacturing, financial services, retail, and telecommunication industries. Coveo Solutions Inc. has strategic relationships with Salesforce, Wistia, Box, Database, Confluence, Google Cloud AI, Github, Push API, MindTickle, Sitemap, SharePoint Server, Jira, REST API, Microsoft Cognitive Services, DynamoDB, Spigit, Catalog, Khoros, idyard, Dynamic 365, RSS, Adobe, SAP, ServiceNow, Zendesk, Sitecore, AppDirect, commercetools, etc. The company was formerly known as Copernic Business Solutions Inc. and changed its name to Coveo Solutions Inc. in October 2004. Coveo Solutions Inc. was incorporated in 2004 and is headquartered in Québec, Canada.</t>
  </si>
  <si>
    <t>IQTR1787263867</t>
  </si>
  <si>
    <t>Bitvo, Inc.</t>
  </si>
  <si>
    <t>FTX Trading Ltd.</t>
  </si>
  <si>
    <t xml:space="preserve">Bitvo, Inc. operates a cryptocurrency derivatives exchange and trading platform for traders and investment professionals that facilitates buying and selling of crypto assets through its website and mobile applications. The company was incorporated in 2017 and is based in Calgary, Canada. 
</t>
  </si>
  <si>
    <t>IQTR1759512733</t>
  </si>
  <si>
    <t>Grancers Inc.</t>
  </si>
  <si>
    <t>Keio Innovation Initiative Inc.</t>
  </si>
  <si>
    <t>Grancers Inc. provides outsourcing services. The company provides outsourcing services, such as online outsourcing, offline outsourcing, consulting, coworking space management, and back-office support. Grancers Inc. was founded in 2013 and is based in Tokyo, Japan.</t>
  </si>
  <si>
    <t>IQTR1759512792</t>
  </si>
  <si>
    <t>Arcus Financial Intelligence, Inc.</t>
  </si>
  <si>
    <t>IGNIA Partners, LLC; Citi Ventures, Inc.; Select Venture Partners, LLC</t>
  </si>
  <si>
    <t>Arcus Financial Intelligence, Inc. develops and operates an application program interface (API) platform for banks and financial institutions that manages consumer bills and financial data. The company provides real-time bill management and payment services. It provides a detailed picture of the family finances of users such as how many bills they have, how much do they owe, and when the bill is due to be paid. The company was formerly known as Regalii Inc. and changed its name to Arcus Financial Intelligence, Inc. in June 2018. Arcus Financial Intelligence, Inc. was founded in 2012 and is based in New York, New York. As of November 24, 2021, Arcus Financial Intelligence, Inc. operates as a subsidiary of Mastercard Incorporated.</t>
  </si>
  <si>
    <t>Citi Ventures, Inc. (United States); IGNIA Partners, LLC (Mexico); Select Venture Partners, LLC (United States)</t>
  </si>
  <si>
    <t>IQTR1759553714</t>
  </si>
  <si>
    <t>Finther Tecnologica Sdn Bhd</t>
  </si>
  <si>
    <t>Divfex Berhad (KLSE:DFX)</t>
  </si>
  <si>
    <t>Finther Tecnologica Sdn Bhd, also known as FINTEC, provides IT services to organizations to have visibility, optimize, control, and accelerate their IT-environment. Finther Tecnologica Sdn Bhd was incorporated in 2009 and is based in Kuala Selangor, Malaysia.</t>
  </si>
  <si>
    <t>IQTR1759554531</t>
  </si>
  <si>
    <t>Coradia Polyvalent platform, Reichshoffen production site in France and ALSTOM TALENT3 platform</t>
  </si>
  <si>
    <t>Construcciones y Auxiliar de Ferrocarriles, S.A. (BME:CAF)</t>
  </si>
  <si>
    <t>Alstom SA (ENXTPA:ALO)</t>
  </si>
  <si>
    <t>As of August 1, 2022, Coradia Polyvalent platform, Reichshoffen production site in France and ALSTOM TALENT3 platform was acquired by Construcciones y Auxiliar de Ferrocarriles, S.A.. Alstom plant in Reichshoffen comprises a Coradia Polyvalent platform. The asset is located in France.</t>
  </si>
  <si>
    <t>IQTR1759579492</t>
  </si>
  <si>
    <t>Wealth Club Limited; Haatch Ventures LLP</t>
  </si>
  <si>
    <t>Haatch Ventures LLP (Asset Management and Custody Banks); Wealth Club Limited (Investment Banking and Brokerage)</t>
  </si>
  <si>
    <t>Haatch Ventures LLP (Financial Buyer); Wealth Club Limited (Strategic Buyer)</t>
  </si>
  <si>
    <t>Haatch Ventures LLP (Financials); Wealth Club Limited (Financials)</t>
  </si>
  <si>
    <t>Haatch Ventures LLP (United Kingdom); Wealth Club Limited (United Kingdom)</t>
  </si>
  <si>
    <t>IQTR1759580033</t>
  </si>
  <si>
    <t>TabTrader B.V.</t>
  </si>
  <si>
    <t>SOSV Investments LLC; Spartan Capital; Artesian Capital Management (Australia) Pty. Ltd.; SGH Capital S.A.; BitMEX Ventures; HashKey Capital</t>
  </si>
  <si>
    <t>TabTrader B.V. develops and offers bitcoin trading application for Android users. Its application provides a trading terminal for cryptocoin exchanges that include Bitstamp, ANXPRO, HitBtc, BTC-E, BTCChina, Huobi, Kraken, ItBit, Bitbay, Cryptsy, Bter, Bitfinex, Clevercoin, Bitmarket, and Coinbase. The company’s application features chart trading, manual order input for precise order parameters, technical analysis, and secure trading. abTrader B.V. is headquartered in Amsterdam, the Netherlands.</t>
  </si>
  <si>
    <t>Artesian Capital Management (Australia) Pty. Ltd. (Asset Management and Custody Banks); BitMEX Ventures (Asset Management and Custody Banks); HashKey Capital (Asset Management and Custody Banks); SGH Capital S.A. (Asset Management and Custody Banks); SOSV Investments LLC (Asset Management and Custody Banks); Spartan Capital (Asset Management and Custody Banks)</t>
  </si>
  <si>
    <t>Artesian Capital Management (Australia) Pty. Ltd. (Financial Buyer); BitMEX Ventures (Financial Buyer); HashKey Capital (Financial Buyer); SGH Capital S.A. (Financial Buyer); SOSV Investments LLC (Financial Buyer); Spartan Capital (Financial Buyer)</t>
  </si>
  <si>
    <t>Artesian Capital Management (Australia) Pty. Ltd. (Financials); BitMEX Ventures (Financials); HashKey Capital (Financials); SGH Capital S.A. (Financials); SOSV Investments LLC (Financials); Spartan Capital (Financials)</t>
  </si>
  <si>
    <t>Artesian Capital Management (Australia) Pty. Ltd. (Australia); BitMEX Ventures (Seychelles); HashKey Capital (Singapore); SGH Capital S.A. (Luxembourg); SOSV Investments LLC (United States); Spartan Capital (United States)</t>
  </si>
  <si>
    <t>IQTR1759583682</t>
  </si>
  <si>
    <t>RateIt Australia Pty Ltd</t>
  </si>
  <si>
    <t>Equity Venture Partners; King River Capital Pty. Ltd.</t>
  </si>
  <si>
    <t>RateIt Australia Pty Ltd develops an application for digital ratings. Its tool provides NPS driving, giving reviews, training enhancement, and building up customers. The company was incorporated in 2017 and is based in Melbourne, Australia.</t>
  </si>
  <si>
    <t>Equity Venture Partners (Asset Management and Custody Banks); King River Capital Pty. Ltd. (Asset Management and Custody Banks)</t>
  </si>
  <si>
    <t>Equity Venture Partners (Financial Buyer); King River Capital Pty. Ltd. (Financial Buyer)</t>
  </si>
  <si>
    <t>Equity Venture Partners (Financials); King River Capital Pty. Ltd. (Financials)</t>
  </si>
  <si>
    <t>Equity Venture Partners (Australia); King River Capital Pty. Ltd. (Australia)</t>
  </si>
  <si>
    <t>IQTR1759585283</t>
  </si>
  <si>
    <t>IQTR1759588123</t>
  </si>
  <si>
    <t>Zuki Moba</t>
  </si>
  <si>
    <t>Huobi Ventures</t>
  </si>
  <si>
    <t>Zuki Moba develops and operates a MOBA E-sport application to earn NFTs Game based on blockchain. The company is based in the United States.</t>
  </si>
  <si>
    <t>IQTR1759636553</t>
  </si>
  <si>
    <t>SynchTank Ltd.</t>
  </si>
  <si>
    <t>SynchTank Ltd. develops and provides cloud based IP license management software for musicians, publishers, labels, and music supervisors. Its software automates the licensing process making digital music and video assets to find and manage the sales process and subsequent licensing. It serves clients in Germany, Australia, Northern Ireland, France, Denmark, the United Kingdom, the United States, and the Netherlands. The company was founded in 2008 and is based in London, United Kingdom.</t>
  </si>
  <si>
    <t>IQTR1759695863</t>
  </si>
  <si>
    <t>YKC Clean Energy Technologies</t>
  </si>
  <si>
    <t>Guangdong OPPO Mobile Telecommunications Corp., Ltd.</t>
  </si>
  <si>
    <t>YKC Clean Energy Technologies provides EV charging and energy management services through a third-party charging IoT SaaS platform. The company provides solutions to charging station operators; integrated charging management solutions to fleets and logistics providers, and scenarios-based charging-related operational and software services to government agencies and corporate customers. YKC Clean Energy Technologies was founded in 2016 and is based in China.</t>
  </si>
  <si>
    <t>IQTR1759752714</t>
  </si>
  <si>
    <t>Näktergal AB</t>
  </si>
  <si>
    <t>Näktergal AB develops and operates cloud-based lending platform for lenders and borrowers by automating aspects of onboarding, credit decisioning, and the lifecycle. It offers mortgage, business, consumer lending platforms, and savings and deposits. The company also provides consulting services, such as automated reporting, data warehousing, and migration. Näktergal AB was founded in 2015 and is based in Stockholm, Sweden.</t>
  </si>
  <si>
    <t>IQTR1760021889</t>
  </si>
  <si>
    <t>Fleeti</t>
  </si>
  <si>
    <t>Newfund Management S.A.; Groupe Climater SAS; Mapinvest; Janngo; Skalepark</t>
  </si>
  <si>
    <t>Fleeti operates as a web-based fleet management system that helps companies better manage their vehicles. The company's technology helps in gathering and analysing data to provide value on three levels: cost savings, increased safety, and reduced environmental impact. The company's solutions include geotracking, fuel management, route optimization, eco-driving, cost management, and maintenance. Fleeti was founded in 2020 and is based in Dakar, Senegal, with additional offices in Maurice, France, Ivory Coast, and Ghana.</t>
  </si>
  <si>
    <t>Groupe Climater SAS (Construction and Engineering); Janngo (Asset Management and Custody Banks); Mapinvest (Research and Consulting Services); Newfund Management S.A. (Asset Management and Custody Banks); Skalepark (Asset Management and Custody Banks)</t>
  </si>
  <si>
    <t>Groupe Climater SAS (Strategic Buyer); Janngo (Financial Buyer); Mapinvest (Strategic Buyer); Newfund Management S.A. (Financial Buyer); Skalepark (Financial Buyer)</t>
  </si>
  <si>
    <t>Groupe Climater SAS (Industrials); Janngo (Financials); Mapinvest (Industrials); Newfund Management S.A. (Financials); Skalepark (Financials)</t>
  </si>
  <si>
    <t>Groupe Climater SAS (France); Janngo (Ivory Coast); Mapinvest (France); Newfund Management S.A. (France); Skalepark (France)</t>
  </si>
  <si>
    <t>IQTR1760038236</t>
  </si>
  <si>
    <t>Ezyschooling</t>
  </si>
  <si>
    <t>Mumbai Angels Network Private Limited; India Accelerator; Meteor Venture</t>
  </si>
  <si>
    <t>Ezyschooling operates an online tech-enabled admission consulting platform for parents and schools ensuring convenience in admissions. The platform assists schools in digitalizing their admission process by providing a personalized dashboard to each school to handle the admission process. The company provides the common application form that enables parents to apply for multiple schools. Ezyschooling was founded in 2017 and is based in Shahdara Mandi, India.</t>
  </si>
  <si>
    <t>India Accelerator (Asset Management and Custody Banks); Meteor Venture (Asset Management and Custody Banks); Mumbai Angels Network Private Limited (Asset Management and Custody Banks)</t>
  </si>
  <si>
    <t>India Accelerator (Financial Buyer); Meteor Venture (Financial Buyer); Mumbai Angels Network Private Limited (Financial Buyer)</t>
  </si>
  <si>
    <t>India Accelerator (Financials); Meteor Venture (Financials); Mumbai Angels Network Private Limited (Financials)</t>
  </si>
  <si>
    <t>India Accelerator (India); Meteor Venture (India); Mumbai Angels Network Private Limited (India)</t>
  </si>
  <si>
    <t>IQTR1787446364</t>
  </si>
  <si>
    <t>ARTIS Consulting S.p.A.</t>
  </si>
  <si>
    <t>ARTIS Consulting S.p.A. offers digital transformation and administrative services for financial intermediaries. The company was founded in 2006 and is based in Rome, Italy. As of August 15, 2022, ARTIS Consulting S.p.A. operates as a subsidiary of Libra GroupCo S.p.A..</t>
  </si>
  <si>
    <t>IQTR1760171511</t>
  </si>
  <si>
    <t>Collato GmbH</t>
  </si>
  <si>
    <t>Collato GmbH develops and operates a collaboration tool that allows creators to collaborate with clients in creative projects. Its tool offers collaboration and content review, and delivers aligned results in a productive way. The company's tool offers templates, such as proposal, quote, briefing, non-disclosure agreement, new client questionnaire, scope of work, concept presentation, moodboard, style guide, invoice, timesheet, and final files collection. Collato GmbH was founded in 2020 and is based in Berlin, Germany.</t>
  </si>
  <si>
    <t>IQTR1760174230</t>
  </si>
  <si>
    <t>IQTR1820834347</t>
  </si>
  <si>
    <t>Xenit AB</t>
  </si>
  <si>
    <t>Segulah Advisor AB</t>
  </si>
  <si>
    <t>Co-native AB</t>
  </si>
  <si>
    <t>Xenit AB offers services in cloud computing and digital transformation. The company offers IT services that help with remote work, collaboration between offices and freedom in choosing devices, working hours, and workplace. It offers IT services, such as cloud services, a digital workplace, and IT security for companies. Xenit AB was incorporated in 2008 and is based in Gothenburg, Sweden.</t>
  </si>
  <si>
    <t>IQTR1760951733</t>
  </si>
  <si>
    <t>Flybridge Capital Partners; Bowery Capital; Root Ventures Manager, LLC</t>
  </si>
  <si>
    <t>Bowery Capital (Asset Management and Custody Banks); Flybridge Capital Partners (Asset Management and Custody Banks); Root Ventures Manager, LLC (Asset Management and Custody Banks)</t>
  </si>
  <si>
    <t>Bowery Capital (Financial Buyer); Flybridge Capital Partners (Financial Buyer); Root Ventures Manager, LLC (Financial Buyer)</t>
  </si>
  <si>
    <t>Bowery Capital (Financials); Flybridge Capital Partners (Financials); Root Ventures Manager, LLC (Financials)</t>
  </si>
  <si>
    <t>Bowery Capital (United States); Flybridge Capital Partners (United States); Root Ventures Manager, LLC (United States)</t>
  </si>
  <si>
    <t>IQTR1760953720</t>
  </si>
  <si>
    <t>Korea Aerospace Industries, Ltd. (KOSE:A047810)</t>
  </si>
  <si>
    <t>IQTR1761001301</t>
  </si>
  <si>
    <t>Erbo</t>
  </si>
  <si>
    <t>Apple Inc. (NasdaqGS:AAPL); Alphabet Inc. (NasdaqGS:GOOGL); Scottish Government</t>
  </si>
  <si>
    <t>Erbo offers application and web development services. It develops mobile applications, websites, smart online booking systems, and designs intelligent marketing solutions. The company is based in Edinburgh, United Kingdom with an additional office in Glasgow, United Kingdom.</t>
  </si>
  <si>
    <t>Alphabet Inc. (NasdaqGS:GOOGL) (Interactive Media and Services); Apple Inc. (NasdaqGS:AAPL) (Technology Hardware, Storage and Peripherals); Scottish Government (Diversified Support Services)</t>
  </si>
  <si>
    <t>Alphabet Inc. (NasdaqGS:GOOGL) (Strategic Buyer); Apple Inc. (NasdaqGS:AAPL) (Strategic Buyer); Scottish Government (Strategic Buyer)</t>
  </si>
  <si>
    <t>Alphabet Inc. (NasdaqGS:GOOGL) (Communication Services); Apple Inc. (NasdaqGS:AAPL) (Information Technology); Scottish Government (Industrials)</t>
  </si>
  <si>
    <t>Alphabet Inc. (NasdaqGS:GOOGL) (United States); Apple Inc. (NasdaqGS:AAPL) (United States); Scottish Government (United Kingdom)</t>
  </si>
  <si>
    <t>IQTR1761334210</t>
  </si>
  <si>
    <t>Farm21 B.V.</t>
  </si>
  <si>
    <t>Coöperatieve Zuidelijke Aan- en Verkoopvereniging U.A.; CAV Agrotheek B.V.</t>
  </si>
  <si>
    <t>Farm21 B.V. develops a platform that helps farmers take agricultural decisions by providing analysis and insights. The company manufactures sensors that help in determining the quality of the soil and increase crop yield. The company also offers education services to farmers through its mobile application. Farm21 B.V. was founded in 2017 and is based in Amsterdam, the Netherlands.</t>
  </si>
  <si>
    <t>CAV Agrotheek B.V. (Trading Companies and Distributors); Coöperatieve Zuidelijke Aan- en Verkoopvereniging U.A. (Agricultural Products and Services)</t>
  </si>
  <si>
    <t>CAV Agrotheek B.V. (Strategic Buyer); Coöperatieve Zuidelijke Aan- en Verkoopvereniging U.A. (Strategic Buyer)</t>
  </si>
  <si>
    <t>CAV Agrotheek B.V. (Industrials); Coöperatieve Zuidelijke Aan- en Verkoopvereniging U.A. (Consumer Staples)</t>
  </si>
  <si>
    <t>CAV Agrotheek B.V. (Netherlands); Coöperatieve Zuidelijke Aan- en Verkoopvereniging U.A. (Netherlands)</t>
  </si>
  <si>
    <t>IQTR1761552296</t>
  </si>
  <si>
    <t>SMEVai</t>
  </si>
  <si>
    <t>SMEVai develops and operates a web platform, that provides solution to small and medium sized enterprises. It provides training, marketing, and legal services. It also offers SME hisab that provides tracks of sales, cash collection, and inventory count in real time basis. The company is based in Dhaka, Bangladesh.</t>
  </si>
  <si>
    <t>IQTR1764032411</t>
  </si>
  <si>
    <t>SBS Neo Partners Co., Ltd.</t>
  </si>
  <si>
    <t>IQTR1764285433</t>
  </si>
  <si>
    <t>CrossLink Capital, Inc.; Stripes, LLC; Valar Ventures LP; BoxGroup Services, LLC; Rainfall Ventures Management, LLC</t>
  </si>
  <si>
    <t>BoxGroup Services, LLC (Asset Management and Custody Banks); CrossLink Capital, Inc. (Asset Management and Custody Banks); Rainfall Ventures Management, LLC (Asset Management and Custody Banks); Stripes, LLC (Asset Management and Custody Banks); Valar Ventures LP (Asset Management and Custody Banks)</t>
  </si>
  <si>
    <t>BoxGroup Services, LLC (Financial Buyer); CrossLink Capital, Inc. (Financial Buyer); Rainfall Ventures Management, LLC (Financial Buyer); Stripes, LLC (Financial Buyer); Valar Ventures LP (Financial Buyer)</t>
  </si>
  <si>
    <t>BoxGroup Services, LLC (Financials); CrossLink Capital, Inc. (Financials); Rainfall Ventures Management, LLC (Financials); Stripes, LLC (Financials); Valar Ventures LP (Financials)</t>
  </si>
  <si>
    <t>BoxGroup Services, LLC (United States); CrossLink Capital, Inc. (United States); Rainfall Ventures Management, LLC (United States); Stripes, LLC (United States); Valar Ventures LP (United States)</t>
  </si>
  <si>
    <t>IQTR1765634514</t>
  </si>
  <si>
    <t>Compound Financial, Inc.</t>
  </si>
  <si>
    <t>Y Combinator Management, LLC; Greenoaks Capital Partners LLC; SciFi VC; Day One Ventures Management, LLC; Wayfinder Ventures</t>
  </si>
  <si>
    <t>Compound Financial, Inc. designs and develops forecasting tools and equity advisors that provide financial planning, investment management, tax strategy, and equity consultation services. The company was incorporated in 2019 and is based in San Francisco, California. As of September 22, 2023, Compound Financial, Inc. operates as subsidiary of Atomi Financial Group, Inc</t>
  </si>
  <si>
    <t>Day One Ventures Management, LLC (Asset Management and Custody Banks); Greenoaks Capital Partners LLC (Asset Management and Custody Banks); SciFi VC (Asset Management and Custody Banks); Wayfinder Ventures (Asset Management and Custody Banks); Y Combinator Management, LLC (Asset Management and Custody Banks)</t>
  </si>
  <si>
    <t>Day One Ventures Management, LLC (Financial Buyer); Greenoaks Capital Partners LLC (Financial Buyer); SciFi VC (Financial Buyer); Wayfinder Ventures (Financial Buyer); Y Combinator Management, LLC (Financial Buyer)</t>
  </si>
  <si>
    <t>Day One Ventures Management, LLC (Financials); Greenoaks Capital Partners LLC (Financials); SciFi VC (Financials); Wayfinder Ventures (Financials); Y Combinator Management, LLC (Financials)</t>
  </si>
  <si>
    <t>Day One Ventures Management, LLC (United States); Greenoaks Capital Partners LLC (United States); SciFi VC (United States); Wayfinder Ventures (United States); Y Combinator Management, LLC (United States)</t>
  </si>
  <si>
    <t>IQTR1765668744</t>
  </si>
  <si>
    <t>Sote, Inc.</t>
  </si>
  <si>
    <t>The Social+Capital Partnership, L.L.C.; Ribbit Management Company, LLC; MaC Venture Capital; K50 Ventures</t>
  </si>
  <si>
    <t>Sote, Inc. develops a digital custom clearing and freight forwarding platform for the logistics industry. The company's platform enables industrial cargo owners to manage freight clearing and forwarding as well as provides dashboard to track shipment status, payment history, and the estimated arrival time for containers. The company was incorporated in 2017 and is based in San Mateo, California with an additional office in Nairobi, Kenya.</t>
  </si>
  <si>
    <t>K50 Ventures (Asset Management and Custody Banks); MaC Venture Capital (Asset Management and Custody Banks); Ribbit Management Company, LLC (Asset Management and Custody Banks); The Social+Capital Partnership, L.L.C. (Asset Management and Custody Banks)</t>
  </si>
  <si>
    <t>K50 Ventures (Financial Buyer); MaC Venture Capital (Financial Buyer); Ribbit Management Company, LLC (Financial Buyer); The Social+Capital Partnership, L.L.C. (Financial Buyer)</t>
  </si>
  <si>
    <t>K50 Ventures (Financials); MaC Venture Capital (Financials); Ribbit Management Company, LLC (Financials); The Social+Capital Partnership, L.L.C. (Financials)</t>
  </si>
  <si>
    <t>K50 Ventures (United States); MaC Venture Capital (United States); Ribbit Management Company, LLC (United States); The Social+Capital Partnership, L.L.C. (United States)</t>
  </si>
  <si>
    <t>IQTR1767540245</t>
  </si>
  <si>
    <t>Woven Teams, Inc.</t>
  </si>
  <si>
    <t>Allos Ventures; Elevate Ventures, Inc.; High Alpha, Inc.</t>
  </si>
  <si>
    <t>Woven Teams, Inc. provides an evidence-based hiring platform for engineers. The company eliminates the gap between talent and opportunity. The company was founded in 2017 and is based in Indianapolis, Indiana.</t>
  </si>
  <si>
    <t>Allos Ventures (Asset Management and Custody Banks); Elevate Ventures, Inc. (Asset Management and Custody Banks); High Alpha, Inc. (Asset Management and Custody Banks)</t>
  </si>
  <si>
    <t>Allos Ventures (Financial Buyer); Elevate Ventures, Inc. (Financial Buyer); High Alpha, Inc. (Financial Buyer)</t>
  </si>
  <si>
    <t>Allos Ventures (Financials); Elevate Ventures, Inc. (Financials); High Alpha, Inc. (Financials)</t>
  </si>
  <si>
    <t>Allos Ventures (United States); Elevate Ventures, Inc. (United States); High Alpha, Inc. (United States)</t>
  </si>
  <si>
    <t>IQTR1787128557</t>
  </si>
  <si>
    <t>European Space Agency, SA; SFC Capital Limited</t>
  </si>
  <si>
    <t>European Space Agency, SA (Aerospace and Defense); SFC Capital Limited (Asset Management and Custody Banks)</t>
  </si>
  <si>
    <t>European Space Agency, SA (Strategic Buyer); SFC Capital Limited (Financial Buyer)</t>
  </si>
  <si>
    <t>European Space Agency, SA (Industrials); SFC Capital Limited (Financials)</t>
  </si>
  <si>
    <t>European Space Agency, SA (France); SFC Capital Limited (United Kingdom)</t>
  </si>
  <si>
    <t>IQTR1787138234</t>
  </si>
  <si>
    <t>SATURIZED DOO NOVI SAD</t>
  </si>
  <si>
    <t>Devtech Systems, Inc.</t>
  </si>
  <si>
    <t>SATURIZED DOO NOVI SAD operates as a digital agency that offers branding, interface design, website design and development, digital applications, 3D models, and interactive presentations. The company was founded in 2006 and is based in Novi Sad, Serbia. SATURIZED DOO NOVI SAD operates as a subsidiary of DevTech Systems, Inc.</t>
  </si>
  <si>
    <t>IQTR1787171545</t>
  </si>
  <si>
    <t>Millennium Communications, Inc.</t>
  </si>
  <si>
    <t>Unite Digital Holdings LLC</t>
  </si>
  <si>
    <t>Millennium Communications, Inc. provides information technology consulting services, such as integrated managed hosting services, web designing and development, branding, analytics, security and privacy, and other related services. The company was founded in 1993 and is based in Syosset, New York. As of July 25, 2022, Millennium Communications, Inc. operates as a subsidiary of Unite Digital Holdings LLC.</t>
  </si>
  <si>
    <t>IQTR1772607447</t>
  </si>
  <si>
    <t>Palmetto Clean Technology, Inc.</t>
  </si>
  <si>
    <t>Lerer Hippeau Ventures Management, LLC; MacKinnon, Bennett &amp; Company Inc.; The Social+Capital Partnership, L.L.C.; Gaingels Management, LLC; Arctern Global Inc.</t>
  </si>
  <si>
    <t>Palmetto Clean Technology, Inc. operates as a clean technology software and fulfillment platform company scaling the deployment of technology products such as energy storage, solar power, demand management systems, and energy efficiency. The company builds and deploys software systems that help consumers understand energy spend. It offers logistics and infrastructural support, information on clean energy’s benefits and software tools that enable solar customers to manage and monitor how solar installations are operating. It offers services, such as ongoing support, financing, design, survey, engineering, permitting, and installation services for solar products, storage products, and thermostats. Palmetto Clean Technology, Inc. was formerly known as Palmetto Global Holdings, LLC and changed its name to Palmetto Clean Technology, Inc. in July 2017. The company was founded in 2009 and is based in Charleston, South Carolina with additional offices in San Francisco, California and Seattle, Washington.</t>
  </si>
  <si>
    <t>Arctern Global Inc. (Asset Management and Custody Banks); Gaingels Management, LLC (Asset Management and Custody Banks); Lerer Hippeau Ventures Management, LLC (Asset Management and Custody Banks); MacKinnon, Bennett &amp; Company Inc. (Specialized Finance); The Social+Capital Partnership, L.L.C. (Asset Management and Custody Banks)</t>
  </si>
  <si>
    <t>Arctern Global Inc. (Financial Buyer); Gaingels Management, LLC (Financial Buyer); Lerer Hippeau Ventures Management, LLC (Financial Buyer); MacKinnon, Bennett &amp; Company Inc. (Financial Buyer); The Social+Capital Partnership, L.L.C. (Financial Buyer)</t>
  </si>
  <si>
    <t>Arctern Global Inc. (Financials); Gaingels Management, LLC (Financials); Lerer Hippeau Ventures Management, LLC (Financials); MacKinnon, Bennett &amp; Company Inc. (Financials); The Social+Capital Partnership, L.L.C. (Financials)</t>
  </si>
  <si>
    <t>Arctern Global Inc. (Canada); Gaingels Management, LLC (United States); Lerer Hippeau Ventures Management, LLC (United States); MacKinnon, Bennett &amp; Company Inc. (Canada); The Social+Capital Partnership, L.L.C. (United States)</t>
  </si>
  <si>
    <t>IQTR1791117465</t>
  </si>
  <si>
    <t>Prolific Labs Incorporated</t>
  </si>
  <si>
    <t>The Founders Fund, LLC; Stripe, Inc.</t>
  </si>
  <si>
    <t>Prolific Labs Incorporated develops an application that offers a cap table management solution for startups to provide employee and investor equity information and maintain ownership records. The company through its platform enables startups to model dilution in future rounds, helps employees understand the value of their equity as the company grows, and makes maintaining equity plans. The company was incorporated in 2019 and is based in Palo Alto, California.</t>
  </si>
  <si>
    <t>Stripe, Inc. (Transaction and Payment Processing Services); The Founders Fund, LLC (Asset Management and Custody Banks)</t>
  </si>
  <si>
    <t>Stripe, Inc. (Strategic Buyer); The Founders Fund, LLC (Financial Buyer)</t>
  </si>
  <si>
    <t>Stripe, Inc. (Financials); The Founders Fund, LLC (Financials)</t>
  </si>
  <si>
    <t>Stripe, Inc. (United States); The Founders Fund, LLC (United States)</t>
  </si>
  <si>
    <t>IQTR1793644376</t>
  </si>
  <si>
    <t>Costanoa Venture Capital Partners LLC; Resolute Ventures, Inc.; Fika Management LLC; Moonshots Capital Management Company, LLC</t>
  </si>
  <si>
    <t>Costanoa Venture Capital Partners LLC (Asset Management and Custody Banks); Fika Management LLC (Asset Management and Custody Banks); Moonshots Capital Management Company, LLC (Asset Management and Custody Banks); Resolute Ventures, Inc. (Asset Management and Custody Banks)</t>
  </si>
  <si>
    <t>Costanoa Venture Capital Partners LLC (Financial Buyer); Fika Management LLC (Financial Buyer); Moonshots Capital Management Company, LLC (Financial Buyer); Resolute Ventures, Inc. (Financial Buyer)</t>
  </si>
  <si>
    <t>Costanoa Venture Capital Partners LLC (Financials); Fika Management LLC (Financials); Moonshots Capital Management Company, LLC (Financials); Resolute Ventures, Inc. (Financials)</t>
  </si>
  <si>
    <t>Costanoa Venture Capital Partners LLC (United States); Fika Management LLC (United States); Moonshots Capital Management Company, LLC (United States); Resolute Ventures, Inc. (United States)</t>
  </si>
  <si>
    <t>IQTR1796204998</t>
  </si>
  <si>
    <t>Column Software, PBC.</t>
  </si>
  <si>
    <t>Lux Capital Management, LLC; Govtech Fund; Amity Ventures, LLC</t>
  </si>
  <si>
    <t>Column Software, PBC. develops an online collaborative public notice platform that is designed for the distribution of public interest information. It offers streamlined compliance with public notification requirements and creates a central repository for their notice orders, invoices, and affidavits. The company serves local governments and legal industry professionals, banks, private citizens, and media companies. Column Software, PBC was formerly known as enotice, inc. The company was incorporated in 2019 and is based in Miami, Florida.</t>
  </si>
  <si>
    <t>Amity Ventures, LLC (Asset Management and Custody Banks); Govtech Fund (Asset Management and Custody Banks); Lux Capital Management, LLC (Asset Management and Custody Banks)</t>
  </si>
  <si>
    <t>Amity Ventures, LLC (Financial Buyer); Govtech Fund (Financial Buyer); Lux Capital Management, LLC (Financial Buyer)</t>
  </si>
  <si>
    <t>Amity Ventures, LLC (Financials); Govtech Fund (Financials); Lux Capital Management, LLC (Financials)</t>
  </si>
  <si>
    <t>Amity Ventures, LLC (United States); Govtech Fund (United States); Lux Capital Management, LLC (United States)</t>
  </si>
  <si>
    <t>IQTR1803854226</t>
  </si>
  <si>
    <t>Dopt Inc.</t>
  </si>
  <si>
    <t>Designer Fund, LLC; Unusual Ventures</t>
  </si>
  <si>
    <t>Dopt Inc. develops and operates a platform that offers a set of APIs and SDKs for building interactive, contextual onboarding, and engagement flows. Its platform is used by software developers to build a user interface. The platform also enables the building of a collaboration tool, Dev-tool, dashboard, and chat platform. Dopt Inc. was formerly known as Switchboard Studios, Inc. and changed its name to Dopt Inc. in August 2022. The company was incorporated in 2021 and is based in Oakland, California.</t>
  </si>
  <si>
    <t>Designer Fund, LLC (Asset Management and Custody Banks); Unusual Ventures (Asset Management and Custody Banks)</t>
  </si>
  <si>
    <t>Designer Fund, LLC (Financial Buyer); Unusual Ventures (Financial Buyer)</t>
  </si>
  <si>
    <t>Designer Fund, LLC (Financials); Unusual Ventures (Financials)</t>
  </si>
  <si>
    <t>Designer Fund, LLC (United States); Unusual Ventures (United States)</t>
  </si>
  <si>
    <t>IQTR1821343731</t>
  </si>
  <si>
    <t>IQTR1759338859</t>
  </si>
  <si>
    <t>Openmarkets Group Ltd</t>
  </si>
  <si>
    <t>Openmarkets Group Ltd operates as a trading and wealth management fintech company. The company develops and provides tools and technologies across wealth management and market infrastructure. It creates a marketplace for fintech, advisers, and their customers. It offers solutions, including openmarkets, a retail brokerage solution that allows investment professionals to connect to markets and deliver white-labeled services and opentrader, a retail trading platform for professional traders. It serves financial planners, financial advisers, retail investors, and fintech platforms. The company was incorporated in 2022 and is based in Melbourne, Australia with additional offices in Brisbane and Sydney, Australia. Openmarkets Group Ltd operates as a subsidiary of BMYG OMG Pty Ltd.</t>
  </si>
  <si>
    <t>IQTR1759370317</t>
  </si>
  <si>
    <t>fintus GmbH develops a low-code banking software platform. The company’s platform digitizes, optimizes, and automates clients’ business processes. It offers digital onboarding, self-service portal, digital workplace, core banking system, commercial and personal lending, input management, automated loan decisions, opening accounts and deposits, workflow management, execution of complex financing, customer portal, customer onboarding (corporates and retail), credit decision and documentation, digital contract completion, product management, output and forms management, business process automation, point-of-sale via smartphone and app, and customer service features. The company was incorporated in 2016 and is based in Frankfurt am Main, Germany.</t>
  </si>
  <si>
    <t>IQTR1759374154</t>
  </si>
  <si>
    <t>Nobroker Technology Solutions Private Limited</t>
  </si>
  <si>
    <t>General Atlantic Service Company, L.P.; Tiger Global Management, LLC; Moore Strategic Ventures, LLC</t>
  </si>
  <si>
    <t>Nobroker Technology Solutions Private Limited develops and operates a real-estate platform to buy, sell, and rent a house without paying any brokerage. Its platform allows users to find home by contacting the owner directly and to know the information about the property and neighborhood, including schools, banks, restaurants, and more without visiting it. The company’s platform also allows users to post a requirement for flat mates. It also provides paperwork and documentation processing, lease agreement registration, bank franking, and police verification and society approval services. The company was incorporated in 2014 and is based in Bengaluru, India.</t>
  </si>
  <si>
    <t>General Atlantic Service Company, L.P. (Asset Management and Custody Banks); Moore Strategic Ventures, LLC (Asset Management and Custody Banks); Tiger Global Management, LLC (Asset Management and Custody Banks)</t>
  </si>
  <si>
    <t>General Atlantic Service Company, L.P. (Financial Buyer); Moore Strategic Ventures, LLC (Financial Buyer); Tiger Global Management, LLC (Financial Buyer)</t>
  </si>
  <si>
    <t>General Atlantic Service Company, L.P. (Financials); Moore Strategic Ventures, LLC (Financials); Tiger Global Management, LLC (Financials)</t>
  </si>
  <si>
    <t>General Atlantic Service Company, L.P. (United States); Moore Strategic Ventures, LLC (United States); Tiger Global Management, LLC (United States)</t>
  </si>
  <si>
    <t>IQTR1787175195</t>
  </si>
  <si>
    <t>Launch Consulting Group</t>
  </si>
  <si>
    <t>TA Group Holdings</t>
  </si>
  <si>
    <t>DirectApps Inc., doing business as Launch Consulting, provides technology consulting services. It offers AI and analytics services, such as data security, performance management, data visualizations, and machine learning and artificial intelligence; and human experience design services, which include CX strategy, UX/UI design, brand expression, video and content, experiential production, learning and development, and workforce enablement. The company also provides cloud, data, and SW engineering services, including DevOps, migrations, modernizations, application development, sustained engineering, and technical solution architecture; and operations optimization services that comprise business process outsourcing, process reengineering, change management, program management, and management consulting. It serves clients from start-ups to Fortune 500 companies. The company was incorporated in 1995 and is based in Bellevue, Washington. It has additional offices in Sacramento and San Francisco, California; Dallas, Texas; Boise, Idaho; Hyderabad, India; and Washington, D.C. DirectApps Inc. operates as a subsidiary of TA Group Holdings.</t>
  </si>
  <si>
    <t>IQTR1759382134</t>
  </si>
  <si>
    <t>Optimal Cp Inc.</t>
  </si>
  <si>
    <t>Cryptoblox Technologies Inc. (CNSX:BLOX)</t>
  </si>
  <si>
    <t>Optimal CP Inc. engages in the development and management of crypto mining facilities. The company was incorporated in 2020 and is based in Calgary, Canada. As of December 8, 2021, Optimal CP Inc. operates as a subsidiary of Extreme Vehicle Battery Technologies Corp.</t>
  </si>
  <si>
    <t>IQTR1759384291</t>
  </si>
  <si>
    <t>Continuity</t>
  </si>
  <si>
    <t>Bpifrance Investissement SAS; Elaia Partners; Kamet</t>
  </si>
  <si>
    <t>Continuity develops a SaaS-based platform that uses AI to help insurances improve underwriting for SMEs. Its platform uses open data and AI to detect insurance contracts that are either outdated or invalid across four product lines including professional indemnity, commercial property, construction workers insurance, and directors and officers liability. Continuity was incorporated in 2019 and is based in Paris, France.</t>
  </si>
  <si>
    <t>Bpifrance Investissement SAS (Asset Management and Custody Banks); Elaia Partners (Asset Management and Custody Banks); Kamet (Asset Management and Custody Banks)</t>
  </si>
  <si>
    <t>Bpifrance Investissement SAS (Financial Buyer); Elaia Partners (Financial Buyer); Kamet (Financial Buyer)</t>
  </si>
  <si>
    <t>Bpifrance Investissement SAS (Financials); Elaia Partners (Financials); Kamet (Financials)</t>
  </si>
  <si>
    <t>Bpifrance Investissement SAS (France); Elaia Partners (France); Kamet (France)</t>
  </si>
  <si>
    <t>IQTR1759384353</t>
  </si>
  <si>
    <t>Snapview GmbH</t>
  </si>
  <si>
    <t>Snapview Gmbh develops and provides a video consulting solution for digital sales closures to banks, insurance companies, and financial services companies. The company was founded in 2004 and is based in Munich, Germany. As of November 23, 2021, Snapview Gmbh operates as a subsidiary of BSI Business Systems Integration AG.</t>
  </si>
  <si>
    <t>IQTR1759386258</t>
  </si>
  <si>
    <t>Mobiz SA</t>
  </si>
  <si>
    <t>Futuregrowth Asset Management (Pty) Ltd.; HAVAIC Holdings South Africa (Pty) Ltd.; Capaci.Tech; Launch Africa; Endeavor South Africa; Allan Gray E-Squared Ventures</t>
  </si>
  <si>
    <t>Mobiz SA develops a software-as-a-service platform that offers customer engagement services to businesses. The company offers SMARTSMS, which allows users to create messages that combines feature web pages with a combination of text, videos, surveys and polls, and voucher redemption; and SMARTStatement that offers billing and collection services. The company was founded in 2014 and is based in Cape Town, South Africa.</t>
  </si>
  <si>
    <t>Capaci.Tech (Asset Management and Custody Banks); Endeavor South Africa (Asset Management and Custody Banks); Futuregrowth Asset Management (Pty) Ltd. (Asset Management and Custody Banks); HAVAIC Holdings South Africa (Pty) Ltd. (Asset Management and Custody Banks); Launch Africa (Asset Management and Custody Banks)</t>
  </si>
  <si>
    <t>Allan Gray E-Squared Ventures (Financial Buyer); Capaci.Tech (Financial Buyer); Endeavor South Africa (Financial Buyer); Futuregrowth Asset Management (Pty) Ltd. (Financial Buyer); HAVAIC Holdings South Africa (Pty) Ltd. (Financial Buyer); Launch Africa (Financial Buyer)</t>
  </si>
  <si>
    <t>Capaci.Tech (Financials); Endeavor South Africa (Financials); Futuregrowth Asset Management (Pty) Ltd. (Financials); HAVAIC Holdings South Africa (Pty) Ltd. (Financials); Launch Africa (Financials)</t>
  </si>
  <si>
    <t>Allan Gray E-Squared Ventures (South Africa); Capaci.Tech (South Africa); Endeavor South Africa (South Africa); Futuregrowth Asset Management (Pty) Ltd. (South Africa); HAVAIC Holdings South Africa (Pty) Ltd. (South Africa); Launch Africa (Mauritius)</t>
  </si>
  <si>
    <t>IQTR1759390249</t>
  </si>
  <si>
    <t>IQTR1787279328</t>
  </si>
  <si>
    <t>Digital Transformation Consulting Business of Visma AS</t>
  </si>
  <si>
    <t>Digital Transformation Consulting Business of Visma AS comprises digital transformation consulting services. The asset is located in Norway.</t>
  </si>
  <si>
    <t>IQTR1759401859</t>
  </si>
  <si>
    <t>ADCS Clinics, LLC</t>
  </si>
  <si>
    <t>MH Sub I, LLC, doing business as Internet Brands, is a digital media, marketing services, and software company, develops engagement and marketing platforms. The company was founded in 1990 and is based in El Segundo, California. As of November 23, 2021, MH Sub I, LLC operates as a subsidiary of ADCS Clinics, LLC.</t>
  </si>
  <si>
    <t>IQTR1787415955</t>
  </si>
  <si>
    <t>Smile Technology Pte Ltd.</t>
  </si>
  <si>
    <t>Afore Capital</t>
  </si>
  <si>
    <t>Smile Technology Pte Ltd operates in the internet services and infrastructure industry. The company is based in Singapore, Singapore.</t>
  </si>
  <si>
    <t>IQTR1759404487</t>
  </si>
  <si>
    <t>Smartlogic Semaphore Ltd.</t>
  </si>
  <si>
    <t>Smartlogic Semaphore Ltd. develops a content intelligence platform that captures the context of business, and then analyzes content to identify and present its value. It offers Classification Server that combines precise rulebases and natural language processing to give users classification results with the ease of automation; Advanced Language Packs, which classifies content in multiple languages; and Ontology Editor, a Web-based content intelligence platform that is powered by semantic Web technologies to deliver game changing results. The company also offers Semaphore Cloud, an on-demand service that brings the enhanced capabilities of the Semaphore on-premise content intelligence platform to cloud based content management systems; Search Application Framework, a collection of Web services and tag libraries that combine basic search functionality, such as search results, relevance, date ranking, etc. with taxonomy or entity-based facet navigators, topic maps, and filters; Semantic Enhancement Server that creates a snap shot of ontology and makes it available to downstream applications; and Text Miner, which searches a set of documents and highlights the language. In addition, it provides professional services, training, and support. The company offers solutions in the areas of auto-classification, big data analytics, information governance, semantic search, taxonomy and ontology, text analytics, and content visualization. It serves energy, financial services, government, healthcare, high tech, media and publishing, and pharma and life sciences industries. Smartlogic Semaphore Ltd. was formerly known as AVENUE SHELFCO 26 LIMITED and changed its name to Smartlogic Semaphore Ltd. in March 2007. The company was incorporated in 2006 and is based in London, United Kingdom with additional offices in San Jose, California; Boston, Massachusetts; and Washington, D.C. As of November 23, 2021, Smartlogic Semaphore Ltd. operates as a subsidiary of Smartlogic Holdings Limited.</t>
  </si>
  <si>
    <t>IQTR1759404641</t>
  </si>
  <si>
    <t>Simright Information Technology Co., Ltd.</t>
  </si>
  <si>
    <t>Simright Information Technology Co., Ltd. provides platform and cloud based software for enterprise product design and development. The company provides software’s such as simulator for structural analysis software; toptimizer for Topology Optimization software based on CAD models; viewer for CAE model view; CAE convertor for converting CAE models between different formats; and webmesher for CAE pre-processor. It provides services to energy and power; civil; artificial intelligence; aerospace; automotive; and 3D printing industries. Simright Information Technology Co., Ltd. was founded in 2016 and is based in Shanghai, China.</t>
  </si>
  <si>
    <t>IQTR1759405147</t>
  </si>
  <si>
    <t>Native Data, Inc.</t>
  </si>
  <si>
    <t>Premise Data Corporation</t>
  </si>
  <si>
    <t>Lavrock Ventures, LLC</t>
  </si>
  <si>
    <t>Native Data, Inc. develops and operates a data collection platform for market research. Its platform help organizations and those who have questions to connect with locals to capture the data through a collector network located in various cities. The company serves customers in various industries, including consumer goods, opinion polling, aid and development, retail, geospatial, and asset management. It has operations in the Americas, Europe, Africa, Middle East, and Asia. The company was incorporated in 2014 and is based in New York, New York with additional offices in Washington, District Of Columbia; London, United Kingdom; Bogotá, Colombia; and Singapore.</t>
  </si>
  <si>
    <t>IQTR1759405181</t>
  </si>
  <si>
    <t>MagicBI</t>
  </si>
  <si>
    <t>MagicBI develops an AI-based data intelligent search and analysis platform. Its platform facilitates enterprise data analysis, data preparation, data visualization, visual intelligent analysis, mobile data analysis, global business analysis, and unified data management. The company serves industries, including retail, education, medical, manufacturing, media, real estate, logistics, financial, and government and public utilities. The company was founded in 2020 and is based in Shanghai, China.</t>
  </si>
  <si>
    <t>IQTR1759406691</t>
  </si>
  <si>
    <t>Emerge Property Solutions, LLC</t>
  </si>
  <si>
    <t>Accurate Group, LLC</t>
  </si>
  <si>
    <t>Emerge Property Solutions, LLC develops web based solution for data analytics and progressive solution. The company was incorporated in 2018 and is based in Fort Worth, Texas. As of November 23, 2021, Emerge Property Solutions, LLC operates as a subsidiary of Accurate Group, LLC.</t>
  </si>
  <si>
    <t>IQTR1759409020</t>
  </si>
  <si>
    <t>Spendency AB</t>
  </si>
  <si>
    <t>Spendency AB develops a spend analytics cloud platform. The company was founded in 2015 and is based in Sundbyberg, Sweden. As of November 23, 2021, Spendency AB operates as a subsidiary of Onventis GmbH.</t>
  </si>
  <si>
    <t>IQTR1787949093</t>
  </si>
  <si>
    <t>NorthPoint Group, LLC</t>
  </si>
  <si>
    <t>NorthPoint Group, LLC operates as a technology and management consulting firm that offers services in road mapping, implementation, and managed support for Oracle ERP cloud software, HCM cloud, and Oracle platform-as-a-service technologies. NorthPoint Group, LLC was founded in 2006 and is based in Boise, Idaho. As of June 16, 2022, NorthPoint Group, LLC operates as a subsidiary of Argano, LLC.</t>
  </si>
  <si>
    <t>IQTR1759411079</t>
  </si>
  <si>
    <t>Tsinghua AI Plus</t>
  </si>
  <si>
    <t>Beijing Cornerstone Capital Management Co., Ltd.; Beijing Sino Tech Huake Venture Capital Partnership</t>
  </si>
  <si>
    <t>Tsinghua AI Plus is a Chinese AI industrialization solution provider. The company was founded in 2018 and is based in Beijing, China.</t>
  </si>
  <si>
    <t>Beijing Cornerstone Capital Management Co., Ltd. (Asset Management and Custody Banks)</t>
  </si>
  <si>
    <t>Beijing Cornerstone Capital Management Co., Ltd. (Financial Buyer); Beijing Sino Tech Huake Venture Capital Partnership (Strategic Buyer)</t>
  </si>
  <si>
    <t>Beijing Cornerstone Capital Management Co., Ltd. (Financials)</t>
  </si>
  <si>
    <t>Beijing Cornerstone Capital Management Co., Ltd. (China); Beijing Sino Tech Huake Venture Capital Partnership (United Kingdom)</t>
  </si>
  <si>
    <t>IQTR1759412300</t>
  </si>
  <si>
    <t>IQTR1759427527</t>
  </si>
  <si>
    <t>Roadmunk Inc.</t>
  </si>
  <si>
    <t>BDC Capital Inc.; Felicis Ventures Management Company, LLC; Golden Venture Partners, Inc.; Garage Capital Pty Ltd</t>
  </si>
  <si>
    <t>Roadmunk Inc. provides visual roadmap software for product management. It offers Roadmunk, an online software solution for creating sprint, project, release, technology, business, and consulting roadmaps. Roadmunk Inc. was founded in 2013 and is based in Toronto, Canada. As of November 23, 2021, Roadmunk Inc. operates as a subsidiary of Tempo Software Inc.</t>
  </si>
  <si>
    <t>BDC Capital Inc. (Canada); Felicis Ventures Management Company, LLC (United States); Garage Capital Pty Ltd (Australia); Golden Venture Partners, Inc. (Canada)</t>
  </si>
  <si>
    <t>IQTR1759438656</t>
  </si>
  <si>
    <t>Bain Capital Ventures,LP; Core Innovation Capital LLC; Southpark Commons LLC, Investment Arm; Operator Partners LLC</t>
  </si>
  <si>
    <t>Bain Capital Ventures,LP (Asset Management and Custody Banks); Core Innovation Capital LLC (Asset Management and Custody Banks); Operator Partners LLC (Asset Management and Custody Banks); Southpark Commons LLC, Investment Arm (Asset Management and Custody Banks)</t>
  </si>
  <si>
    <t>Bain Capital Ventures,LP (Financial Buyer); Core Innovation Capital LLC (Financial Buyer); Operator Partners LLC (Financial Buyer); Southpark Commons LLC, Investment Arm (Financial Buyer)</t>
  </si>
  <si>
    <t>Bain Capital Ventures,LP (Financials); Core Innovation Capital LLC (Financials); Operator Partners LLC (Financials); Southpark Commons LLC, Investment Arm (Financials)</t>
  </si>
  <si>
    <t>Bain Capital Ventures,LP (United States); Core Innovation Capital LLC (United States); Operator Partners LLC (United States); Southpark Commons LLC, Investment Arm (United States)</t>
  </si>
  <si>
    <t>IQTR1759453998</t>
  </si>
  <si>
    <t>Verbit Software Ltd.</t>
  </si>
  <si>
    <t>Sapphire Ventures, LLC; Third Point Ventures L.P.; TCP Asset Management, LLC; Standard Investments LLC; Samsung NEXT, LLC; More Capital Markets Ltd.; Vertex Growth Fund Pte. Ltd.; Disruptive AI Venture Capital</t>
  </si>
  <si>
    <t>Verbit Software Ltd. develops transcription and captioning software platform using a combination of artificial intelligence technologies to make verbal data accessible. The company offers an artificial intelligence-based system that automatically transcribes recorded speech. Its platform offers features, such as enterprise-grade, interactive editor, billing and analytics, monitoring, administration, and success manager and 24/7 support. The company provides solutions, such as digital court reporting and depositions, live education courses and events, captioning: video and audio, transcription: video and audio, Web conferencing and events, audio description, and audiovisual translation. It serves industries, such as court reporting and deposition, education and disability needs, distance learning and eLearning, media production, and enterprise and general business. The company was founded in 2017 and is based in Tel Aviv-Yafo, Israel with additional offices in New York, New York; San Francisco, California; and Kyiv, Ukraine.</t>
  </si>
  <si>
    <t>Disruptive AI Venture Capital (Asset Management and Custody Banks); More Capital Markets Ltd. (Asset Management and Custody Banks); Samsung NEXT, LLC (Asset Management and Custody Banks); Sapphire Ventures, LLC (Asset Management and Custody Banks); Standard Investments LLC (Asset Management and Custody Banks); TCP Asset Management, LLC (Asset Management and Custody Banks); Third Point Ventures L.P. (Asset Management and Custody Banks); Vertex Growth Fund Pte. Ltd. (Asset Management and Custody Banks)</t>
  </si>
  <si>
    <t>Disruptive AI Venture Capital (Financial Buyer); More Capital Markets Ltd. (Financial Buyer); Samsung NEXT, LLC (Financial Buyer); Sapphire Ventures, LLC (Financial Buyer); Standard Investments LLC (Financial Buyer); TCP Asset Management, LLC (Financial Buyer); Third Point Ventures L.P. (Financial Buyer); Vertex Growth Fund Pte. Ltd. (Financial Buyer)</t>
  </si>
  <si>
    <t>Disruptive AI Venture Capital (Financials); More Capital Markets Ltd. (Financials); Samsung NEXT, LLC (Financials); Sapphire Ventures, LLC (Financials); Standard Investments LLC (Financials); TCP Asset Management, LLC (Financials); Third Point Ventures L.P. (Financials); Vertex Growth Fund Pte. Ltd. (Financials)</t>
  </si>
  <si>
    <t>Disruptive AI Venture Capital (Israel); More Capital Markets Ltd. (Israel); Samsung NEXT, LLC (United States); Sapphire Ventures, LLC (United States); Standard Investments LLC (United States); TCP Asset Management, LLC (United States); Third Point Ventures L.P. (United States); Vertex Growth Fund Pte. Ltd. (Singapore)</t>
  </si>
  <si>
    <t>IQTR1759457571</t>
  </si>
  <si>
    <t>Vertex Management Ltd.; Upwest Labs, LLC</t>
  </si>
  <si>
    <t>Upwest Labs, LLC (Asset Management and Custody Banks); Vertex Management Ltd. (Asset Management and Custody Banks)</t>
  </si>
  <si>
    <t>Upwest Labs, LLC (Financial Buyer); Vertex Management Ltd. (Financial Buyer)</t>
  </si>
  <si>
    <t>Upwest Labs, LLC (Financials); Vertex Management Ltd. (Financials)</t>
  </si>
  <si>
    <t>Upwest Labs, LLC (United States); Vertex Management Ltd. (Israel)</t>
  </si>
  <si>
    <t>IQTR1759458043</t>
  </si>
  <si>
    <t>Suborbital Software Systems Inc.</t>
  </si>
  <si>
    <t>Suborbital Software Systems Inc. develops and operates Cloud native applications to build software for developers in Canada. It offers Suborbital Compute, a Cloud native SaaS extension engine that is used to deploy compute core, write functions and run the code, handle events generated by the product, handle and control alerting, integrate the product with other tools in the workflow without the need for servers, and super-charge the stores with custom filters for sales and promotions, as well as transform, augment, and scrub/control the flow of data as it's processed; and Atmo, a server application environment that is used to build apps, create a production-grade web service, provide a set of capabilities via the developer API, create a mesh to share load, and define the external resources like databases and messaging systems. The company was incorporated in 2019 and is based in Vancouver, Canada.</t>
  </si>
  <si>
    <t>IQTR1759458520</t>
  </si>
  <si>
    <t>simPRO Software AU Pty Ltd</t>
  </si>
  <si>
    <t>simPRO Software AU Pty Ltd. develops cloud-based job management software solutions for service, project, and facilities maintenance contractors worldwide. It offers solutions for offices, including simPRO Service, a solution for service businesses managing maintenance or installation jobs and flat rate or time and materials jobs; simPRO Enterprise for businesses managing complex project and maintenance jobs; and simPRO Corporate that provides software platforms for field service and contracting firms with unique needs and workflows. The company also offers solutions for field employees, which include simPRO Connect, a mobile field service management application to keep technicians connected with the office; eForms that digitizes existing paper forms so they can be used on tablet devices in the field and shared with the office; simTRAC fleet management software that monitors the exact location of the fleet in real time; and simPRO IoT that takes hardware, software, and data from businesses in the trade and field service industries and integrates them into one platform. In addition, it provides training, support, design, and development services. The company offers solutions in the areas of service management, project management, contract maintenance, inventory management, estimating, scheduling and dispatch, invoicing and billing, payment processing, accounting integration, catalog imports, multitasking, and field service management. It serves electrical, plumbing, HVAC, security, data networking, and solar industries. simPRO Software AU Pty Ltd. has a partnership with O’Brien. The company was founded in 2002 and is based in Brisbane, Australia with additional offices in New Zealand, the United Kingdom, Singapore, the United States, and the Netherlands.</t>
  </si>
  <si>
    <t>IQTR1759459252</t>
  </si>
  <si>
    <t>Overstack Ltd.</t>
  </si>
  <si>
    <t>Zeev Ventures, LLC; Base Partners LLP; GTMfund LLC</t>
  </si>
  <si>
    <t>Overstack Ltd. designs and develops messaging service software platform. Its platform connects individual and business whatspp wtih salesforce and leverages artificial intelligence based routing technology to enable customers to start WhatsApp chats. Overstack Ltd. was founded in 2019 and is based in Giv'at Shmuel, Israel.</t>
  </si>
  <si>
    <t>Base Partners LLP (Asset Management and Custody Banks); GTMfund LLC (Asset Management and Custody Banks); Zeev Ventures, LLC (Asset Management and Custody Banks)</t>
  </si>
  <si>
    <t>Base Partners LLP (Financial Buyer); GTMfund LLC (Financial Buyer); Zeev Ventures, LLC (Financial Buyer)</t>
  </si>
  <si>
    <t>Base Partners LLP (Financials); GTMfund LLC (Financials); Zeev Ventures, LLC (Financials)</t>
  </si>
  <si>
    <t>Base Partners LLP (Japan); GTMfund LLC (United States); Zeev Ventures, LLC (United States)</t>
  </si>
  <si>
    <t>IQTR1759459357</t>
  </si>
  <si>
    <t>Pi Labs (Manager) Limited; 7 Percent Ventures Limited; Sugar Capital</t>
  </si>
  <si>
    <t>7 Percent Ventures Limited (Asset Management and Custody Banks); Pi Labs (Manager) Limited (Asset Management and Custody Banks); Sugar Capital (Asset Management and Custody Banks)</t>
  </si>
  <si>
    <t>7 Percent Ventures Limited (Financial Buyer); Pi Labs (Manager) Limited (Financial Buyer); Sugar Capital (Financial Buyer)</t>
  </si>
  <si>
    <t>7 Percent Ventures Limited (Financials); Pi Labs (Manager) Limited (Financials); Sugar Capital (Financials)</t>
  </si>
  <si>
    <t>7 Percent Ventures Limited (United Kingdom); Pi Labs (Manager) Limited (United Kingdom); Sugar Capital (United States)</t>
  </si>
  <si>
    <t>IQTR1759459513</t>
  </si>
  <si>
    <t>Elixa Technologies Pvt. Ltd.</t>
  </si>
  <si>
    <t>Accel Partners; Ascent Capital Advisors; Beenext Pte. Ltd.; Elevation Capital</t>
  </si>
  <si>
    <t>Elixa Technologies Pvt. Ltd. develops and offers eLIXA, an integrated platform for process, utilities, and water systems driving visibility in the form of intuitive dashboards, analysis, and scorecards available enterprise-wide in real-time. The company was incorporated in 2015 and is based in Pune, India.</t>
  </si>
  <si>
    <t>Accel Partners (Asset Management and Custody Banks); Ascent Capital Advisors (Asset Management and Custody Banks); Beenext Pte. Ltd. (Asset Management and Custody Banks); Elevation Capital (Asset Management and Custody Banks)</t>
  </si>
  <si>
    <t>Accel Partners (Financial Buyer); Ascent Capital Advisors (Financial Buyer); Beenext Pte. Ltd. (Financial Buyer); Elevation Capital (Financial Buyer)</t>
  </si>
  <si>
    <t>Accel Partners (Financials); Ascent Capital Advisors (Financials); Beenext Pte. Ltd. (Financials); Elevation Capital (Financials)</t>
  </si>
  <si>
    <t>Accel Partners (United States); Ascent Capital Advisors (India); Beenext Pte. Ltd. (Singapore); Elevation Capital (India)</t>
  </si>
  <si>
    <t>IQTR1759461624</t>
  </si>
  <si>
    <t>365Talents, SAS</t>
  </si>
  <si>
    <t>Alliance Entreprendre SAS; Ventech SA; iXO Private Equity; Citizen Capital Partenaires SAS; Axeleo SAS</t>
  </si>
  <si>
    <t>365Talents, SAS develops a solution for human resource teams for skills, staffing, and mobility management. The company offers 365Talents, which is a human resource software as a service (Saas) application that helps in employee skills detection, resource management for projects and missions, measurement of the alignment of organization goals and employee skills, and internal mobility and recruitment. The company was founded in 2015 and is based in Lyon, France.</t>
  </si>
  <si>
    <t>Alliance Entreprendre SAS (Asset Management and Custody Banks); Axeleo SAS (Asset Management and Custody Banks); Citizen Capital Partenaires SAS (Asset Management and Custody Banks); iXO Private Equity (Asset Management and Custody Banks); Ventech SA (Asset Management and Custody Banks)</t>
  </si>
  <si>
    <t>Alliance Entreprendre SAS (Financial Buyer); Axeleo SAS (Financial Buyer); Citizen Capital Partenaires SAS (Financial Buyer); iXO Private Equity (Financial Buyer); Ventech SA (Financial Buyer)</t>
  </si>
  <si>
    <t>Alliance Entreprendre SAS (Financials); Axeleo SAS (Financials); Citizen Capital Partenaires SAS (Financials); iXO Private Equity (Financials); Ventech SA (Financials)</t>
  </si>
  <si>
    <t>Alliance Entreprendre SAS (France); Axeleo SAS (France); Citizen Capital Partenaires SAS (France); iXO Private Equity (France); Ventech SA (France)</t>
  </si>
  <si>
    <t>IQTR1786961135</t>
  </si>
  <si>
    <t>Pursuite Enterprises Private Limited</t>
  </si>
  <si>
    <t>Space Matrix Design Consultants Pte Ltd.</t>
  </si>
  <si>
    <t>Pursuite Enterprises Private Limited offers online solution space for business procurements committed to revolutionize the industry practices of procurement management. The company was incorporated in 2017 and is based in Gurugram, India. As of June 15, 2022, Pursuite Enterprises Private Limited operates as a subsidiary of Space Matrix Design Consultants Pte. Ltd.</t>
  </si>
  <si>
    <t>IQTR1759464295</t>
  </si>
  <si>
    <t>Operaize GmbH</t>
  </si>
  <si>
    <t>NRW.Venture; High-Tech Gründerfonds Management GmbH; German Tech Transfer Management GmbH</t>
  </si>
  <si>
    <t>operaize GmbH develops an artificial intelligence platform and solution Cognitive Operations, which helps manufacturing customers to control and plan their operational industrial processes. The company is based in Cologne, Germany.</t>
  </si>
  <si>
    <t>German Tech Transfer Management GmbH (Asset Management and Custody Banks); High-Tech Gründerfonds Management GmbH (Asset Management and Custody Banks); NRW.Venture (Asset Management and Custody Banks)</t>
  </si>
  <si>
    <t>German Tech Transfer Management GmbH (Financial Buyer); High-Tech Gründerfonds Management GmbH (Financial Buyer); NRW.Venture (Financial Buyer)</t>
  </si>
  <si>
    <t>German Tech Transfer Management GmbH (Financials); High-Tech Gründerfonds Management GmbH (Financials); NRW.Venture (Financials)</t>
  </si>
  <si>
    <t>German Tech Transfer Management GmbH (Germany); High-Tech Gründerfonds Management GmbH (Germany); NRW.Venture (Germany)</t>
  </si>
  <si>
    <t>IQTR1759489601</t>
  </si>
  <si>
    <t>OnePipe.io Services Limited</t>
  </si>
  <si>
    <t>Canaan Management, Inc.; Acquity Group, LLC; Techstars Central, LLC; V R Associates; P1 Ventures; DFS Lab; Tribe Capital Management, LLC; Raba Capital; Ingressive Capital Ltd.; Two Culture Capital; Saison Capital Pte. Ltd.; Atlantica Ventures; Norrsken VC</t>
  </si>
  <si>
    <t>OnePipe.io Services Limited provides develops software that enabling integrations between banks, incumbents, and fintechs. It offers OnePipe, a software that aggregates APIs from banks and fintechs into a standardized gateway that is used to integrate and makes the partnerships process simple. The company's platform enables banks to drive revenue from their digital assets, and grow their fintech partnerships to improve customer deposits and transactions in a low-risk way; and enables fintechs to save time and money while growing their user base, and makes partnership process with more banks through a single integration. In addition, its software is used to accept and process payments from cards, accounts, and wallets; to hold deposits from customers in a regulatory compliant way, including prepaid cards and account management tools; to assess and offer short-term loans/verify existing loans; to optimize commissions for bill payment and airtime services; to access an array of capabilities, such as BVN lookup, account, and card ownership verification; and for account opening, credit scoring, statement extraction, payment confirmation, bill inquiries, insurance, and other applications. OnePipe.io Services Limited was founded in 2018 and is based in Lagos, Nigeria.</t>
  </si>
  <si>
    <t>Acquity Group, LLC (Research and Consulting Services); Atlantica Ventures (Asset Management and Custody Banks); Canaan Management, Inc. (Asset Management and Custody Banks); DFS Lab (Asset Management and Custody Banks); Ingressive Capital Ltd. (Asset Management and Custody Banks); Norrsken VC (Asset Management and Custody Banks); P1 Ventures (Asset Management and Custody Banks); Raba Capital (Asset Management and Custody Banks); Saison Capital Pte. Ltd. (Asset Management and Custody Banks); Techstars Central, LLC (Asset Management and Custody Banks); Tribe Capital Management, LLC (Asset Management and Custody Banks); Two Culture Capital (Asset Management and Custody Banks); V R Associates (Research and Consulting Services)</t>
  </si>
  <si>
    <t>Acquity Group, LLC (Strategic Buyer); Atlantica Ventures (Financial Buyer); Canaan Management, Inc. (Financial Buyer); DFS Lab (Financial Buyer); Ingressive Capital Ltd. (Financial Buyer); Norrsken VC (Financial Buyer); P1 Ventures (Financial Buyer); Raba Capital (Financial Buyer); Saison Capital Pte. Ltd. (Financial Buyer); Techstars Central, LLC (Financial Buyer); Tribe Capital Management, LLC (Financial Buyer); Two Culture Capital (Financial Buyer); V R Associates (Strategic Buyer)</t>
  </si>
  <si>
    <t>Acquity Group, LLC (Industrials); Atlantica Ventures (Financials); Canaan Management, Inc. (Financials); DFS Lab (Financials); Ingressive Capital Ltd. (Financials); Norrsken VC (Financials); P1 Ventures (Financials); Raba Capital (Financials); Saison Capital Pte. Ltd. (Financials); Techstars Central, LLC (Financials); Tribe Capital Management, LLC (Financials); Two Culture Capital (Financials); V R Associates (Industrials)</t>
  </si>
  <si>
    <t>Acquity Group, LLC (United States); Atlantica Ventures (Kenya); Canaan Management, Inc. (United States); DFS Lab (France); Ingressive Capital Ltd. (Nigeria); Norrsken VC (Sweden); P1 Ventures (United States); Raba Capital (Kenya); Saison Capital Pte. Ltd. (Singapore); Techstars Central, LLC (United States); Tribe Capital Management, LLC (United States); Two Culture Capital (Ireland); V R Associates (India)</t>
  </si>
  <si>
    <t>IQTR1759489605</t>
  </si>
  <si>
    <t>Headline; Balderton Capital (UK) LLP; Passion Capital Investments LLP; Point Nine Management GmbH</t>
  </si>
  <si>
    <t>Balderton Capital (UK) LLP (Asset Management and Custody Banks); Headline (Asset Management and Custody Banks); Passion Capital Investments LLP (Asset Management and Custody Banks); Point Nine Management GmbH (Asset Management and Custody Banks)</t>
  </si>
  <si>
    <t>Balderton Capital (UK) LLP (Financial Buyer); Headline (Financial Buyer); Passion Capital Investments LLP (Financial Buyer); Point Nine Management GmbH (Financial Buyer)</t>
  </si>
  <si>
    <t>Balderton Capital (UK) LLP (Financials); Headline (Financials); Passion Capital Investments LLP (Financials); Point Nine Management GmbH (Financials)</t>
  </si>
  <si>
    <t>Balderton Capital (UK) LLP (United Kingdom); Headline (United States); Passion Capital Investments LLP (United Kingdom); Point Nine Management GmbH (Germany)</t>
  </si>
  <si>
    <t>IQTR1759514109</t>
  </si>
  <si>
    <t>Lisse Co., Ltd.</t>
  </si>
  <si>
    <t>Daiwa Corporate Investment Co., Ltd.; Global Brain Co., Ltd.; Money Forward, Inc. (TSE:3994)</t>
  </si>
  <si>
    <t>Lisse Co., Ltd. develops and provides automatic contract review solutions. It offers LeCHECK, a contract review AI cloud solution to support one person legal affairs; and LeTRANSLATE, a cloud solution that instantly translates legal documents. The company was founded in 2018 and is based in Tokyo, Japan.</t>
  </si>
  <si>
    <t>Daiwa Corporate Investment Co., Ltd. (Asset Management and Custody Banks); Global Brain Co., Ltd. (Asset Management and Custody Banks); Money Forward, Inc. (TSE:3994) (Application Software)</t>
  </si>
  <si>
    <t>Daiwa Corporate Investment Co., Ltd. (Financial Buyer); Global Brain Co., Ltd. (Financial Buyer); Money Forward, Inc. (TSE:3994) (Strategic Buyer)</t>
  </si>
  <si>
    <t>Daiwa Corporate Investment Co., Ltd. (Financials); Global Brain Co., Ltd. (Financials); Money Forward, Inc. (TSE:3994) (Information Technology)</t>
  </si>
  <si>
    <t>Daiwa Corporate Investment Co., Ltd. (Japan); Global Brain Co., Ltd. (Japan); Money Forward, Inc. (TSE:3994) (Japan)</t>
  </si>
  <si>
    <t>IQTR1759539242</t>
  </si>
  <si>
    <t>Crowdcube Limited</t>
  </si>
  <si>
    <t>Molten Ventures Plc (LSE:GROW); Balderton Capital (UK) LLP; Circle Internet Financial, LLC</t>
  </si>
  <si>
    <t>Crowdcube Limited operates an investment crowd funding platform for raising business finance. The company's clientele include Affresol Ltd, Stakis Daycare Nurseries Ltd, Sweetly Stevia Ltd, OVIVO Mobile Communications Limited, Quantock Brewery Limited, and J R Gaunt &amp; Son (London) Limited. Crowdcube Limited platform allows entrepreneurs to rise funding from their own network of friends, family, customers and strangers. The company was founded in 2009 and is based in Exeter, United Kingdom with additional office in London, United Kingdom.</t>
  </si>
  <si>
    <t>Balderton Capital (UK) LLP (Asset Management and Custody Banks); Circle Internet Financial, LLC (Transaction and Payment Processing Services); Molten Ventures Plc (LSE:GROW) (Asset Management and Custody Banks)</t>
  </si>
  <si>
    <t>Balderton Capital (UK) LLP (Financial Buyer); Circle Internet Financial, LLC (Strategic Buyer); Molten Ventures Plc (LSE:GROW) (Financial Buyer)</t>
  </si>
  <si>
    <t>Balderton Capital (UK) LLP (Financials); Circle Internet Financial, LLC (Financials); Molten Ventures Plc (LSE:GROW) (Financials)</t>
  </si>
  <si>
    <t>Balderton Capital (UK) LLP (United Kingdom); Circle Internet Financial, LLC (United States); Molten Ventures Plc (LSE:GROW) (United Kingdom)</t>
  </si>
  <si>
    <t>IQTR1759576893</t>
  </si>
  <si>
    <t>Intrro</t>
  </si>
  <si>
    <t>signals Venture Capital; Tribe Capital Management, LLC; DataFrame Ventures</t>
  </si>
  <si>
    <t>Intrro digitizes and automates the practice of employee referrals by using machine learning. Its employee referral software scans employees’ social and professional networks to identify possible candidates for an open job. The company was founded in 2019 and is based in London, United Kingdom.</t>
  </si>
  <si>
    <t>DataFrame Ventures (Asset Management and Custody Banks); signals Venture Capital (Asset Management and Custody Banks); Tribe Capital Management, LLC (Asset Management and Custody Banks)</t>
  </si>
  <si>
    <t>DataFrame Ventures (Strategic Buyer); signals Venture Capital (Financial Buyer); Tribe Capital Management, LLC (Financial Buyer)</t>
  </si>
  <si>
    <t>DataFrame Ventures (Financials); signals Venture Capital (Financials); Tribe Capital Management, LLC (Financials)</t>
  </si>
  <si>
    <t>DataFrame Ventures (United States); signals Venture Capital (Germany); Tribe Capital Management, LLC (United States)</t>
  </si>
  <si>
    <t>IQTR1759581341</t>
  </si>
  <si>
    <t>Machines at Work Limited</t>
  </si>
  <si>
    <t>Sievwright Holdings Limited</t>
  </si>
  <si>
    <t>Machines at Work Limited develops automation solutions for horticulture. It offers technology that automates existing orchard machinery services. The company was incorporated in 2017 and is based in Auckland, New Zealand.</t>
  </si>
  <si>
    <t>IQTR1759637706</t>
  </si>
  <si>
    <t>Mobal Oy</t>
  </si>
  <si>
    <t>Lifeline Ventures Oy; Supercell Oy; Smartly.io Inc.; Aiven Ltd</t>
  </si>
  <si>
    <t>Mobal Oy designs and develops an online platform focused on helping local businesses grow with Google. Its platform allows optimization, scheduling, insights, bulk upload, and expertization. The company's platform offers services, such as planning and execution, expertise production, and measuring insights. It offers its solutions to food and beverage, retail, automotive, travel and leisure, and large businesses. Mobal Oy was founded in 2020 and is based in Helsinki, Finland.</t>
  </si>
  <si>
    <t>Aiven Ltd (Application Software); Lifeline Ventures Oy (Asset Management and Custody Banks); Smartly.io Inc. (Application Software); Supercell Oy (Interactive Home Entertainment)</t>
  </si>
  <si>
    <t>Aiven Ltd (Strategic Buyer); Lifeline Ventures Oy (Financial Buyer); Smartly.io Inc. (Strategic Buyer); Supercell Oy (Strategic Buyer)</t>
  </si>
  <si>
    <t>Aiven Ltd (Information Technology); Lifeline Ventures Oy (Financials); Smartly.io Inc. (Information Technology); Supercell Oy (Communication Services)</t>
  </si>
  <si>
    <t>Aiven Ltd (Finland); Lifeline Ventures Oy (Finland); Smartly.io Inc. (Finland); Supercell Oy (Finland)</t>
  </si>
  <si>
    <t>IQTR1759640300</t>
  </si>
  <si>
    <t>LLC Technologies</t>
  </si>
  <si>
    <t>Global Founders Capital Management GmbH; Kima Ventures SAS; Otium Capital; Founders Future SAS; Secret Fund</t>
  </si>
  <si>
    <t>LLC Technologies, an HRTech company, develops and operates a platform for candidates and recruiters in France. Its platform is used to hire candidates and talents based on skills; find the talent and build diverse teams; define the job the user want to recruit for and personalize candidates; create the own questions for customizing the assessments; check, compare, and leave notes on candidates’ attributes to shortlist the talent gold; invite candidates through all relevant channels; select the tests and customize the questions; select a skill-set to attract talent’s attention and show what the user are expecting for the job; and guide the team to build an assessment according to the job family/the department the user recruiting for. The company was incorporated in 2021 and is based in Paris, France.</t>
  </si>
  <si>
    <t>Founders Future SAS (Asset Management and Custody Banks); Global Founders Capital Management GmbH (Asset Management and Custody Banks); Kima Ventures SAS (Asset Management and Custody Banks); Otium Capital (Asset Management and Custody Banks); Secret Fund (Asset Management and Custody Banks)</t>
  </si>
  <si>
    <t>Founders Future SAS (Financial Buyer); Global Founders Capital Management GmbH (Financial Buyer); Kima Ventures SAS (Financial Buyer); Otium Capital (Financial Buyer); Secret Fund (Financial Buyer)</t>
  </si>
  <si>
    <t>Founders Future SAS (Financials); Global Founders Capital Management GmbH (Financials); Kima Ventures SAS (Financials); Otium Capital (Financials); Secret Fund (Financials)</t>
  </si>
  <si>
    <t>Founders Future SAS (France); Global Founders Capital Management GmbH (Germany); Kima Ventures SAS (France); Otium Capital (France); Secret Fund (France)</t>
  </si>
  <si>
    <t>IQTR1787012108</t>
  </si>
  <si>
    <t>MSK Systemy Informatyczne</t>
  </si>
  <si>
    <t>Netfala</t>
  </si>
  <si>
    <t>MSK Systemy Informatyczne offers IT and telecommunication construction, and internet services. The company is based in Jaktorów, Poland. As of June 15, 2022, MSK Systemy Informatyczne operates as a subsidiary of Netfala.</t>
  </si>
  <si>
    <t>IQTR1759740527</t>
  </si>
  <si>
    <t>Fairxchange Limited</t>
  </si>
  <si>
    <t>Fairxchange Limited develops and offers data analytical tools for trading firms in foreign exchange markets. The company was incorporated in 2016 and is based in London, United Kingdom.</t>
  </si>
  <si>
    <t>IQTR1759746762</t>
  </si>
  <si>
    <t>Conntac GmbH</t>
  </si>
  <si>
    <t>Bayern Kapital GmbH; H&amp;S Investment GmbH; Basinghall Partners Ltd.</t>
  </si>
  <si>
    <t>Conntac GmbH engages in planning, designing, developing, and deploying software solutions for Internet service providers. Its solutions include self-service application, agent dashboard, management dashboard, and support chat. The company was founded in 2013 and is based in Augsburg, Germany.</t>
  </si>
  <si>
    <t>Basinghall Partners Ltd. (Asset Management and Custody Banks); Bayern Kapital GmbH (Asset Management and Custody Banks); H&amp;S Investment GmbH (Asset Management and Custody Banks)</t>
  </si>
  <si>
    <t>Basinghall Partners Ltd. (Financial Buyer); Bayern Kapital GmbH (Financial Buyer); H&amp;S Investment GmbH (Financial Buyer)</t>
  </si>
  <si>
    <t>Basinghall Partners Ltd. (Financials); Bayern Kapital GmbH (Financials); H&amp;S Investment GmbH (Financials)</t>
  </si>
  <si>
    <t>Basinghall Partners Ltd. (United Kingdom); Bayern Kapital GmbH (Germany); H&amp;S Investment GmbH (Germany)</t>
  </si>
  <si>
    <t>IQTR1759747355</t>
  </si>
  <si>
    <t>Assets of Mindlinks INC</t>
  </si>
  <si>
    <t>CRMIT Solutions Pvt Ltd.</t>
  </si>
  <si>
    <t>Mindlinks INC</t>
  </si>
  <si>
    <t>As of November 23, 2022, Assets of Mindlinks INC was acquired by CRMIT Solutions Pvt Ltd. Assets of Mindlinks INC comprises enterprise cloud solutions and services business. The assets are located in the United States.</t>
  </si>
  <si>
    <t>IQTR1759747943</t>
  </si>
  <si>
    <t>IQTR1759864254</t>
  </si>
  <si>
    <t>Finrate AG</t>
  </si>
  <si>
    <t>Digital Currency Group Inc.; Galaxy Digital LP; Sygnum Bank AG; CoinShares Ventures; 1kx Management Ltd.</t>
  </si>
  <si>
    <t>Finrate AG, trading under the name Staking Rewards, operates and develops a data aggregator and research platform for digital assets. The company was founded in 2017 and based in St Gallen, Switzerland.</t>
  </si>
  <si>
    <t>1kx Management Ltd. (Asset Management and Custody Banks); CoinShares Ventures (Asset Management and Custody Banks); Digital Currency Group Inc. (Asset Management and Custody Banks); Galaxy Digital LP (Asset Management and Custody Banks); Sygnum Bank AG (Diversified Banks)</t>
  </si>
  <si>
    <t>1kx Management Ltd. (Financial Buyer); CoinShares Ventures (Financial Buyer); Digital Currency Group Inc. (Financial Buyer); Galaxy Digital LP (Financial Buyer); Sygnum Bank AG (Strategic Buyer)</t>
  </si>
  <si>
    <t>1kx Management Ltd. (Financials); CoinShares Ventures (Financials); Digital Currency Group Inc. (Financials); Galaxy Digital LP (Financials); Sygnum Bank AG (Financials)</t>
  </si>
  <si>
    <t>1kx Management Ltd. (Germany); CoinShares Ventures (United Kingdom); Digital Currency Group Inc. (United States); Galaxy Digital LP (United States); Sygnum Bank AG (Switzerland)</t>
  </si>
  <si>
    <t>IQTR1759877144</t>
  </si>
  <si>
    <t>Inbeta Limited</t>
  </si>
  <si>
    <t>Inbeta Limited develops an executive talent specialist platform. The company also offers executive search and leadership performance services. It offers chair and non-executive, board and executive leadership, finance and accounting, brand and marketing, digital and technology, strategy and transformation, and human resources solutions. The company serves plc and inc., private and family owned, private equity and venture equity, and incubator and scale-up companies. Inbeta Limited was incorporated in 2020 and is based in Mayfair, United Kingdom.</t>
  </si>
  <si>
    <t>IQTR1759928956</t>
  </si>
  <si>
    <t>Torcai Digital Media Pvt. Ltd.</t>
  </si>
  <si>
    <t>Infomo Global Pte. Ltd.</t>
  </si>
  <si>
    <t>Torcai Digital Media Pvt. Ltd. develops and offers audience infrastructure and programmatic solutions for advertisers, publishers, agencies, and innovative technology companies. The company was incorporated in 2017 and is based in Mumbai, India. As of November 23, 2021, Torcai Digital Media Pvt. Ltd. operates as a subsidiary of Infomo Global Pte. Ltd.</t>
  </si>
  <si>
    <t>IQTR1760136733</t>
  </si>
  <si>
    <t>IQTR1760479398</t>
  </si>
  <si>
    <t>IQTR1760650763</t>
  </si>
  <si>
    <t>Peers GmbH</t>
  </si>
  <si>
    <t>Fortino Capital Partners NV/SA; Trumpf Venture GmbH; seed &amp; speed GmbH; Auxxo Beteiligungen GmbH</t>
  </si>
  <si>
    <t>Peers GmbH develops a digital platform that provides training solutions. The company was founded in 2019 and is based in Stuttgart, Germany.</t>
  </si>
  <si>
    <t>Auxxo Beteiligungen GmbH (Asset Management and Custody Banks); Fortino Capital Partners NV/SA (Asset Management and Custody Banks); seed &amp; speed GmbH (Asset Management and Custody Banks); Trumpf Venture GmbH (Asset Management and Custody Banks)</t>
  </si>
  <si>
    <t>Auxxo Beteiligungen GmbH (Financial Buyer); Fortino Capital Partners NV/SA (Financial Buyer); seed &amp; speed GmbH (Financial Buyer); Trumpf Venture GmbH (Financial Buyer)</t>
  </si>
  <si>
    <t>Auxxo Beteiligungen GmbH (Financials); Fortino Capital Partners NV/SA (Financials); seed &amp; speed GmbH (Financials); Trumpf Venture GmbH (Financials)</t>
  </si>
  <si>
    <t>Auxxo Beteiligungen GmbH (Germany); Fortino Capital Partners NV/SA (Belgium); seed &amp; speed GmbH (Germany); Trumpf Venture GmbH (Germany)</t>
  </si>
  <si>
    <t>IQTR1760885807</t>
  </si>
  <si>
    <t>Menlo Ventures Management, L.P.; Goldman Sachs Asset Management, L.P.; Triangle Peak Partners, LP; Liberty Street Advisors, Inc.; The Private Shares Fund (MutualFund:PRIV.X); AllianceBernstein Private Credit Investors; Deutsche Telekom Capital Partners Management GmbH; Maverick Ventures; NewView Capital Management, LLC; Sixth Street Growth</t>
  </si>
  <si>
    <t>AllianceBernstein Private Credit Investors (Asset Management and Custody Banks); Deutsche Telekom Capital Partners Management GmbH (Asset Management and Custody Banks); Goldman Sachs Asset Management, L.P. (Asset Management and Custody Banks); Liberty Street Advisors, Inc. (Asset Management and Custody Banks); Maverick Ventures (Asset Management and Custody Banks); Menlo Ventures Management, L.P. (Asset Management and Custody Banks); NewView Capital Management, LLC (Asset Management and Custody Banks); Sixth Street Growth (Asset Management and Custody Banks); The Private Shares Fund (MutualFund:PRIV.X) (Asset Management and Custody Banks); Triangle Peak Partners, LP (Asset Management and Custody Banks)</t>
  </si>
  <si>
    <t>AllianceBernstein Private Credit Investors (Financial Buyer); Deutsche Telekom Capital Partners Management GmbH (Financial Buyer); Goldman Sachs Asset Management, L.P. (Financial Buyer); Liberty Street Advisors, Inc. (Financial Buyer); Maverick Ventures (Financial Buyer); Menlo Ventures Management, L.P. (Financial Buyer); NewView Capital Management, LLC (Financial Buyer); Sixth Street Growth (Financial Buyer); The Private Shares Fund (MutualFund:PRIV.X) (Financial Buyer); Triangle Peak Partners, LP (Financial Buyer)</t>
  </si>
  <si>
    <t>AllianceBernstein Private Credit Investors (Financials); Deutsche Telekom Capital Partners Management GmbH (Financials); Goldman Sachs Asset Management, L.P. (Financials); Liberty Street Advisors, Inc. (Financials); Maverick Ventures (Financials); Menlo Ventures Management, L.P. (Financials); NewView Capital Management, LLC (Financials); Sixth Street Growth (Financials); The Private Shares Fund (MutualFund:PRIV.X) (Financials); Triangle Peak Partners, LP (Financials)</t>
  </si>
  <si>
    <t>AllianceBernstein Private Credit Investors (United States); Deutsche Telekom Capital Partners Management GmbH (Germany); Goldman Sachs Asset Management, L.P. (United States); Liberty Street Advisors, Inc. (United States); Maverick Ventures (United States); Menlo Ventures Management, L.P. (United States); NewView Capital Management, LLC (United States); Sixth Street Growth (United States); The Private Shares Fund (MutualFund:PRIV.X) (United States); Triangle Peak Partners, LP (United States)</t>
  </si>
  <si>
    <t>IQTR1760889451</t>
  </si>
  <si>
    <t>Valor Management LLC; Tiger Global Management, LLC; Anthemis Group SA; Craft Ventures, LLC; Atreides Management, LP</t>
  </si>
  <si>
    <t>AgentSync, Inc. develops and operates an insurance-compliance management platform for insurance carriers and agencies that automates licensing and compliance procedures. Its platform integrates regulatory database sources with core business systems to automate the critical business processes associated with these compliance requirements. It also provides real-time integration, data security and privacy, producer compliance, bulk processing, producer onboarding, automated license verification, appointment processing, and compliance monitoring services. The company was incorporated in 2018 and is based in Denver, Colorado.</t>
  </si>
  <si>
    <t>Anthemis Group SA (Asset Management and Custody Banks); Atreides Management, LP (Asset Management and Custody Banks); Craft Ventures, LLC (Asset Management and Custody Banks); Tiger Global Management, LLC (Asset Management and Custody Banks); Valor Management LLC (Asset Management and Custody Banks)</t>
  </si>
  <si>
    <t>Anthemis Group SA (Financial Buyer); Atreides Management, LP (Financial Buyer); Craft Ventures, LLC (Financial Buyer); Tiger Global Management, LLC (Financial Buyer); Valor Management LLC (Financial Buyer)</t>
  </si>
  <si>
    <t>Anthemis Group SA (Financials); Atreides Management, LP (Financials); Craft Ventures, LLC (Financials); Tiger Global Management, LLC (Financials); Valor Management LLC (Financials)</t>
  </si>
  <si>
    <t>Anthemis Group SA (United Kingdom); Atreides Management, LP (United States); Craft Ventures, LLC (United States); Tiger Global Management, LLC (United States); Valor Management LLC (United States)</t>
  </si>
  <si>
    <t>IQTR1760946292</t>
  </si>
  <si>
    <t>IQTR1760948094</t>
  </si>
  <si>
    <t>IQTR1761020119</t>
  </si>
  <si>
    <t>TravelCenters of America Inc.; Anzu Partners, LLC; Evergy Ventures; Surlamer Investments</t>
  </si>
  <si>
    <t>Anzu Partners, LLC (Asset Management and Custody Banks); Evergy Ventures (Asset Management and Custody Banks); Surlamer Investments (Asset Management and Custody Banks); TravelCenters of America Inc. (Automotive Retail)</t>
  </si>
  <si>
    <t>Anzu Partners, LLC (Financial Buyer); Evergy Ventures (Financial Buyer); Surlamer Investments (Financial Buyer); TravelCenters of America Inc. (Strategic Buyer)</t>
  </si>
  <si>
    <t>Anzu Partners, LLC (Financials); Evergy Ventures (Financials); Surlamer Investments (Financials); TravelCenters of America Inc. (Consumer Discretionary)</t>
  </si>
  <si>
    <t>Anzu Partners, LLC (United States); Evergy Ventures (United States); Surlamer Investments (United States); TravelCenters of America Inc. (United States)</t>
  </si>
  <si>
    <t>IQTR1761037875</t>
  </si>
  <si>
    <t>Fishtail, Inc.</t>
  </si>
  <si>
    <t>Thursday Ventures; Rackhouse Venture Management LP; Amara Ventures</t>
  </si>
  <si>
    <t>Fishtail, Inc. provides supply chain finance solutions for shippers. Its platform allows users to get paid using their outstanding purchase orders and invoices; and get rewarded for making good supply chain decisions. The company also develops auditing and tracking tools that allow users to know about their shipping. Fishtail, Inc. was formerly known as Net Zero Finance Corp. and changed its name to Fishtail, Inc. in November 2021. The company was incorporated in 2021 and is based in Wellesley, Massachusetts.</t>
  </si>
  <si>
    <t>Amara Ventures (Asset Management and Custody Banks); Rackhouse Venture Management LP (Asset Management and Custody Banks); Thursday Ventures (Asset Management and Custody Banks)</t>
  </si>
  <si>
    <t>Amara Ventures (Financial Buyer); Rackhouse Venture Management LP (Financial Buyer); Thursday Ventures (Financial Buyer)</t>
  </si>
  <si>
    <t>Amara Ventures (Financials); Rackhouse Venture Management LP (Financials); Thursday Ventures (Financials)</t>
  </si>
  <si>
    <t>Amara Ventures (United States); Rackhouse Venture Management LP (United States); Thursday Ventures (United States)</t>
  </si>
  <si>
    <t>IQTR1761041756</t>
  </si>
  <si>
    <t>Golub Capital LLC; Bridgepoint Advisers Limited; Goldman Sachs Asset Management, L.P.; Morgan Stanley Private Equity; Delta-v Capital, LLC; HSBC Ventures</t>
  </si>
  <si>
    <t>CloudBees, Inc. develops software solutions to IT organizations to respond to the software delivery needs of the business. It offers an open source automation server that includes code quality analysis, distributed builds, maven integration, notifications, security, source code control, and test results analysis; CloudBees CI Jenkins Platform, a technology platform for implementing continuous integration and continuous delivery; CloudBees CD platform; CloudBees Accelerator platform; CloudBees SDM platform; and Enterprise Edition, packaging of the core Jenkins platform and specific advanced enterprise features for enterprise DevOps or infrastructure teams. It also provides Private SaaS Edition, an enterprise Jenkins as a Service solution to control on a private cloud; Jenkins in the Cloud, a solution to build, test, and stage applications; CloudBees DevOptics, a solution that aggregates live data from software pipelines to help derive metrics and insights into a holistic view of application delivery; and CloudBees Core for Kubernetes Continuous Delivery, a continuous delivery solution that enables organizations to create, deploy and manage cloud-native applications for Kubernetes; a software engineering methodology that applies automation technology and principles from lean manufacturing theory to the software delivery lifecycle for organizations to deliver software. It serves automotive, federal governments, insurance, financial services, retail, and software industries. The company was incorporated in 2010 and is based in Lewes, Delaware with additional offices in Raleigh, North Carolina; Richmond, Virginia; Neuchatel, Switzerland; Lewes, Delaware, and London, United Kingdom.CloudBees, Inc. develops software solutions for IT organizations to respond to the software delivery needs of the business. The company was incorporated in 2010 and is headquartered in San Jose, California.</t>
  </si>
  <si>
    <t>Bridgepoint Advisers Limited (Asset Management and Custody Banks); Delta-v Capital, LLC (Asset Management and Custody Banks); Goldman Sachs Asset Management, L.P. (Asset Management and Custody Banks); Golub Capital LLC (Asset Management and Custody Banks); HSBC Ventures (Asset Management and Custody Banks); Morgan Stanley Private Equity (Asset Management and Custody Banks)</t>
  </si>
  <si>
    <t>Bridgepoint Advisers Limited (Financial Buyer); Delta-v Capital, LLC (Financial Buyer); Goldman Sachs Asset Management, L.P. (Financial Buyer); Golub Capital LLC (Financial Buyer); HSBC Ventures (Financial Buyer); Morgan Stanley Private Equity (Financial Buyer)</t>
  </si>
  <si>
    <t>Bridgepoint Advisers Limited (Financials); Delta-v Capital, LLC (Financials); Goldman Sachs Asset Management, L.P. (Financials); Golub Capital LLC (Financials); HSBC Ventures (Financials); Morgan Stanley Private Equity (Financials)</t>
  </si>
  <si>
    <t>Bridgepoint Advisers Limited (United Kingdom); Delta-v Capital, LLC (United States); Goldman Sachs Asset Management, L.P. (United States); Golub Capital LLC (United States); HSBC Ventures (United States); Morgan Stanley Private Equity (United States)</t>
  </si>
  <si>
    <t>IQTR1787091588</t>
  </si>
  <si>
    <t>Power Ledger Pty Ltd</t>
  </si>
  <si>
    <t>Sangha Capital S.A.</t>
  </si>
  <si>
    <t>Power Ledger Pty Ltd develops cutting-edge blockchain energy solutions. The company offers software solutions, such as xGrid, a peer-to-peer trading solution; µGrid, a microgrid trading solution; C6 and C6+, a carbon product trading solution; Power Port, an electric vehicle settlement; and VPP 2.0, an asset germination and virtual power plants. The company was founded in 2016 and is based in Perth, Australia.</t>
  </si>
  <si>
    <t>IQTR1761527380</t>
  </si>
  <si>
    <t>KKR &amp; Co. Inc. (NYSE:KKR); BlackRock, Inc. (NYSE:BLK); Wellington Management Group LLP; GIC Private Limited; Lux Capital Management, LLC; Goldman Sachs Asset Management, L.P.; GoldenTree Asset Management LP; Thoma Bravo, L.P.; Senator Investment Group LP; Andreessen Horowitz LLC; Standard Investment; Payward, Inc.; Blockchain Capital, LLC; PayPal Ventures, Inc.</t>
  </si>
  <si>
    <t>Andreessen Horowitz LLC (Asset Management and Custody Banks); BlackRock, Inc. (NYSE:BLK) (Asset Management and Custody Banks); Blockchain Capital, LLC (Asset Management and Custody Banks); GIC Private Limited (Asset Management and Custody Banks); GoldenTree Asset Management LP (Asset Management and Custody Banks); Goldman Sachs Asset Management, L.P. (Asset Management and Custody Banks); KKR &amp; Co. Inc. (NYSE:KKR) (Asset Management and Custody Banks); Lux Capital Management, LLC (Asset Management and Custody Banks); PayPal Ventures, Inc. (Asset Management and Custody Banks); Payward, Inc. (Financial Exchanges and Data); Senator Investment Group LP (Asset Management and Custody Banks); Standard Investment (Asset Management and Custody Banks); Thoma Bravo, L.P. (Asset Management and Custody Banks); Wellington Management Group LLP (Asset Management and Custody Banks)</t>
  </si>
  <si>
    <t>Andreessen Horowitz LLC (Financial Buyer); BlackRock, Inc. (NYSE:BLK) (Financial Buyer); Blockchain Capital, LLC (Financial Buyer); GIC Private Limited (Financial Buyer); GoldenTree Asset Management LP (Financial Buyer); Goldman Sachs Asset Management, L.P. (Financial Buyer); KKR &amp; Co. Inc. (NYSE:KKR) (Financial Buyer); Lux Capital Management, LLC (Financial Buyer); PayPal Ventures, Inc. (Financial Buyer); Payward, Inc. (Strategic Buyer); Senator Investment Group LP (Financial Buyer); Standard Investment (Financial Buyer); Thoma Bravo, L.P. (Financial Buyer); Wellington Management Group LLP (Financial Buyer)</t>
  </si>
  <si>
    <t>Andreessen Horowitz LLC (Financials); BlackRock, Inc. (NYSE:BLK) (Financials); Blockchain Capital, LLC (Financials); GIC Private Limited (Financials); GoldenTree Asset Management LP (Financials); Goldman Sachs Asset Management, L.P. (Financials); KKR &amp; Co. Inc. (NYSE:KKR) (Financials); Lux Capital Management, LLC (Financials); PayPal Ventures, Inc. (Financials); Payward, Inc. (Financials); Senator Investment Group LP (Financials); Standard Investment (Financials); Thoma Bravo, L.P. (Financials); Wellington Management Group LLP (Financials)</t>
  </si>
  <si>
    <t>Andreessen Horowitz LLC (United States); BlackRock, Inc. (NYSE:BLK) (United States); Blockchain Capital, LLC (United States); GIC Private Limited (Singapore); GoldenTree Asset Management LP (United States); Goldman Sachs Asset Management, L.P. (United States); KKR &amp; Co. Inc. (NYSE:KKR) (United States); Lux Capital Management, LLC (United States); PayPal Ventures, Inc. (United States); Payward, Inc. (United States); Senator Investment Group LP (United States); Standard Investment (Netherlands); Thoma Bravo, L.P. (United States); Wellington Management Group LLP (United States)</t>
  </si>
  <si>
    <t>IQTR1787182143</t>
  </si>
  <si>
    <t>Just It Training Limited</t>
  </si>
  <si>
    <t>Back 2 Work Complete Training Limited</t>
  </si>
  <si>
    <t>Just It Training Limited provides apprenticeships, training, and recruitment services to the technical sector. Just It Training Limited was formerly known as JUST I.T. TRAINING LIMITED and changed its name to Just It Training Limited in October 2017. The company was incorporated in 2001 and is based in London, United Kingdom. As of June 15, 2022, Just It Training Limited operates as a subsidiary of Back 2 Work Complete Training Limited.</t>
  </si>
  <si>
    <t>IQTR1761787761</t>
  </si>
  <si>
    <t>Booxi Inc.</t>
  </si>
  <si>
    <t>BDC Capital Inc.; Investissement Québec, Investment Arm</t>
  </si>
  <si>
    <t>Booxi Inc. develops a scheduling software. The company through its software offers appointment scheduling and booking management services. Additionally, it also develops an enterprise scheduling software for enterprises. Booxi Inc. was formerly known as 7053533 CANADA INC. and changed its name to Booxi Inc. in June 2013. The company was incorporated in 2008 and is based in Montreal, Canada.</t>
  </si>
  <si>
    <t>BDC Capital Inc. (Asset Management and Custody Banks); Investissement Québec, Investment Arm (Asset Management and Custody Banks)</t>
  </si>
  <si>
    <t>BDC Capital Inc. (Financial Buyer); Investissement Québec, Investment Arm (Financial Buyer)</t>
  </si>
  <si>
    <t>BDC Capital Inc. (Financials); Investissement Québec, Investment Arm (Financials)</t>
  </si>
  <si>
    <t>BDC Capital Inc. (Canada); Investissement Québec, Investment Arm (Canada)</t>
  </si>
  <si>
    <t>IQTR1763258265</t>
  </si>
  <si>
    <t>IQTR1763339134</t>
  </si>
  <si>
    <t>IQTR1764774558</t>
  </si>
  <si>
    <t>Clock Shark, LLC</t>
  </si>
  <si>
    <t>Clockshark is a California-based field service management platform that offers solutions such as time-sheeting, job tracking, and scheduling for the construction industry.</t>
  </si>
  <si>
    <t>IQTR1764841340</t>
  </si>
  <si>
    <t>Object Theory LLC</t>
  </si>
  <si>
    <t>around AR LLC</t>
  </si>
  <si>
    <t>As of November 23, 2021, Object Theory LLC was acquired by around AR LLC. The company develops enterprise mixed reality software. Object Theory LLC was incorporated in 2015 and is based in Portland, Oregon.</t>
  </si>
  <si>
    <t>IQTR1765882043</t>
  </si>
  <si>
    <t>Royal Schedule AB</t>
  </si>
  <si>
    <t>The Founders Fund, LLC; Andreessen Horowitz LLC; Connect Ventures LLP; Crush Music Media Management, Inc.; Coinbase Ventures; Paradigm Operations LP</t>
  </si>
  <si>
    <t>Royal Schedule AB develops scheduling solutions for school and higher education markets. The company was founded in 2018 and is based in Stockholm, Sweden.</t>
  </si>
  <si>
    <t>Andreessen Horowitz LLC (Asset Management and Custody Banks); Coinbase Ventures (Asset Management and Custody Banks); Connect Ventures LLP (Asset Management and Custody Banks); Crush Music Media Management, Inc. (Movies and Entertainment); Paradigm Operations LP (Asset Management and Custody Banks); The Founders Fund, LLC (Asset Management and Custody Banks)</t>
  </si>
  <si>
    <t>Andreessen Horowitz LLC (Financial Buyer); Coinbase Ventures (Financial Buyer); Connect Ventures LLP (Financial Buyer); Crush Music Media Management, Inc. (Strategic Buyer); Paradigm Operations LP (Financial Buyer); The Founders Fund, LLC (Financial Buyer)</t>
  </si>
  <si>
    <t>Andreessen Horowitz LLC (Financials); Coinbase Ventures (Financials); Connect Ventures LLP (Financials); Crush Music Media Management, Inc. (Communication Services); Paradigm Operations LP (Financials); The Founders Fund, LLC (Financials)</t>
  </si>
  <si>
    <t>Andreessen Horowitz LLC (United States); Coinbase Ventures (United States); Connect Ventures LLP (United Kingdom); Crush Music Media Management, Inc. (United States); Paradigm Operations LP (United States); The Founders Fund, LLC (United States)</t>
  </si>
  <si>
    <t>IQTR1769978678</t>
  </si>
  <si>
    <t>Peers Solutions GmbH</t>
  </si>
  <si>
    <t>PolyTechnos Partners &amp; Team GmbH; seed &amp; speed GmbH</t>
  </si>
  <si>
    <t>Peers Solutions GmbH develops a cloud-based software platform to support industrial companies in managing their training of personnel. The company is based in Berlin, Germany.</t>
  </si>
  <si>
    <t>PolyTechnos Partners &amp; Team GmbH (Asset Management and Custody Banks); seed &amp; speed GmbH (Asset Management and Custody Banks)</t>
  </si>
  <si>
    <t>PolyTechnos Partners &amp; Team GmbH (Financial Buyer); seed &amp; speed GmbH (Financial Buyer)</t>
  </si>
  <si>
    <t>PolyTechnos Partners &amp; Team GmbH (Financials); seed &amp; speed GmbH (Financials)</t>
  </si>
  <si>
    <t>PolyTechnos Partners &amp; Team GmbH (Germany); seed &amp; speed GmbH (Germany)</t>
  </si>
  <si>
    <t>IQTR1787469471</t>
  </si>
  <si>
    <t>Container Solutions B.V.</t>
  </si>
  <si>
    <t>Container Solutions B.V. provides cloud migration services that help customers in shorten the time taken to develop their software applications. The company's services helps in reduction of software rollback and deployment times by focus on creating step-by-step migration strategies and programmable infrastructure. Container Solutions B.V. was founded in 2014 and is based in Amsterdam, Netherlands.</t>
  </si>
  <si>
    <t>IQTR1772562956</t>
  </si>
  <si>
    <t>Siteline Technologies, Inc.</t>
  </si>
  <si>
    <t>Siteline Technologies, Inc. develops and provides billing and payment management software designed to facilitate efficient billing for busy contractors. The company's software helps to submit billing paperwork in every format, manage compliance, offer lien waiver management, and collaborate invoice editing, that allows clients to compile and submit perfect payment applications. Siteline Technologies, Inc. was formerly known as Timber Software, Inc. and changed its name to Siteline Technologies, Inc. in December 2019. The company was incorporated in 2019 and is headquartered in San Francisco, California.</t>
  </si>
  <si>
    <t>IQTR1774018571</t>
  </si>
  <si>
    <t>Navier, Inc.</t>
  </si>
  <si>
    <t>Navier, Inc. engages in the design and construction of cryptocurrency mining facilities. The company’s products include Navier Calc, a calculator model for various crypto-mining configurations, while factoring in the impact of dynamic network characteristics; and Navier Mine, a cloud-based platform allows users to monitor the efficiency of their miners and pools from one simple interface. It also provides services, such as strategic planning and currency mining, hardware sourcing, facility construction and installation, and facility operation. The company was incorporated in 2014 and is based in Chicago, Illinois.</t>
  </si>
  <si>
    <t>IQTR1775311842</t>
  </si>
  <si>
    <t>Interstice Labs, Inc.</t>
  </si>
  <si>
    <t>Zetta Venture Partners; Engineering Capital, LLC; Vertex Ventures US</t>
  </si>
  <si>
    <t>Interstice Labs, Inc., doing business as Trustero, develops and operates compliance-as-a-service (CaaS) based solution for enterprises. Its solution establishes and manages regulatory compliance by undertaking vulnerability assessments, security risk analyses, and other measures to ensure that all business processes and systems remain fully compliant. Its solution offers auditor-approved controls, real-time compliance monitoring, auditor-vetted policy templates, automated evidence gathering and validity testing, AI-driven suggestions for manual evidence and tests, and popular SaaS integrations. The company was incorporated in 2020 and is based in Palo Alto, California.</t>
  </si>
  <si>
    <t>Engineering Capital, LLC (Asset Management and Custody Banks); Vertex Ventures US (Asset Management and Custody Banks); Zetta Venture Partners (Asset Management and Custody Banks)</t>
  </si>
  <si>
    <t>Engineering Capital, LLC (Financial Buyer); Vertex Ventures US (Financial Buyer); Zetta Venture Partners (Financial Buyer)</t>
  </si>
  <si>
    <t>Engineering Capital, LLC (Financials); Vertex Ventures US (Financials); Zetta Venture Partners (Financials)</t>
  </si>
  <si>
    <t>Engineering Capital, LLC (United States); Vertex Ventures US (United States); Zetta Venture Partners (United States)</t>
  </si>
  <si>
    <t>IQTR1780735677</t>
  </si>
  <si>
    <t>Cogni, Inc.</t>
  </si>
  <si>
    <t>Hanwha Asset Management Co. Ltd.; Solana Ventures Inc.; Thirty Five Ventures; ROK Capital; Bluewatch Ventures; FTX Ventures; Ship Capital; Alsara Investment Group</t>
  </si>
  <si>
    <t>Cogni, Inc. develops an application through which it provides banking services. The company through its digital banking platform provides pan-European businesses with business accounts with multiple currencies linked to artificial intelligence (AI) driven business and financial tools. The company offers digital banking services that provides easy access to web2 and web3 services such as traditional finance, crypto, NFT’S, gaming, and meta verse. Cogni, Inc. was formerly known as Bizbaze. The company was incorporated in 2017 and is based in New York, New York.</t>
  </si>
  <si>
    <t>Alsara Investment Group (Asset Management and Custody Banks); Bluewatch Ventures (Asset Management and Custody Banks); FTX Ventures (Asset Management and Custody Banks); Hanwha Asset Management Co. Ltd. (Asset Management and Custody Banks); ROK Capital (Asset Management and Custody Banks); Ship Capital (Asset Management and Custody Banks); Solana Ventures Inc. (Asset Management and Custody Banks); Thirty Five Ventures (Asset Management and Custody Banks)</t>
  </si>
  <si>
    <t>Alsara Investment Group (Financial Buyer); Bluewatch Ventures (Financial Buyer); FTX Ventures (Financial Buyer); Hanwha Asset Management Co. Ltd. (Financial Buyer); ROK Capital (Financial Buyer); Ship Capital (Financial Buyer); Solana Ventures Inc. (Financial Buyer); Thirty Five Ventures (Financial Buyer)</t>
  </si>
  <si>
    <t>Alsara Investment Group (Financials); Bluewatch Ventures (Financials); FTX Ventures (Financials); Hanwha Asset Management Co. Ltd. (Financials); ROK Capital (Financials); Ship Capital (Financials); Solana Ventures Inc. (Financials); Thirty Five Ventures (Financials)</t>
  </si>
  <si>
    <t>Alsara Investment Group (Switzerland); Bluewatch Ventures (United States); FTX Ventures (Bahamas); Hanwha Asset Management Co. Ltd. (South Korea); ROK Capital (South Korea); Ship Capital (United States); Solana Ventures Inc. (United States); Thirty Five Ventures (United States)</t>
  </si>
  <si>
    <t>IQTR1787696508</t>
  </si>
  <si>
    <t>T40 Technologies</t>
  </si>
  <si>
    <t>Wise Guys Holding OÜ; Reflect Ventures; Roselake Ventures Ltd.</t>
  </si>
  <si>
    <t>T40 Technologies operates as a technology service provider. The company is based in Port Harcourt, Nigeria.</t>
  </si>
  <si>
    <t>Reflect Ventures (Asset Management and Custody Banks); Roselake Ventures Ltd. (Asset Management and Custody Banks); Wise Guys Holding OÜ (Asset Management and Custody Banks)</t>
  </si>
  <si>
    <t>Reflect Ventures (Financial Buyer); Roselake Ventures Ltd. (Financial Buyer); Wise Guys Holding OÜ (Financial Buyer)</t>
  </si>
  <si>
    <t>Reflect Ventures (Financials); Roselake Ventures Ltd. (Financials); Wise Guys Holding OÜ (Financials)</t>
  </si>
  <si>
    <t>Reflect Ventures (United States); Roselake Ventures Ltd. (Hong Kong); Wise Guys Holding OÜ (Estonia)</t>
  </si>
  <si>
    <t>IQTR1787940833</t>
  </si>
  <si>
    <t>AIGA SAS</t>
  </si>
  <si>
    <t>Capelia Management, SAS</t>
  </si>
  <si>
    <t>AIGA SAS was founded in 1980 and is based in Lyon, France.</t>
  </si>
  <si>
    <t>IQTR1759296069</t>
  </si>
  <si>
    <t>Wavemaker Partners, LLC; Omnivore Capital Management Advisors Private Limited; Yield Lab, LLC; 3one4Capital Advisors LLP; Genting Ventures; Antares Investments Pte. Ltd.</t>
  </si>
  <si>
    <t>3one4Capital Advisors LLP (Asset Management and Custody Banks); Genting Ventures (Asset Management and Custody Banks); Omnivore Capital Management Advisors Private Limited (Asset Management and Custody Banks); Wavemaker Partners, LLC (Asset Management and Custody Banks); Yield Lab, LLC (Asset Management and Custody Banks)</t>
  </si>
  <si>
    <t>3one4Capital Advisors LLP (Financial Buyer); Antares Investments Pte. Ltd. (Strategic Buyer); Genting Ventures (Financial Buyer); Omnivore Capital Management Advisors Private Limited (Financial Buyer); Wavemaker Partners, LLC (Financial Buyer); Yield Lab, LLC (Financial Buyer)</t>
  </si>
  <si>
    <t>3one4Capital Advisors LLP (Financials); Genting Ventures (Financials); Omnivore Capital Management Advisors Private Limited (Financials); Wavemaker Partners, LLC (Financials); Yield Lab, LLC (Financials)</t>
  </si>
  <si>
    <t>3one4Capital Advisors LLP (India); Antares Investments Pte. Ltd. (Singapore); Genting Ventures (Singapore); Omnivore Capital Management Advisors Private Limited (India); Wavemaker Partners, LLC (United States); Yield Lab, LLC (United States)</t>
  </si>
  <si>
    <t>IQTR1759296793</t>
  </si>
  <si>
    <t>IQTR1786873480</t>
  </si>
  <si>
    <t>Eagle Business Solutions, LLC</t>
  </si>
  <si>
    <t>Eagle Business Solutions, LLC operates as an IT consulting and services company. It offers computer system design and related services. It was formerly known as Eagle Consulting Group, LLC and changed its name to Eagle Business Solutions, LLC in June 2003. It was founded in 2003 and is headquartered in Saint Petersburg, Florida.</t>
  </si>
  <si>
    <t>IQTR1759299323</t>
  </si>
  <si>
    <t>Cognitive Credit Ltd.</t>
  </si>
  <si>
    <t>Hearst Ventures; Pentech Ventures LLP; XTX Ventures</t>
  </si>
  <si>
    <t>Cognitive Credit Ltd. develops and markets web based application software for institutional credit investors. It combines fundamental data in the market with real-time updates and analytics to provides insights corporate credit analysis. The company also provides financial models with annual and interim financial data, supplemented with derived credit metrics and summary information. Cognitive Credit Limited was incorporated in 2017 and is based in London, United Kingdom.</t>
  </si>
  <si>
    <t>Hearst Ventures (Asset Management and Custody Banks); Pentech Ventures LLP (Asset Management and Custody Banks); XTX Ventures (Asset Management and Custody Banks)</t>
  </si>
  <si>
    <t>Hearst Ventures (Financial Buyer); Pentech Ventures LLP (Financial Buyer); XTX Ventures (Financial Buyer)</t>
  </si>
  <si>
    <t>Hearst Ventures (Financials); Pentech Ventures LLP (Financials); XTX Ventures (Financials)</t>
  </si>
  <si>
    <t>Hearst Ventures (United States); Pentech Ventures LLP (United Kingdom); XTX Ventures (United Kingdom)</t>
  </si>
  <si>
    <t>IQTR1759299938</t>
  </si>
  <si>
    <t>Uncrowd Limited</t>
  </si>
  <si>
    <t>Matrix Capital Limited; Begin Capital Partners; Arete Capital Partners LLP</t>
  </si>
  <si>
    <t>Uncrowd Limited designs and develops an enterprise SaaS/PaaS customer analytics platform that explains and predicts customer preference between brands. The company was founded in 2017 and is based in London, United Kingdom.</t>
  </si>
  <si>
    <t>Arete Capital Partners LLP (Asset Management and Custody Banks); Begin Capital Partners (Asset Management and Custody Banks); Matrix Capital Limited (Asset Management and Custody Banks)</t>
  </si>
  <si>
    <t>Arete Capital Partners LLP (Financial Buyer); Begin Capital Partners (Financial Buyer); Matrix Capital Limited (Strategic Buyer)</t>
  </si>
  <si>
    <t>Arete Capital Partners LLP (Financials); Begin Capital Partners (Financials); Matrix Capital Limited (Financials)</t>
  </si>
  <si>
    <t>Arete Capital Partners LLP (United Kingdom); Begin Capital Partners (United Kingdom); Matrix Capital Limited (United Kingdom)</t>
  </si>
  <si>
    <t>IQTR1759300123</t>
  </si>
  <si>
    <t>Zestl Software Private Limited</t>
  </si>
  <si>
    <t>JSW Ventures; RiSo Capital LLC</t>
  </si>
  <si>
    <t>Zestl Software Private Limited develops an enterprise software-as-a-service (SaaS) platform for automated workflows. It offers Zvolv, a workflow automation platform that helps large enterprises to create automated solutions for people-centric and data-centric processes. The company serves customers in retail, healthcare, HR, finance, manufacturing, and F&amp;B industries. The company was incorporated in 2015 and is based in Pune, India.</t>
  </si>
  <si>
    <t>JSW Ventures (Asset Management and Custody Banks); RiSo Capital LLC (Asset Management and Custody Banks)</t>
  </si>
  <si>
    <t>JSW Ventures (Financial Buyer); RiSo Capital LLC (Financial Buyer)</t>
  </si>
  <si>
    <t>JSW Ventures (Financials); RiSo Capital LLC (Financials)</t>
  </si>
  <si>
    <t>JSW Ventures (India); RiSo Capital LLC (United States)</t>
  </si>
  <si>
    <t>IQTR1759303010</t>
  </si>
  <si>
    <t>Jina AI</t>
  </si>
  <si>
    <t>Canaan Management, Inc.; Granite Asia; Shanghai Yunqi Investment Management Co., Ltd.; SAP.iO Fund; Mango Capital</t>
  </si>
  <si>
    <t>Jina AI, a neural search company, develops cloud-native neural search powered by artificial intelligence and deep learning. The company was founded in 2020 and is based in Beijing, China. Jina AI GmbH develops and provides a cloud-native neural search powered by AI and deep learning. It offers products, such as Jina, a cloud-native neural search framework for any kind of data; Finetunner, finetuning any DNN for better embedding on neural search tasks; and Jina Hub, that offers multiple indexers for different use-cases. The company was incorporated in 2020 and is based in Berlin, Germany with additional offices in Beijing and Shenzhen, China.</t>
  </si>
  <si>
    <t>Canaan Management, Inc. (Asset Management and Custody Banks); Granite Asia (Asset Management and Custody Banks); Mango Capital (Asset Management and Custody Banks); SAP.iO Fund (Asset Management and Custody Banks); Shanghai Yunqi Investment Management Co., Ltd. (Asset Management and Custody Banks)</t>
  </si>
  <si>
    <t>Canaan Management, Inc. (Financial Buyer); Granite Asia (Financial Buyer); Mango Capital (Financial Buyer); SAP.iO Fund (Financial Buyer); Shanghai Yunqi Investment Management Co., Ltd. (Financial Buyer)</t>
  </si>
  <si>
    <t>Canaan Management, Inc. (Financials); Granite Asia (Financials); Mango Capital (Financials); SAP.iO Fund (Financials); Shanghai Yunqi Investment Management Co., Ltd. (Financials)</t>
  </si>
  <si>
    <t>Canaan Management, Inc. (United States); Granite Asia (Singapore); Mango Capital (United States); SAP.iO Fund (United States); Shanghai Yunqi Investment Management Co., Ltd. (China)</t>
  </si>
  <si>
    <t>IQTR1759303126</t>
  </si>
  <si>
    <t>Video Intelligence AG</t>
  </si>
  <si>
    <t>Outbrain Inc. (NasdaqGS:OB)</t>
  </si>
  <si>
    <t>Video Intelligence is a contextual video platform that connects publishers, content creators, and brands. Their contextual matching engine finds videos that complement page text, increasing engagement for publishers and providing new distribution outlets for content creators. Advertisers can reach attentive audiences, resulting in longer user site visits. Using machine learning, Video Intelligence helps over 1,000 web publishers and 200 video creators deliver millions of contextual video stories daily.</t>
  </si>
  <si>
    <t>IQTR1759306145</t>
  </si>
  <si>
    <t>Schwarz Unternehmenskommunikation GmbH &amp; Co. KG</t>
  </si>
  <si>
    <t>As of November 22, 2021, XM Cyber Ltd. operates as a subsidiary of Schwarz Unternehmenskommunikation GmbH &amp; Co. KG.</t>
  </si>
  <si>
    <t>IQTR1759308229</t>
  </si>
  <si>
    <t>Almond Solutions Private Limited</t>
  </si>
  <si>
    <t>Almond Solutions Private Limited operates as a technology transformation company that provides VIGITAL engagement platforms, last-mile digital enablement solutions, and mar-tech products and services. The company offers products, such as virtex, vingage, vgift, vouch, and vider. The company offers services, such as technology enhancement, loyalty and rewards, virtual and hybrid events, digital sampling, digital marketing, and nano influencer education. The company was incorporated in 2015 and is based in Gurugram, India.</t>
  </si>
  <si>
    <t>IQTR1759312607</t>
  </si>
  <si>
    <t>TickTrade Systems Inc.</t>
  </si>
  <si>
    <t>smartTrade Technologies SAS</t>
  </si>
  <si>
    <t>TickTrade Systems Inc. designs and develops e-Trading software as a service (SaaS) platform. The company was founded in 2013 and is based in Toronto, Canada. As of November 22, 2021, TickTrade Systems Inc. operates as a subsidiary of smartTrade Technologies SAS.</t>
  </si>
  <si>
    <t>IQTR1759317240</t>
  </si>
  <si>
    <t>OutPoint Inc.</t>
  </si>
  <si>
    <t>Tuesday Capital; Mistral Venture Partners Inc.; Entrepreneur First Operations Limited; MGV Capital, LLC</t>
  </si>
  <si>
    <t>OutPoint Inc. develops OutPoint, a data science suite focused on predictive modelling of marketing investments for B2C brands. Its platform’s machine learning-enabled media mix models help users to optimize their cross-channel budget for incremental value and marginal performance. The company was incorporated in 2020 and is based in Toronto, Canada.</t>
  </si>
  <si>
    <t>Entrepreneur First Operations Limited (Asset Management and Custody Banks); MGV Capital, LLC (Asset Management and Custody Banks); Mistral Venture Partners Inc. (Asset Management and Custody Banks); Tuesday Capital (Asset Management and Custody Banks)</t>
  </si>
  <si>
    <t>Entrepreneur First Operations Limited (Financial Buyer); MGV Capital, LLC (Financial Buyer); Mistral Venture Partners Inc. (Financial Buyer); Tuesday Capital (Financial Buyer)</t>
  </si>
  <si>
    <t>Entrepreneur First Operations Limited (Financials); MGV Capital, LLC (Financials); Mistral Venture Partners Inc. (Financials); Tuesday Capital (Financials)</t>
  </si>
  <si>
    <t>Entrepreneur First Operations Limited (United Kingdom); MGV Capital, LLC (United States); Mistral Venture Partners Inc. (Canada); Tuesday Capital (United States)</t>
  </si>
  <si>
    <t>IQTR1759318685</t>
  </si>
  <si>
    <t>Scytale Ventures; Crypto.com Capital; Zero Knowledge Validation Limited; Morningstar Ventures; Informal Systems Inc.</t>
  </si>
  <si>
    <t>Crypto.com Capital (Asset Management and Custody Banks); Informal Systems Inc. (Application Software); Morningstar Ventures (Asset Management and Custody Banks); Scytale Ventures (Asset Management and Custody Banks); Zero Knowledge Validation Limited (Data Processing and Outsourced Services)</t>
  </si>
  <si>
    <t>Crypto.com Capital (Financial Buyer); Informal Systems Inc. (Strategic Buyer); Morningstar Ventures (Financial Buyer); Scytale Ventures (Financial Buyer); Zero Knowledge Validation Limited (Strategic Buyer)</t>
  </si>
  <si>
    <t>Crypto.com Capital (Financials); Informal Systems Inc. (Information Technology); Morningstar Ventures (Financials); Scytale Ventures (Financials); Zero Knowledge Validation Limited (Industrials)</t>
  </si>
  <si>
    <t>Crypto.com Capital (Hong Kong); Informal Systems Inc. (Canada); Morningstar Ventures (United Arab Emirates); Scytale Ventures (Slovakia); Zero Knowledge Validation Limited (United Kingdom)</t>
  </si>
  <si>
    <t>IQTR1759318899</t>
  </si>
  <si>
    <t>Salesken Technologies Private Limited</t>
  </si>
  <si>
    <t>Peak XV Partners Operations LLC; M12</t>
  </si>
  <si>
    <t>Salesken Technologies Private Limited develops and offers a sales conversation AI software solution. It provides lead scoring insights for inside sales and marketing, real time sales coaching for salespeople, conversational analytics for sales managers, and automated playbook execution for sales coaches. The company was founded in 2018 and is based in Bengaluru, India.</t>
  </si>
  <si>
    <t>M12 (Asset Management and Custody Banks); Peak XV Partners Operations LLC (Asset Management and Custody Banks)</t>
  </si>
  <si>
    <t>M12 (Financial Buyer); Peak XV Partners Operations LLC (Financial Buyer)</t>
  </si>
  <si>
    <t>M12 (Financials); Peak XV Partners Operations LLC (Financials)</t>
  </si>
  <si>
    <t>M12 (United States); Peak XV Partners Operations LLC (India)</t>
  </si>
  <si>
    <t>IQTR1759320209</t>
  </si>
  <si>
    <t>rewardStyle, Inc.</t>
  </si>
  <si>
    <t>rewardStyle, Inc. develops and operates a marketing platform. The company provides services, such as publishing and monetizing their digital brands, maximizing market potential by providing an ecosystem of technology, and strategic growth consulting services. It also offers the LTK Score, a market research tool to compare and benchmark a brand's influence. The company serves beauty, home, women's fashion, men's fashion, consumer packaged goods, and the travel industry. rewardStyle, Inc. was founded in 2011 and is based in Dallas, Texas with additional locations in London, United Kingdom and Berlin, Germany.</t>
  </si>
  <si>
    <t>IQTR1759321615</t>
  </si>
  <si>
    <t>Arceo Labs, Inc.</t>
  </si>
  <si>
    <t>Charles River Ventures, Inc.; General Catalyst Group Management, LLC; Lightspeed Ventures, LLC; The Founders Fund, LLC; Intact Ventures Inc.; Shield Capital Partners</t>
  </si>
  <si>
    <t>Arceo Labs, Inc. through its brand Arceo provides cyber security and cyber analytics services to insurance industry firms. The company also provides service to cyber insurance brokers and carriers to assess, underwrite, manage cyber risks, artificial intelligence, and workflow automation. Arceo Labs, Inc. was incorporated in 2016 and is headquartered in San Francisco, California.</t>
  </si>
  <si>
    <t>Charles River Ventures, Inc. (Asset Management and Custody Banks); General Catalyst Group Management, LLC (Asset Management and Custody Banks); Intact Ventures Inc. (Asset Management and Custody Banks); Lightspeed Ventures, LLC (Asset Management and Custody Banks); Shield Capital Partners (Asset Management and Custody Banks); The Founders Fund, LLC (Asset Management and Custody Banks)</t>
  </si>
  <si>
    <t>Charles River Ventures, Inc. (Financial Buyer); General Catalyst Group Management, LLC (Financial Buyer); Intact Ventures Inc. (Financial Buyer); Lightspeed Ventures, LLC (Financial Buyer); Shield Capital Partners (Financial Buyer); The Founders Fund, LLC (Financial Buyer)</t>
  </si>
  <si>
    <t>Charles River Ventures, Inc. (Financials); General Catalyst Group Management, LLC (Financials); Intact Ventures Inc. (Financials); Lightspeed Ventures, LLC (Financials); Shield Capital Partners (Financials); The Founders Fund, LLC (Financials)</t>
  </si>
  <si>
    <t>Charles River Ventures, Inc. (United States); General Catalyst Group Management, LLC (United States); Intact Ventures Inc. (Canada); Lightspeed Ventures, LLC (United States); Shield Capital Partners (United States); The Founders Fund, LLC (United States)</t>
  </si>
  <si>
    <t>IQTR1759324317</t>
  </si>
  <si>
    <t>Mouro Capital; MS&amp;AD Ventures Inc.</t>
  </si>
  <si>
    <t>Mouro Capital (Asset Management and Custody Banks); MS&amp;AD Ventures Inc. (Asset Management and Custody Banks)</t>
  </si>
  <si>
    <t>Mouro Capital (Financial Buyer); MS&amp;AD Ventures Inc. (Financial Buyer)</t>
  </si>
  <si>
    <t>Mouro Capital (Financials); MS&amp;AD Ventures Inc. (Financials)</t>
  </si>
  <si>
    <t>Mouro Capital (United Kingdom); MS&amp;AD Ventures Inc. (United States)</t>
  </si>
  <si>
    <t>IQTR1759325464</t>
  </si>
  <si>
    <t>Index Ventures SA; OMERS Ventures Management, Inc.; FJ Labs, Inc.; Moving Capital</t>
  </si>
  <si>
    <t>FJ Labs, Inc. (Asset Management and Custody Banks); Index Ventures SA (Asset Management and Custody Banks); Moving Capital (Asset Management and Custody Banks); OMERS Ventures Management, Inc. (Asset Management and Custody Banks)</t>
  </si>
  <si>
    <t>FJ Labs, Inc. (Financial Buyer); Index Ventures SA (Financial Buyer); Moving Capital (Financial Buyer); OMERS Ventures Management, Inc. (Financial Buyer)</t>
  </si>
  <si>
    <t>FJ Labs, Inc. (Financials); Index Ventures SA (Financials); Moving Capital (Financials); OMERS Ventures Management, Inc. (Financials)</t>
  </si>
  <si>
    <t>FJ Labs, Inc. (United States); Index Ventures SA (Switzerland); Moving Capital (United States); OMERS Ventures Management, Inc. (Canada)</t>
  </si>
  <si>
    <t>IQTR1759325895</t>
  </si>
  <si>
    <t>Fractional, Inc.</t>
  </si>
  <si>
    <t>Charles River Ventures, Inc.; Global Founders Capital Management GmbH; Y Combinator Management, LLC; Goodwater Capital, LLC; Soma Capital Management, LLC; Contrary, LLC; Unusual Ventures</t>
  </si>
  <si>
    <t>Fractional, Inc. develops social platform for fractional ownership of investment properties. It offers to connect owners of real property with people seeking to co-own and co-purchase real property. The company was incorporated in 2020 and is based in Fremont, California.</t>
  </si>
  <si>
    <t>Charles River Ventures, Inc. (Asset Management and Custody Banks); Contrary, LLC (Asset Management and Custody Banks); Global Founders Capital Management GmbH (Asset Management and Custody Banks); Goodwater Capital, LLC (Asset Management and Custody Banks); Soma Capital Management, LLC (Asset Management and Custody Banks); Unusual Ventures (Asset Management and Custody Banks); Y Combinator Management, LLC (Asset Management and Custody Banks)</t>
  </si>
  <si>
    <t>Charles River Ventures, Inc. (Financial Buyer); Contrary, LLC (Financial Buyer); Global Founders Capital Management GmbH (Financial Buyer); Goodwater Capital, LLC (Financial Buyer); Soma Capital Management, LLC (Financial Buyer); Unusual Ventures (Financial Buyer); Y Combinator Management, LLC (Financial Buyer)</t>
  </si>
  <si>
    <t>Charles River Ventures, Inc. (Financials); Contrary, LLC (Financials); Global Founders Capital Management GmbH (Financials); Goodwater Capital, LLC (Financials); Soma Capital Management, LLC (Financials); Unusual Ventures (Financials); Y Combinator Management, LLC (Financials)</t>
  </si>
  <si>
    <t>Charles River Ventures, Inc. (United States); Contrary, LLC (United States); Global Founders Capital Management GmbH (Germany); Goodwater Capital, LLC (United States); Soma Capital Management, LLC (United States); Unusual Ventures (United States); Y Combinator Management, LLC (United States)</t>
  </si>
  <si>
    <t>IQTR1759326127</t>
  </si>
  <si>
    <t>AutoCloud, Inc.</t>
  </si>
  <si>
    <t>B Capital Group Management, L.P.; Moxxie Ventures Management, LLC; Uncorrelated Ventures; ANIMO Ventures</t>
  </si>
  <si>
    <t>AutoCloud, Inc. designs, develops, and provides a cloud visibility and intelligence platform that allows users to visualize, track, and query their cloud infrastructure. Its features include 3D cloud infrastructure diagrams, visualization security and compliance, GraphQL API for cloud data, and cloud change tracking. The company was founded in 2019 and is based in Chicago, Illinois.</t>
  </si>
  <si>
    <t>ANIMO Ventures (Asset Management and Custody Banks); B Capital Group Management, L.P. (Asset Management and Custody Banks); Moxxie Ventures Management, LLC (Asset Management and Custody Banks); Uncorrelated Ventures (Asset Management and Custody Banks)</t>
  </si>
  <si>
    <t>ANIMO Ventures (Financial Buyer); B Capital Group Management, L.P. (Financial Buyer); Moxxie Ventures Management, LLC (Financial Buyer); Uncorrelated Ventures (Financial Buyer)</t>
  </si>
  <si>
    <t>ANIMO Ventures (Financials); B Capital Group Management, L.P. (Financials); Moxxie Ventures Management, LLC (Financials); Uncorrelated Ventures (Financials)</t>
  </si>
  <si>
    <t>ANIMO Ventures (United States); B Capital Group Management, L.P. (United States); Moxxie Ventures Management, LLC (United States); Uncorrelated Ventures (United States)</t>
  </si>
  <si>
    <t>IQTR1759346648</t>
  </si>
  <si>
    <t>Shield-IoT Ltd.</t>
  </si>
  <si>
    <t>Akamai Capital LLC; Springtide Ventures s.r.o.; Bloc Ventures Limited; NextLeap Ventures</t>
  </si>
  <si>
    <t>Shield-IoT Ltd. develops an IoT embedded device-level security solution that enables device manufacturers to secure their devices. It offers The ShieldIOT, a software security platform that enables service providers, IoT brands, and integrators to secure complex connected device networks. The company’s platform also comprises ShieldCenter, a centralized security management module; and the ShieldSupervisor, a device-level agent module. In addition, it offers device security, including application sandbox, device resources protection, device-level Firewall, VPN secured communication, and disk encryption and protection; fleet monitoring, such as device and fleet-level monitoring and alerts, customer security and operational policies, software and firmware updates, and automatic security updates; and threat prevention, including early detection of cyber and operational threats by monitoring changes in device traffic, resource, logs, health, and network-wide behaviour. The company serves application vendors, device manufacturers, and IoT markets; and smart homes, smart cities, smart lighting, healthcare and medical, transportation and shipping, and retail industries. Shield-IoT Ltd. was founded in 2017 and is based in Tel Aviv, Israel.</t>
  </si>
  <si>
    <t>Akamai Capital LLC (Asset Management and Custody Banks); Bloc Ventures Limited (Asset Management and Custody Banks); NextLeap Ventures (Asset Management and Custody Banks); Springtide Ventures s.r.o. (Asset Management and Custody Banks)</t>
  </si>
  <si>
    <t>Akamai Capital LLC (Financial Buyer); Bloc Ventures Limited (Financial Buyer); NextLeap Ventures (Financial Buyer); Springtide Ventures s.r.o. (Financial Buyer)</t>
  </si>
  <si>
    <t>Akamai Capital LLC (Financials); Bloc Ventures Limited (Financials); NextLeap Ventures (Financials); Springtide Ventures s.r.o. (Financials)</t>
  </si>
  <si>
    <t>Akamai Capital LLC (United States); Bloc Ventures Limited (United Kingdom); NextLeap Ventures (Israel); Springtide Ventures s.r.o. (Czech Republic)</t>
  </si>
  <si>
    <t>IQTR1759346683</t>
  </si>
  <si>
    <t>Integra Partners; TNB Aura; Blauwpark Partners Pte. Ltd.; Resolution Ventures</t>
  </si>
  <si>
    <t>Blauwpark Partners Pte. Ltd. (Asset Management and Custody Banks); Integra Partners (Asset Management and Custody Banks); Resolution Ventures (Asset Management and Custody Banks); TNB Aura (Asset Management and Custody Banks)</t>
  </si>
  <si>
    <t>Blauwpark Partners Pte. Ltd. (Financial Buyer); Integra Partners (Financial Buyer); Resolution Ventures (Financial Buyer); TNB Aura (Financial Buyer)</t>
  </si>
  <si>
    <t>Blauwpark Partners Pte. Ltd. (Financials); Integra Partners (Financials); Resolution Ventures (Financials); TNB Aura (Financials)</t>
  </si>
  <si>
    <t>Blauwpark Partners Pte. Ltd. (Singapore); Integra Partners (Singapore); Resolution Ventures (Singapore); TNB Aura (Singapore)</t>
  </si>
  <si>
    <t>IQTR1786878616</t>
  </si>
  <si>
    <t>Miracle A/S</t>
  </si>
  <si>
    <t>Miracle A/S provides information technology and services, such as integration solution, enterprise resource planning, database service, and hosting services. The company was founded in 2000 and is based in Ballerup, Denmark. As of July 1, 2022, Miracle A/S operates as a subsidiary of Knowit AB (publ).</t>
  </si>
  <si>
    <t>IQTR1759367877</t>
  </si>
  <si>
    <t>Webdata Solutions GmbH</t>
  </si>
  <si>
    <t>Vistex, Inc.</t>
  </si>
  <si>
    <t>Webdata Solutions GmbH develops software solutions for collecting, analyzing, and structuring product information on the Internet worldwide. The company offers blackbee solutions for Internet pricing and market analysis. Its solutions enable e-commerce retailers and manufacturers in baby and kids supplies, beauty and wellness, DIY and garden, electronics and computers, fashion and accessories, home and living, pet supplies, and sports and outdoor industry sectors. The company was founded in 2012 and is based in Leipzig, Germany. As of November 22, 2021, Webdata Solutions GmbH operates as a subsidiary of Vistex, Inc..</t>
  </si>
  <si>
    <t>IQTR1759462595</t>
  </si>
  <si>
    <t>OptiFunder Corp.</t>
  </si>
  <si>
    <t>OptiFunder Corp. provides Warehouse Management Platform for residential mortgage originators. The company automates and optimize the use of short term funding facilities for independent mortgage companies. OptiFunder Corp. was incorporated in 2018 and is headquartered in Creve Coeur, Missouri.</t>
  </si>
  <si>
    <t>IQTR1759483629</t>
  </si>
  <si>
    <t>Centra Technology AB</t>
  </si>
  <si>
    <t>Centra Technology AB develops an E-commerce software for consumer goods brands. The company through its software enables direct to consumer and wholesale operations. Centra Technology AB was founded in 2016 and is based in Stockholm, Sweden.</t>
  </si>
  <si>
    <t>IQTR1759584703</t>
  </si>
  <si>
    <t>Shorooq Partners</t>
  </si>
  <si>
    <t>IQTR1786891656</t>
  </si>
  <si>
    <t>180 Degree Marketing Pty Ltd</t>
  </si>
  <si>
    <t>Locafy Limited (NasdaqCM:LCFY)</t>
  </si>
  <si>
    <t>180 Degree Marketing Pty Ltd operates in the internet services and infrastructure industry that provides in creating digital search results and growth for businesses with optimized technology. The company was founded in 2016 and is based in Canberra, Australia. As of June 14, 2022, 180 Degree Marketing Pty Ltd operates as a subsidiary of Locafy Limited.</t>
  </si>
  <si>
    <t>IQTR1759719313</t>
  </si>
  <si>
    <t>Invu Services Limited</t>
  </si>
  <si>
    <t>Invu Services Limited develops Electronic Document Management (EDM), Accounts Payable (AP), and Purchasing solutions for a range of sectors. Invu Services Limited was founded in 1997 and is based in Northampton, United Kingdom. As of November 22, 2021, Invu Services Limited operates as a subsidiary of Agilico.</t>
  </si>
  <si>
    <t>IQTR1759738091</t>
  </si>
  <si>
    <t>Ibexa</t>
  </si>
  <si>
    <t>Ibexa designs and develops B2B digital experience solutions. It offers eZ Platform, providing personalization, content engine, e-commerce, website factory, and application engine capabilities. The company also provides support and maintenance, professional, and training services. Additionally, it provides a modular content management system. It serves executives, online digital strategists, marketing professionals, and business systems managers; and retail and consumer, governmental, non-profit and education, finance, service, and media and entertainment industries worldwide. It was formerly known as eZ Systems AS and changed its name to Ibexa in April 2020. The company was founded in 1999 and is based in Skien, Norway with additional offices in Brooklyn, New York; Oslo, Norway; Köln, Germany; Paris and Lyon, France; Katowice and Kraków, Poland; and Tokyo, Japan. As of November 22, 2021, Ibexa operates as a subsidiary of Qntm Group Ab.</t>
  </si>
  <si>
    <t>IQTR1760282911</t>
  </si>
  <si>
    <t>IQTR1786894345</t>
  </si>
  <si>
    <t>Business Impact, Inc.</t>
  </si>
  <si>
    <t>Business Impact, Inc. provides end-to-end business intelligence and data warehouse solutions. The company was incorporated in 2005 and is based in Chapel Hill, North Carolina. Business Impact, Inc. operates as a subsidiary of Andavi Solutions, LLC.</t>
  </si>
  <si>
    <t>IQTR1760344062</t>
  </si>
  <si>
    <t>Kido Dynamics SA</t>
  </si>
  <si>
    <t>B4Motion, S.A.; Boundary Holding SARL SPF; Spicehaus Partners AG</t>
  </si>
  <si>
    <t>Kido Dynamics SA operates as a data analytics platform. The company enables the companies, governments, and public institutions to understand the people’s mobility patterns through machine learning technologies. The company offers various applications for industries, including Smart Cities that offers origin analysis, pedestrian flow patterns, and urban development; Smart Mobility that offers road management and urban transportation; Location Intelligence that offers people flow patterns, and traffic measurement; and Smart Tourism that offers hospitality services. Kido Dynamics SA was founded in 2018 and is based in Lausanne, Switzerland with additional offices at Madrid, Sao Paulo, and Buenos Aires.</t>
  </si>
  <si>
    <t>B4Motion, S.A. (Asset Management and Custody Banks); Boundary Holding SARL SPF (Asset Management and Custody Banks); Spicehaus Partners AG (Asset Management and Custody Banks)</t>
  </si>
  <si>
    <t>B4Motion, S.A. (Financial Buyer); Boundary Holding SARL SPF (Financial Buyer); Spicehaus Partners AG (Financial Buyer)</t>
  </si>
  <si>
    <t>B4Motion, S.A. (Financials); Boundary Holding SARL SPF (Financials); Spicehaus Partners AG (Financials)</t>
  </si>
  <si>
    <t>B4Motion, S.A. (Spain); Boundary Holding SARL SPF (Luxembourg); Spicehaus Partners AG (Switzerland)</t>
  </si>
  <si>
    <t>IQTR1760477078</t>
  </si>
  <si>
    <t>IQTR1760806895</t>
  </si>
  <si>
    <t>DataPrime, Inc.</t>
  </si>
  <si>
    <t>DataPrime, Inc. offers Data Science as a Service solutions. It offers advanced analytics, such as data strategy, data acquisition, data warehousing, and data mining; and systems integration, scaling, data maturity assessments, and data roadmaps. It also offers recruiting and data science contract services to businesses. The company was founded in 2018 and is based in Leesburg, Virginia.</t>
  </si>
  <si>
    <t>IQTR1760896743</t>
  </si>
  <si>
    <t>Independent Community Bankers Of America; Leawood Venture Capital LLC; First In Capital; SYN Ventures; BankTech Ventures, LP</t>
  </si>
  <si>
    <t>BankTech Ventures, LP (Asset Management and Custody Banks); First In Capital (Asset Management and Custody Banks); Independent Community Bankers Of America (Diversified Support Services); Leawood Venture Capital LLC (Asset Management and Custody Banks); SYN Ventures (Asset Management and Custody Banks)</t>
  </si>
  <si>
    <t>BankTech Ventures, LP (Financial Buyer); First In Capital (Financial Buyer); Independent Community Bankers Of America (Strategic Buyer); Leawood Venture Capital LLC (Financial Buyer); SYN Ventures (Financial Buyer)</t>
  </si>
  <si>
    <t>BankTech Ventures, LP (Financials); First In Capital (Financials); Independent Community Bankers Of America (Industrials); Leawood Venture Capital LLC (Financials); SYN Ventures (Financials)</t>
  </si>
  <si>
    <t>BankTech Ventures, LP (United States); First In Capital (United States); Independent Community Bankers Of America (United States); Leawood Venture Capital LLC (United States); SYN Ventures (United States)</t>
  </si>
  <si>
    <t>IQTR1760904187</t>
  </si>
  <si>
    <t>CEI Ventures, Inc.; Maine Venture Fund; Momenta Ventures AG</t>
  </si>
  <si>
    <t>CEI Ventures, Inc. (Asset Management and Custody Banks); Maine Venture Fund (Asset Management and Custody Banks); Momenta Ventures AG (Asset Management and Custody Banks)</t>
  </si>
  <si>
    <t>CEI Ventures, Inc. (Financial Buyer); Maine Venture Fund (Financial Buyer); Momenta Ventures AG (Financial Buyer)</t>
  </si>
  <si>
    <t>CEI Ventures, Inc. (Financials); Maine Venture Fund (Financials); Momenta Ventures AG (Financials)</t>
  </si>
  <si>
    <t>CEI Ventures, Inc. (United States); Maine Venture Fund (United States); Momenta Ventures AG (Switzerland)</t>
  </si>
  <si>
    <t>IQTR1760946822</t>
  </si>
  <si>
    <t>Buf Technologies, Inc.</t>
  </si>
  <si>
    <t>Lightspeed Ventures, LLC; Lux Capital Management, LLC; Tiger Global Management, LLC; Greenoaks Capital Partners LLC; Haystack Ventures; Addition, L.P.</t>
  </si>
  <si>
    <t>Buf Technologies, Inc. develops an application programming interface (API) management platform to create, maintain, and consume APIs with a protocol buffer ecosystem. It provides an API tool that enforces linting and breaking change detection; centrally managed dependencies with automatically enforced forwards and backwards compatibility to ensure clients never break; and generated CLIs, documentation, validation, custom plugins, mock servers, and stress testing. The company was incorporated in 2020 and is based in Buffalo, New York.</t>
  </si>
  <si>
    <t>Addition, L.P. (Asset Management and Custody Banks); Greenoaks Capital Partners LLC (Asset Management and Custody Banks); Haystack Ventures (Asset Management and Custody Banks); Lightspeed Ventures, LLC (Asset Management and Custody Banks); Lux Capital Management, LLC (Asset Management and Custody Banks); Tiger Global Management, LLC (Asset Management and Custody Banks)</t>
  </si>
  <si>
    <t>Addition, L.P. (Financial Buyer); Greenoaks Capital Partners LLC (Financial Buyer); Haystack Ventures (Financial Buyer); Lightspeed Ventures, LLC (Financial Buyer); Lux Capital Management, LLC (Financial Buyer); Tiger Global Management, LLC (Financial Buyer)</t>
  </si>
  <si>
    <t>Addition, L.P. (Financials); Greenoaks Capital Partners LLC (Financials); Haystack Ventures (Financials); Lightspeed Ventures, LLC (Financials); Lux Capital Management, LLC (Financials); Tiger Global Management, LLC (Financials)</t>
  </si>
  <si>
    <t>Addition, L.P. (United States); Greenoaks Capital Partners LLC (United States); Haystack Ventures (United States); Lightspeed Ventures, LLC (United States); Lux Capital Management, LLC (United States); Tiger Global Management, LLC (United States)</t>
  </si>
  <si>
    <t>IQTR1761064984</t>
  </si>
  <si>
    <t>Modern Human Inc.</t>
  </si>
  <si>
    <t>Modern Human Inc., doing business as Ancient Ritual, develops and operates a meditation and home-wellness application. The company’s application offers infrared heat, guided meditations, stories and programs, aromatherapy, chromotherapy, sound baths, and vibrations to reduce stress. The company was founded in 2019 and is based in San Francisco, California.</t>
  </si>
  <si>
    <t>IQTR1761133774</t>
  </si>
  <si>
    <t>IQTR1761549067</t>
  </si>
  <si>
    <t>IQTR1762656915</t>
  </si>
  <si>
    <t>Candotech Pty Ltd</t>
  </si>
  <si>
    <t>Candotech Pty Ltd, a software company, develops and builds an artificial intelligence (AI)-powered SaaS platform for residential real estate agencies in Australia and New Zealand. The company offers Rita, a cloud-based subscription software product for residential real estate agencies used for automating processes and performing various sales, administration, and property management tasks. Its AI-powered automation platform also analyzes various data assets and applies AI techniques to help create and manage opportunities for sellers, buyers, landlords, and tenants. Candotech Pty Ltd was formerly known as Therentrollmarket Pty. Ltd. The company was incorporated in 2015 and is headquartered in Teneriffe, Australia. As of November 19, 2021, Candotech Pty Ltd operates as a subsidiary of CoreLogic, Inc.</t>
  </si>
  <si>
    <t>IQTR1764040117</t>
  </si>
  <si>
    <t>Go School S.A.</t>
  </si>
  <si>
    <t>Colegium S.A.</t>
  </si>
  <si>
    <t>Go School S.A. develops a software as a service platform for academic management. It provides school management system that allows tracking of students on issues, such as assists, penalties, and assessments. Its platform also allows tracing of directors, teachers, professors, non-teachers, and parents. The company was founded in 2010 and is based in Mendoza, Argentina. As of November 22, 2021, Go School S.A. operates as a subsidiary of Colegium S.A.</t>
  </si>
  <si>
    <t>IQTR1765790099</t>
  </si>
  <si>
    <t>ZERO defects GmbH</t>
  </si>
  <si>
    <t>Next Big Thing AG; about ZERO UG (haftungsbeschränkt)</t>
  </si>
  <si>
    <t>ZERO defects GmbH develops and offers modular and platform-based applications that offer manufacturing process security and traceability. The company was founded in 2021 and is based in Berlin, Germany.</t>
  </si>
  <si>
    <t>about ZERO UG (haftungsbeschränkt) (Application Software); Next Big Thing AG (Asset Management and Custody Banks)</t>
  </si>
  <si>
    <t>about ZERO UG (haftungsbeschränkt) (Strategic Buyer); Next Big Thing AG (Financial Buyer)</t>
  </si>
  <si>
    <t>about ZERO UG (haftungsbeschränkt) (Information Technology); Next Big Thing AG (Financials)</t>
  </si>
  <si>
    <t>about ZERO UG (haftungsbeschränkt) (Germany); Next Big Thing AG (Germany)</t>
  </si>
  <si>
    <t>IQTR1769591778</t>
  </si>
  <si>
    <t>TAP Sound System SAS</t>
  </si>
  <si>
    <t>TAP Sound System SAS develops software solutions which enable Bluetooth protocol to allow multiple devices to connect to a single source. The company’s product includes Tempow Audio Profile (TAP) which is a software-only Bluetooth solution that allows users to broadcast and sync any audio stream to multiple Bluetooth speakers and headphones regardless of manufacturer, and individually control every connected device from a single screen. Further, it offers multi streaming audio which streams music from one smartphone to several Bluetooth speakers and headphones; multi-languages translation that offers real time translations; conference call app; multi-player karaoke app; True Wireless ear buds; and Bluetooth low energy audio using Bluetooth low energy to stream music. Further, the company allows to stream music through many speakers simultaneously, controlling the direction, and volume through a single application. TAP Sound System SAS was founded in 2016 and is based in Paris, France with additional operations in San Francisco, California. As of May 31, 2021, TAP Sound System SAS operates as a subsidiary of Google LLC.</t>
  </si>
  <si>
    <t>IQTR1786908346</t>
  </si>
  <si>
    <t>BW Events LLC</t>
  </si>
  <si>
    <t>BW Events LLC provides managed services and technology consulting solution for the events industry. The company’s products include arcade games, gamification, emoji overlay widget, avatar builder, photo booth, shoutout widget, certifications, AI-powdered recommendations, SMS and desk modal push notifications, and quiz widget. Its services include professional services, event tech consulting, event management, custom widgets, custom development, end-to-end solutions, and frontend design solutions for virtual and in-person events. The company was incorporated in 2012 and is based in Gilbert, Arizona.</t>
  </si>
  <si>
    <t>IQTR1773092983</t>
  </si>
  <si>
    <t>Calyptia Inc</t>
  </si>
  <si>
    <t>Sierra Ventures Management, LLC; ACTAI Ventures; Carbide Ventures Management, LLC</t>
  </si>
  <si>
    <t>Calyptia Inc develops and operates a cloud-based enterprise platform for first mile data observability. The company offers control plane for deploying, monitoring, and managing cloud-native application data pipelines scales to squeeze value and early insights from servers and petabytes of data flowing to any destination. It manages, monitor, aggregate, and visualize fluent observability data pipelines on its platform with real-time metrics, optimization, and expert support. The company was incorporated in 2020 and is based in San Francisco, California. As of January 22, 2024, Calyptia Inc operates as a subsidiary of Chronosphere, Inc.</t>
  </si>
  <si>
    <t>ACTAI Ventures (Asset Management and Custody Banks); Carbide Ventures Management, LLC (Asset Management and Custody Banks); Sierra Ventures Management, LLC (Asset Management and Custody Banks)</t>
  </si>
  <si>
    <t>ACTAI Ventures (Financial Buyer); Carbide Ventures Management, LLC (Financial Buyer); Sierra Ventures Management, LLC (Financial Buyer)</t>
  </si>
  <si>
    <t>ACTAI Ventures (Financials); Carbide Ventures Management, LLC (Financials); Sierra Ventures Management, LLC (Financials)</t>
  </si>
  <si>
    <t>ACTAI Ventures (United States); Carbide Ventures Management, LLC (United States); Sierra Ventures Management, LLC (United States)</t>
  </si>
  <si>
    <t>IQTR1777306550</t>
  </si>
  <si>
    <t>Docyt Inc.</t>
  </si>
  <si>
    <t>Morado Venture Partners; First Ray Venture Partners; Lobby Capital</t>
  </si>
  <si>
    <t>Docyt Inc. develops an AI-powered accounting automation software platform for businesses. It digitizes financial data, automates workflows, and continuously reconciles the books in real-time accounting. The company caters to accounting firms and CPAs, franchise operators, dental offices, start-ups, hospitality, retail, e-commerce, and restaurant industries. The company was incorporated in 2015 and is based in Santa Clara, California.</t>
  </si>
  <si>
    <t>First Ray Venture Partners (Asset Management and Custody Banks); Lobby Capital (Asset Management and Custody Banks); Morado Venture Partners (Asset Management and Custody Banks)</t>
  </si>
  <si>
    <t>First Ray Venture Partners (Financial Buyer); Lobby Capital (Financial Buyer); Morado Venture Partners (Financial Buyer)</t>
  </si>
  <si>
    <t>First Ray Venture Partners (Financials); Lobby Capital (Financials); Morado Venture Partners (Financials)</t>
  </si>
  <si>
    <t>First Ray Venture Partners (United States); Lobby Capital (United States); Morado Venture Partners (United States)</t>
  </si>
  <si>
    <t>IQTR1759230655</t>
  </si>
  <si>
    <t>Miaoxiang Technology</t>
  </si>
  <si>
    <t>Miaoxiang Technology develops and offers a built-in SaaS service platform for the prefabricated decoration industry. The company's SaaS platform provides services for design, marketing, production, architectural management, supply chain, and more for the fields of architecture, home furnishing, and real estate. Miaoxiang Technology was founded in 2020 and is based in Shanghai, China.</t>
  </si>
  <si>
    <t>IQTR1759295834</t>
  </si>
  <si>
    <t>Y Combinator Management, LLC; Aleph Capital Partners LLP</t>
  </si>
  <si>
    <t>Aleph Capital Partners LLP (Asset Management and Custody Banks); Y Combinator Management, LLC (Asset Management and Custody Banks)</t>
  </si>
  <si>
    <t>Aleph Capital Partners LLP (Financial Buyer); Y Combinator Management, LLC (Financial Buyer)</t>
  </si>
  <si>
    <t>Aleph Capital Partners LLP (Financials); Y Combinator Management, LLC (Financials)</t>
  </si>
  <si>
    <t>Aleph Capital Partners LLP (United Kingdom); Y Combinator Management, LLC (United States)</t>
  </si>
  <si>
    <t>IQTR1786914202</t>
  </si>
  <si>
    <t>CarsonWhitfield Consulting, LLC</t>
  </si>
  <si>
    <t>Affinity Consulting Group Se, LLC</t>
  </si>
  <si>
    <t>CarsonWhitfield Consulting, LLC provides cloud-based CRM and case management solutions, such as software implementation, digital transformation, analysis, and maintenance of legal operations technology. The company was incorporated in 2017 and is based in Kennesaw, Georgia. As of June 14, 2022, CarsonWhitfield Consulting, LLC operates as a subsidiary of Affinity Consulting Group SE LLC.</t>
  </si>
  <si>
    <t>IQTR1759304438</t>
  </si>
  <si>
    <t>Redstart Labs (India) Limited</t>
  </si>
  <si>
    <t>Redstart Labs (India) Limited engages in internet services, development of software, consultancy, technical support for consumer companies, internet or SAAS providers, and any other services in information technology and product development. The company was incorporated in 2020 and is based in New Delhi, India. Redstart Labs (India) Limited operates as a subsidiary of Info Edge (India) Limited.</t>
  </si>
  <si>
    <t>IQTR1759659507</t>
  </si>
  <si>
    <t>IQTR1786915289</t>
  </si>
  <si>
    <t>Redexia Network SL</t>
  </si>
  <si>
    <t>European Connectivity Networks AB</t>
  </si>
  <si>
    <t>Redexia Network SL operates Internet of things networks. It serves smart city, logistics and transportation, smart buildings, health, location, smart metering, home, security, and agriculture markets. The company was incorporated in 2019 and is based in Madrid, Spain. Redexia Network SL operates as a subsidiary of European Connectivity Networks AB.</t>
  </si>
  <si>
    <t>IQTR1761688036</t>
  </si>
  <si>
    <t>Infinite Launch Co,Ltd</t>
  </si>
  <si>
    <t>Chain Capital; Exnetwork Capital; X21 Digital; Kernel Ventures; Lotus Capital; Dutch Crypto Investors; Everse Capital; Basics Capital; Good Games Guild; Maven Capital</t>
  </si>
  <si>
    <t>Infinite Launch Co,Ltd operates an NFT-based platform. It offers NFT collection for blockchain game, and multi-chain support. The company is based in Singapore.</t>
  </si>
  <si>
    <t>Basics Capital (Asset Management and Custody Banks); Chain Capital (Asset Management and Custody Banks); Dutch Crypto Investors (Asset Management and Custody Banks); Everse Capital (Asset Management and Custody Banks); Exnetwork Capital (Asset Management and Custody Banks); Good Games Guild (Application Software); Kernel Ventures (Asset Management and Custody Banks); Lotus Capital (Asset Management and Custody Banks); Maven Capital (Asset Management and Custody Banks); X21 Digital (Asset Management and Custody Banks)</t>
  </si>
  <si>
    <t>Basics Capital (Financial Buyer); Chain Capital (Financial Buyer); Dutch Crypto Investors (Financial Buyer); Everse Capital (Financial Buyer); Exnetwork Capital (Financial Buyer); Good Games Guild (Strategic Buyer); Kernel Ventures (Financial Buyer); Lotus Capital (Financial Buyer); Maven Capital (Financial Buyer); X21 Digital (Financial Buyer)</t>
  </si>
  <si>
    <t>Basics Capital (Financials); Chain Capital (Financials); Dutch Crypto Investors (Financials); Everse Capital (Financials); Exnetwork Capital (Financials); Good Games Guild (Information Technology); Kernel Ventures (Financials); Lotus Capital (Financials); Maven Capital (Financials); X21 Digital (Financials)</t>
  </si>
  <si>
    <t>Basics Capital (United States); Chain Capital (China); Dutch Crypto Investors (Netherlands); Everse Capital (United States); Exnetwork Capital (Philippines); Good Games Guild (United States); Kernel Ventures (Hong Kong); Lotus Capital (United Arab Emirates); Maven Capital (United Arab Emirates); X21 Digital (Singapore)</t>
  </si>
  <si>
    <t>IQTR1761126757</t>
  </si>
  <si>
    <t>Synch Payments Designated Activity Company</t>
  </si>
  <si>
    <t>AIB Group plc (ISE:A5G); Bank of Ireland Group plc (ISE:BIRG); Permanent TSB Group Holdings plc (ISE:PTSB); KBC Bank Ireland Designated Activity Company</t>
  </si>
  <si>
    <t>Synch Payments Designated Activity Company develops and operates a financial service platform and provides digital payment services. The company was incorporated in 2020 and is based in Dublin, Ireland.</t>
  </si>
  <si>
    <t>AIB Group plc (ISE:A5G) (Diversified Banks); Bank of Ireland Group plc (ISE:BIRG) (Diversified Banks); KBC Bank Ireland Designated Activity Company (Diversified Banks); Permanent TSB Group Holdings plc (ISE:PTSB) (Diversified Banks)</t>
  </si>
  <si>
    <t>AIB Group plc (ISE:A5G) (Strategic Buyer); Bank of Ireland Group plc (ISE:BIRG) (Strategic Buyer); KBC Bank Ireland Designated Activity Company (Strategic Buyer); Permanent TSB Group Holdings plc (ISE:PTSB) (Strategic Buyer)</t>
  </si>
  <si>
    <t>AIB Group plc (ISE:A5G) (Financials); Bank of Ireland Group plc (ISE:BIRG) (Financials); KBC Bank Ireland Designated Activity Company (Financials); Permanent TSB Group Holdings plc (ISE:PTSB) (Financials)</t>
  </si>
  <si>
    <t>AIB Group plc (ISE:A5G) (Ireland); Bank of Ireland Group plc (ISE:BIRG) (Ireland); KBC Bank Ireland Designated Activity Company (Ireland); Permanent TSB Group Holdings plc (ISE:PTSB) (Ireland)</t>
  </si>
  <si>
    <t>IQTR1758970910</t>
  </si>
  <si>
    <t>Sastasundar Marketplace Limited</t>
  </si>
  <si>
    <t>Flipkart India Private Limited</t>
  </si>
  <si>
    <t>SastaSundar Healthbuddy Limited</t>
  </si>
  <si>
    <t>Sastasundar Marketplace Limited owns and operates an online pharmacy and digital platform of healthcare. The company was incorporated in 2011 and is based in Kolkata, India. Sastasundar Marketplace Limited operates as a subsidiary of Sastasundar Ventures Limited.</t>
  </si>
  <si>
    <t>IQTR1759048464</t>
  </si>
  <si>
    <t>DeepReason.ai Ltd</t>
  </si>
  <si>
    <t>DeepReason.ai Ltd develops and offers knowledge graph management system. It applies reasoning to enterprise data to discover new insights and opportunities, interpretation, and end-to-end solutions to companies in finance, logistics, manufacturing, and engineering. The company was incorporated in 2018 and is based in Oxford, United Kingdom. As of December 31, 2021, DeepReason.ai Ltd operates as a subsidiary of Meltwater N.V.</t>
  </si>
  <si>
    <t>IQTR1759057477</t>
  </si>
  <si>
    <t>Stylopay Limited</t>
  </si>
  <si>
    <t>Lynx Global Digital Finance Corporation (OTCPK:CNON.F)</t>
  </si>
  <si>
    <t>Stylopay Limited develops cloud-based PaaS solution that enables banks and card issuers offer flexible options for the deployment of mobile payment solutions. The company offers solutions, such as global card program and IBAN-wallet. Stylopay Limited was incorporated in 2014 and is based in London, United Kingdom.</t>
  </si>
  <si>
    <t>IQTR1759116445</t>
  </si>
  <si>
    <t>OnSemble</t>
  </si>
  <si>
    <t>Passageways, Inc.</t>
  </si>
  <si>
    <t>As of November 19, 2021, OnSemble was acquired by Ncontracts, LLC. OnSemble comprises an intranet portal that provides a communication software platform. The asset is located in the United States.</t>
  </si>
  <si>
    <t>IQTR1759123445</t>
  </si>
  <si>
    <t>BTC Studios S.A. (WSE:BTC)</t>
  </si>
  <si>
    <t>WSE:BTC</t>
  </si>
  <si>
    <t>Rockbridge TFI S.A.</t>
  </si>
  <si>
    <t>BTC Studios S.A. develops, produces, and publishes computer games based for mobile, PC and console platforms in Poland. The company was formerly known as Blockchain Lab S.A. BTC Studios S.A. was incorporated in 2011 and is based in Warsaw, Poland.</t>
  </si>
  <si>
    <t>IQTR1759271494</t>
  </si>
  <si>
    <t>Jingwei Venture Capital (Beijing) Investment Management Consulting Co., Ltd.</t>
  </si>
  <si>
    <t>Bytebase develops a tool for managing database schema change and version control for teams. The company offers a web-based collaboration workspace to help DBAs and developers manage the lifecycle of application database schemas. Bytebase was founded in 2021 and is based in Shanghai, China.</t>
  </si>
  <si>
    <t>IQTR1759274694</t>
  </si>
  <si>
    <t>Picslo Corp</t>
  </si>
  <si>
    <t>Partech Partners SAS; Kima Ventures SAS; Breega Capital SARL; LDV Partners; Transpose Platform Management, LLC; Heroic Ventures; Diaspora Ventures</t>
  </si>
  <si>
    <t>Picslo Corp develops walkie-talkie application that allow users to communicate with friends. Picslo Corp was incorporated in 2020 and is based in Paris, France.</t>
  </si>
  <si>
    <t>Breega Capital SARL (Asset Management and Custody Banks); Diaspora Ventures (Asset Management and Custody Banks); Heroic Ventures (Asset Management and Custody Banks); Kima Ventures SAS (Asset Management and Custody Banks); LDV Partners (Asset Management and Custody Banks); Partech Partners SAS (Asset Management and Custody Banks); Transpose Platform Management, LLC (Asset Management and Custody Banks)</t>
  </si>
  <si>
    <t>Breega Capital SARL (Financial Buyer); Diaspora Ventures (Financial Buyer); Heroic Ventures (Financial Buyer); Kima Ventures SAS (Financial Buyer); LDV Partners (Financial Buyer); Partech Partners SAS (Financial Buyer); Transpose Platform Management, LLC (Financial Buyer)</t>
  </si>
  <si>
    <t>Breega Capital SARL (Financials); Diaspora Ventures (Financials); Heroic Ventures (Financials); Kima Ventures SAS (Financials); LDV Partners (Financials); Partech Partners SAS (Financials); Transpose Platform Management, LLC (Financials)</t>
  </si>
  <si>
    <t>Breega Capital SARL (France); Diaspora Ventures (United States); Heroic Ventures (United States); Kima Ventures SAS (France); LDV Partners (United States); Partech Partners SAS (Nigeria); Transpose Platform Management, LLC (United States)</t>
  </si>
  <si>
    <t>IQTR1759276599</t>
  </si>
  <si>
    <t>IQTR1759296346</t>
  </si>
  <si>
    <t>DT Capital Partners; Taikang Asset Management Co., Ltd.; Beijing Byte Dance Telecommunications Co., Ltd.; XY Capital</t>
  </si>
  <si>
    <t>Beijing Byte Dance Telecommunications Co., Ltd. (Application Software); DT Capital Partners (Asset Management and Custody Banks); Taikang Asset Management Co., Ltd. (Asset Management and Custody Banks); XY Capital (Asset Management and Custody Banks)</t>
  </si>
  <si>
    <t>Beijing Byte Dance Telecommunications Co., Ltd. (Strategic Buyer); DT Capital Partners (Financial Buyer); Taikang Asset Management Co., Ltd. (Financial Buyer); XY Capital (Financial Buyer)</t>
  </si>
  <si>
    <t>Beijing Byte Dance Telecommunications Co., Ltd. (Information Technology); DT Capital Partners (Financials); Taikang Asset Management Co., Ltd. (Financials); XY Capital (Financials)</t>
  </si>
  <si>
    <t>Beijing Byte Dance Telecommunications Co., Ltd. (China); DT Capital Partners (China); Taikang Asset Management Co., Ltd. (China); XY Capital (China)</t>
  </si>
  <si>
    <t>IQTR1759345159</t>
  </si>
  <si>
    <t>Snapshot Labs, Inc.</t>
  </si>
  <si>
    <t>Boost VC Management Company, LLC; Coinbase Ventures; Scalar Capital Management, LLC; COOPERATIVE KLEROS SCIC SAS; LongHash Ventures; MetaCartel Ventures; 1kx Management Ltd.</t>
  </si>
  <si>
    <t>Snapshot Labs, Inc. operates as a decentralized organization governance (DAO) platform engages in providing solutions for decentralized governance. Snapshot Labs, Inc. was incorporated in 2021 and is based in Phuket, Thailand.</t>
  </si>
  <si>
    <t>1kx Management Ltd. (Asset Management and Custody Banks); Boost VC Management Company, LLC (Asset Management and Custody Banks); Coinbase Ventures (Asset Management and Custody Banks); COOPERATIVE KLEROS SCIC SAS (Interactive Media and Services); LongHash Ventures (Asset Management and Custody Banks)</t>
  </si>
  <si>
    <t>1kx Management Ltd. (Financial Buyer); Boost VC Management Company, LLC (Financial Buyer); Coinbase Ventures (Financial Buyer); COOPERATIVE KLEROS SCIC SAS (Strategic Buyer); LongHash Ventures (Financial Buyer); MetaCartel Ventures (Strategic Buyer); Scalar Capital Management, LLC (Financial Buyer)</t>
  </si>
  <si>
    <t>1kx Management Ltd. (Financials); Boost VC Management Company, LLC (Financials); Coinbase Ventures (Financials); COOPERATIVE KLEROS SCIC SAS (Communication Services); LongHash Ventures (Financials)</t>
  </si>
  <si>
    <t>1kx Management Ltd. (Germany); Boost VC Management Company, LLC (United States); Coinbase Ventures (United States); COOPERATIVE KLEROS SCIC SAS (France); LongHash Ventures (Singapore); MetaCartel Ventures (United Kingdom); Scalar Capital Management, LLC (United States)</t>
  </si>
  <si>
    <t>IQTR1759532899</t>
  </si>
  <si>
    <t>IQTR1759585941</t>
  </si>
  <si>
    <t>Banyan Water, Inc.</t>
  </si>
  <si>
    <t>Grupo Rotoplas S.A.B. de C.V. (BMV:AGUA *)</t>
  </si>
  <si>
    <t>Banyan Water, Inc. develops cloud-based water management solutions for commercial and institutional clients. The company’s software uses real-time monitoring and analytics to detect leaks and provides measurable savings through different devices. Additionally, its services include system inspections, irrigation repairs, fertigation, well monitoring, and utility audits. The company was incorporated in 2010 and is based in Austin, Texas with additional offices in San Francisco, California; and Houston and Farmers Branch, Texas.</t>
  </si>
  <si>
    <t>IQTR1759656732</t>
  </si>
  <si>
    <t>FRONTASTIC GmbH</t>
  </si>
  <si>
    <t>Ventech SA; NRW.Venture; Reimann Investors Advisory GmbH</t>
  </si>
  <si>
    <t>FRONTASTIC GmbH develops a frontend as a service platform that offers cloud-based software services for frontend technology and e-commerce platforms. The company develops Application programming interface and e-Commerce systems. It enables users to link their e-Commerce systems with Frontastic, write set of reusable web components, and further build their site. It offers e-commerce platform as a service for developers, software as a service for online editors, and single page application for customers. The company was founded in 2017 and is based in Münster, Germany. As of November 19, 2021, FRONTASTIC GmbH operates as a subsidiary of commercetools GmbH.</t>
  </si>
  <si>
    <t>NRW.Venture (Germany); Reimann Investors Advisory GmbH (Germany); Ventech SA (France)</t>
  </si>
  <si>
    <t>IQTR1759777787</t>
  </si>
  <si>
    <t>Marlo, Inc.</t>
  </si>
  <si>
    <t>mmhmm inc.</t>
  </si>
  <si>
    <t>FirstMark Capital, LLC; General Catalyst Group Management, LLC; Underscore.VC</t>
  </si>
  <si>
    <t>Marlo, Inc. creates filters, reactions, and tools to reduce the pressure of virtual meetings and bring the relationship-building energy back. The company's offerings include Airtime feature that helps participants to understand who is speaking the most within a certain meeting and Video sizes that adjust based on each person’s engagement. Additionally, it helps teams for better distill influence and identify the working areas. The company was incorporated in 2019 and is based in Boston, Massachusetts. As of November 19, 2021, Marlo, Inc. operates as a subsidiary of mmhmm inc.</t>
  </si>
  <si>
    <t>FirstMark Capital, LLC (United States); General Catalyst Group Management, LLC (United States); Underscore.VC (United States)</t>
  </si>
  <si>
    <t>IQTR1759795090</t>
  </si>
  <si>
    <t>Cryptolog International SAS</t>
  </si>
  <si>
    <t>Odyssée Venture, SAS; Banque des Territoires</t>
  </si>
  <si>
    <t>Cryptolog International SAS operates as a systems software company. It provides application software publishing. It was incorporated in 2001 and is headquartered in Paris, France.</t>
  </si>
  <si>
    <t>Banque des Territoires (France); Odyssée Venture, SAS (France)</t>
  </si>
  <si>
    <t>IQTR1759978892</t>
  </si>
  <si>
    <t>UrsaLeo, Inc.</t>
  </si>
  <si>
    <t>UrsaLeo, Inc. develops and operates an Internet of Things (IoT) platform that transmits, stores, visualizes, analyzes, and acts on data collected from industrial equipment. The platform fetches data from different devices and sensors for business solutions. Its platform allows it to connect to any equipment, sensor, or element, which analyze data to discover insights, and remotely or centrally control source equipment and sensors. UrsaLeo, Inc. was incorporated in 2017 and is based in San Francisco, California.</t>
  </si>
  <si>
    <t>IQTR1760100242</t>
  </si>
  <si>
    <t>IQTR1760201249</t>
  </si>
  <si>
    <t>IQTR1760282873</t>
  </si>
  <si>
    <t>IQTR1760331402</t>
  </si>
  <si>
    <t>Verse Hub Limited</t>
  </si>
  <si>
    <t>GameFi, LLC</t>
  </si>
  <si>
    <t>Verse Hub Limited operates a blockchain technology platform. The company's product and services include game NFT and metaverse, combined solutions of communication and decentralized finance, Web3, and strategic, technical, and financial advisory. The company was incorporated in 2021 and is based in London, United Kingdom.</t>
  </si>
  <si>
    <t>IQTR1760355546</t>
  </si>
  <si>
    <t>Panther Labs Inc.</t>
  </si>
  <si>
    <t>Lightspeed Ventures, LLC; Coatue Management, L.L.C.; Innovation Endeavors LLC; s28 Capital LLC; Snowflake Ventures; ICONIQ Growth</t>
  </si>
  <si>
    <t>Panther Labs Inc. operates as a cybersecurity company that develops and provides an open-source visibility platform for automating security operations and detecting signs of breach. It offers Panther, which offers security data and integrates into the security operations pipeline to provide visibility across the environment. The company’s platform provides security monitoring, alert investigation, threat hunting, cloud compliance, SIEM for Snowflake, and SIEM for AWS. Panther Labs Inc. was formerly known as Panther Lab Inc. and changed its name to Panther Labs Inc. in December 2018. The company was incorporated in 2018 and is based in San Francisco, California.</t>
  </si>
  <si>
    <t>Coatue Management, L.L.C. (Asset Management and Custody Banks); ICONIQ Growth (Asset Management and Custody Banks); Innovation Endeavors LLC (Asset Management and Custody Banks); Lightspeed Ventures, LLC (Asset Management and Custody Banks); s28 Capital LLC (Asset Management and Custody Banks); Snowflake Ventures (Asset Management and Custody Banks)</t>
  </si>
  <si>
    <t>Coatue Management, L.L.C. (Financial Buyer); ICONIQ Growth (Financial Buyer); Innovation Endeavors LLC (Financial Buyer); Lightspeed Ventures, LLC (Financial Buyer); s28 Capital LLC (Financial Buyer); Snowflake Ventures (Financial Buyer)</t>
  </si>
  <si>
    <t>Coatue Management, L.L.C. (Financials); ICONIQ Growth (Financials); Innovation Endeavors LLC (Financials); Lightspeed Ventures, LLC (Financials); s28 Capital LLC (Financials); Snowflake Ventures (Financials)</t>
  </si>
  <si>
    <t>Coatue Management, L.L.C. (United States); ICONIQ Growth (United States); Innovation Endeavors LLC (United States); Lightspeed Ventures, LLC (United States); s28 Capital LLC (United States); Snowflake Ventures (United States)</t>
  </si>
  <si>
    <t>IQTR1760380973</t>
  </si>
  <si>
    <t>Datacrossing Inc.</t>
  </si>
  <si>
    <t>Datacrossing Inc. develops and operates a cannabis sales intelligence platform that offers pricing and stocking, product matches and categorization, and promotional tracking and alerts. It also offers Sales Enablement, a solution to track product stocking, pricing, and promos across dispensaries; Where to Buy (WTB) that provides customers with daily product availability with various dispensary menus; and Cannabis Sales Projections, a sales projection solution. In addition, it provides managed services, product master data, data warehouse management, product coding services, and business analytics. The company serves dispensaries, cannabis brands, distributors, investors, and application providers. Datacrossing Inc. has a strategic partnership with Arcview. The company was incorporated in 2016 and is based in Chicago, Illinois.</t>
  </si>
  <si>
    <t>IQTR1760390230</t>
  </si>
  <si>
    <t>Village Global Management, LLC; Looking Glass Capital; Jetstream; Keiki Capital LLC; Not Boring Capital, LP</t>
  </si>
  <si>
    <t>Jetstream (Asset Management and Custody Banks); Keiki Capital LLC (Asset Management and Custody Banks); Looking Glass Capital (Asset Management and Custody Banks); Not Boring Capital, LP (Asset Management and Custody Banks); Village Global Management, LLC (Asset Management and Custody Banks)</t>
  </si>
  <si>
    <t>Jetstream (Financial Buyer); Keiki Capital LLC (Financial Buyer); Looking Glass Capital (Financial Buyer); Not Boring Capital, LP (Financial Buyer); Village Global Management, LLC (Financial Buyer)</t>
  </si>
  <si>
    <t>Jetstream (Financials); Keiki Capital LLC (Financials); Looking Glass Capital (Financials); Not Boring Capital, LP (Financials); Village Global Management, LLC (Financials)</t>
  </si>
  <si>
    <t>Jetstream (United States); Keiki Capital LLC (United States); Looking Glass Capital (United States); Not Boring Capital, LP (United States); Village Global Management, LLC (United States)</t>
  </si>
  <si>
    <t>IQTR1760411533</t>
  </si>
  <si>
    <t>Journeyfront, Inc.</t>
  </si>
  <si>
    <t>Connetic Ventures; Elevation Capital; Orchard Ventures LLC; Firsthand Ventures Management, LLC</t>
  </si>
  <si>
    <t>Journeyfront, Inc. develops a job recruitment and hiring software to match people with jobs and companies. It offers Assessment+, an assessment solution for applicant screening and behavioral assessment; and Interview+, an interview solution for applicant interviews. The company was incorporated in 2016 and is based in American Fork, Utah.</t>
  </si>
  <si>
    <t>Connetic Ventures (Asset Management and Custody Banks); Elevation Capital (Asset Management and Custody Banks); Firsthand Ventures Management, LLC (Asset Management and Custody Banks); Orchard Ventures LLC (Asset Management and Custody Banks)</t>
  </si>
  <si>
    <t>Connetic Ventures (Financial Buyer); Elevation Capital (Financial Buyer); Firsthand Ventures Management, LLC (Financial Buyer); Orchard Ventures LLC (Financial Buyer)</t>
  </si>
  <si>
    <t>Connetic Ventures (Financials); Elevation Capital (Financials); Firsthand Ventures Management, LLC (Financials); Orchard Ventures LLC (Financials)</t>
  </si>
  <si>
    <t>Connetic Ventures (United States); Elevation Capital (India); Firsthand Ventures Management, LLC (United States); Orchard Ventures LLC (United States)</t>
  </si>
  <si>
    <t>IQTR1760508952</t>
  </si>
  <si>
    <t>IQTR1760509239</t>
  </si>
  <si>
    <t>Plai</t>
  </si>
  <si>
    <t>Plai offers a digital marketing application software. The company is based in San Francisco, California.</t>
  </si>
  <si>
    <t>IQTR1760682587</t>
  </si>
  <si>
    <t>IQTR1760689040</t>
  </si>
  <si>
    <t>Passbase, Inc.</t>
  </si>
  <si>
    <t>Eniac Ventures; Lakestar Advisors GmbH; Costanoa Venture Capital Partners LLC; Cowboy Ventures LLC</t>
  </si>
  <si>
    <t>Passbase, Inc. develops and provides identity verification solutions to reduce fraud, mitigate the risk of data breaches, and effortlessly comply with modern privacy regulations. The company’s product enables users to take control of their digital identity and allows businesses to onboard pre-verified users. It offers facial comparison, liveness detection, information extraction, and ID authenticity checking services. The company was formerly known as Coinance Inc. and changed its name to Passbase, Inc. in November 2018. Passbase, Inc. was incorporated in 2018 and is based in New York, New York with an additional office in Berlin, Germany.</t>
  </si>
  <si>
    <t>Costanoa Venture Capital Partners LLC (Asset Management and Custody Banks); Cowboy Ventures LLC (Asset Management and Custody Banks); Eniac Ventures (Asset Management and Custody Banks); Lakestar Advisors GmbH (Asset Management and Custody Banks)</t>
  </si>
  <si>
    <t>Costanoa Venture Capital Partners LLC (Financial Buyer); Cowboy Ventures LLC (Financial Buyer); Eniac Ventures (Financial Buyer); Lakestar Advisors GmbH (Financial Buyer)</t>
  </si>
  <si>
    <t>Costanoa Venture Capital Partners LLC (Financials); Cowboy Ventures LLC (Financials); Eniac Ventures (Financials); Lakestar Advisors GmbH (Financials)</t>
  </si>
  <si>
    <t>Costanoa Venture Capital Partners LLC (United States); Cowboy Ventures LLC (United States); Eniac Ventures (United States); Lakestar Advisors GmbH (Switzerland)</t>
  </si>
  <si>
    <t>IQTR1760697325</t>
  </si>
  <si>
    <t>Meritech Capital Partners; PJC; Overline, LLC</t>
  </si>
  <si>
    <t>Meritech Capital Partners (Asset Management and Custody Banks); Overline, LLC (Asset Management and Custody Banks); PJC (Asset Management and Custody Banks)</t>
  </si>
  <si>
    <t>Meritech Capital Partners (Financial Buyer); Overline, LLC (Financial Buyer); PJC (Financial Buyer)</t>
  </si>
  <si>
    <t>Meritech Capital Partners (Financials); Overline, LLC (Financials); PJC (Financials)</t>
  </si>
  <si>
    <t>Meritech Capital Partners (United States); Overline, LLC (United States); PJC (United States)</t>
  </si>
  <si>
    <t>IQTR1760759716</t>
  </si>
  <si>
    <t>Dragonboat Inc.</t>
  </si>
  <si>
    <t>Insight Venture Management, LLC; Act One Ventures; GingerBread Capital; Roble Ventures</t>
  </si>
  <si>
    <t>Dragonboat Inc. develops an online project portfolio management and collaboration platform that enables companies to align and allocate roadmaps and resources to build products faster. It offers Dragonboat, a platform that enables users to prioritize tasks using the MoAR method; allocate tasks multi-dimensionally in real time; forecast staffing needs; spot and manage dependencies; and auto-staff using artificial intelligence engine. The company's platform is also used to automate tracking and reporting; and align people and product ideas to goals, monitor progress, and predict staffing needs. Dragonboat Inc. was incorporated in 2018 and is based in Santa Clara, California.</t>
  </si>
  <si>
    <t>Act One Ventures (Asset Management and Custody Banks); GingerBread Capital (Asset Management and Custody Banks); Insight Venture Management, LLC (Asset Management and Custody Banks); Roble Ventures (Asset Management and Custody Banks)</t>
  </si>
  <si>
    <t>Act One Ventures (Financial Buyer); GingerBread Capital (Financial Buyer); Insight Venture Management, LLC (Financial Buyer); Roble Ventures (Financial Buyer)</t>
  </si>
  <si>
    <t>Act One Ventures (Financials); GingerBread Capital (Financials); Insight Venture Management, LLC (Financials); Roble Ventures (Financials)</t>
  </si>
  <si>
    <t>Act One Ventures (United States); GingerBread Capital (United States); Insight Venture Management, LLC (United States); Roble Ventures (United States)</t>
  </si>
  <si>
    <t>IQTR1760850228</t>
  </si>
  <si>
    <t>CollabIP, Inc.</t>
  </si>
  <si>
    <t>Falmouth Ventures, LLC; Kline Hill Partners LP; IAG Capital Partners, LLC</t>
  </si>
  <si>
    <t>CollabIP, Inc., doing business as Tethr, develops software that helps organizations unlock value from the voice channel. It offers Tethr, a platform that allows organizations to record, analyze, and generate insights from customer phone conversations. The company serves sales and marketing, customer care, and compliance teams. CollabIP, Inc. was formerly known as CollabIP Communications, Inc. The company was incorporated in 2012 and is based in Austin, Texas.</t>
  </si>
  <si>
    <t>IAG Capital Partners, LLC (Asset Management and Custody Banks); Kline Hill Partners LP (Asset Management and Custody Banks)</t>
  </si>
  <si>
    <t>Falmouth Ventures, LLC (Strategic Buyer); IAG Capital Partners, LLC (Financial Buyer); Kline Hill Partners LP (Financial Buyer)</t>
  </si>
  <si>
    <t>IAG Capital Partners, LLC (Financials); Kline Hill Partners LP (Financials)</t>
  </si>
  <si>
    <t>Falmouth Ventures, LLC (United States); IAG Capital Partners, LLC (United States); Kline Hill Partners LP (United States)</t>
  </si>
  <si>
    <t>IQTR1760904226</t>
  </si>
  <si>
    <t>Canopy Tax, Inc.</t>
  </si>
  <si>
    <t>Pelion, Inc; Tenaya Capital Inc.; Ankona Capital; NewView Capital Management, LLC; Ten Coves Capital, LP</t>
  </si>
  <si>
    <t>Canopy Tax, Inc. develops practice management software solutions for accounting companies. Its platform Canopy offers cloud-based tax workflow management software that manages the tax workflow of tax practitioners. The company’s platform is used for project management, cloud-based document management, customer relationship management, communications, and automated follow-up. Canopy Tax, Inc. was formerly known as Beanstalk Tax, Inc. The company was incorporated in 2014 and is based in South Jordan, Utah.</t>
  </si>
  <si>
    <t>Ankona Capital (Asset Management and Custody Banks); NewView Capital Management, LLC (Asset Management and Custody Banks); Pelion, Inc (Asset Management and Custody Banks); Ten Coves Capital, LP (Asset Management and Custody Banks); Tenaya Capital Inc. (Asset Management and Custody Banks)</t>
  </si>
  <si>
    <t>Ankona Capital (Financial Buyer); NewView Capital Management, LLC (Financial Buyer); Pelion, Inc (Financial Buyer); Ten Coves Capital, LP (Financial Buyer); Tenaya Capital Inc. (Financial Buyer)</t>
  </si>
  <si>
    <t>Ankona Capital (Financials); NewView Capital Management, LLC (Financials); Pelion, Inc (Financials); Ten Coves Capital, LP (Financials); Tenaya Capital Inc. (Financials)</t>
  </si>
  <si>
    <t>Ankona Capital (United States); NewView Capital Management, LLC (United States); Pelion, Inc (United States); Ten Coves Capital, LP (United States); Tenaya Capital Inc. (United States)</t>
  </si>
  <si>
    <t>IQTR1786920078</t>
  </si>
  <si>
    <t>Nvisage Ltd</t>
  </si>
  <si>
    <t>Numagoo Ltd.</t>
  </si>
  <si>
    <t>Nvisage Ltd engages in the development and design of websites. Nvisage Ltd was formerly known as NVISAGE VIRTUAL TECTONICS LTD and changed its name to Nvisage Ltd in June 2011. The company was incorporated in 1997 and is based in Laughton, United Kingdom. As of June 14, 2022, Nvisage Ltd operates as a subsidiary of Numagoo Limited.</t>
  </si>
  <si>
    <t>IQTR1760925105</t>
  </si>
  <si>
    <t>Sapphire Ventures, LLC; The Chernin Group, LLC; Advancit Capital, LLC; Delphi Digital Inc.; Sound Ventures, LLC; Libertus Capital Limited; A Capital Ventures; Collab+Currency; 6th Man Ventures, LLC; Archetype; Red Beard Ventures Management LLC</t>
  </si>
  <si>
    <t>6th Man Ventures, LLC (Asset Management and Custody Banks); A Capital Ventures (Asset Management and Custody Banks); Advancit Capital, LLC (Asset Management and Custody Banks); Archetype (Asset Management and Custody Banks); Collab+Currency (Asset Management and Custody Banks); Delphi Digital Inc. (Research and Consulting Services); Libertus Capital Limited (Asset Management and Custody Banks); Red Beard Ventures Management LLC (Asset Management and Custody Banks); Sapphire Ventures, LLC (Asset Management and Custody Banks); Sound Ventures, LLC (Asset Management and Custody Banks); The Chernin Group, LLC (Asset Management and Custody Banks)</t>
  </si>
  <si>
    <t>6th Man Ventures, LLC (Financial Buyer); A Capital Ventures (Financial Buyer); Advancit Capital, LLC (Financial Buyer); Archetype (Financial Buyer); Collab+Currency (Financial Buyer); Delphi Digital Inc. (Strategic Buyer); Libertus Capital Limited (Financial Buyer); Red Beard Ventures Management LLC (Financial Buyer); Sapphire Ventures, LLC (Financial Buyer); Sound Ventures, LLC (Financial Buyer); The Chernin Group, LLC (Financial Buyer)</t>
  </si>
  <si>
    <t>6th Man Ventures, LLC (Financials); A Capital Ventures (Financials); Advancit Capital, LLC (Financials); Archetype (Financials); Collab+Currency (Financials); Delphi Digital Inc. (Industrials); Libertus Capital Limited (Financials); Red Beard Ventures Management LLC (Financials); Sapphire Ventures, LLC (Financials); Sound Ventures, LLC (Financials); The Chernin Group, LLC (Financials)</t>
  </si>
  <si>
    <t>6th Man Ventures, LLC (United States); A Capital Ventures (United States); Advancit Capital, LLC (United States); Archetype (United States); Collab+Currency (United States); Delphi Digital Inc. (United States); Libertus Capital Limited (United Kingdom); Red Beard Ventures Management LLC (United States); Sapphire Ventures, LLC (United States); Sound Ventures, LLC (United States); The Chernin Group, LLC (United States)</t>
  </si>
  <si>
    <t>IQTR1760969121</t>
  </si>
  <si>
    <t>Marshall Wace LLP; Morgan Stanley Investment Management Inc.; G Squared; Zeev Ventures, LLC; Morgan Stanley Institutional Fund, Inc. - Counterpoint Global Portfolio (MutualFund:GLCI.X); Base¹ Partners; 01 Advisors 01, L.P.; Durable Capital Partners, LP</t>
  </si>
  <si>
    <t>01 Advisors 01, L.P. (Asset Management and Custody Banks); Base¹ Partners (Asset Management and Custody Banks); Durable Capital Partners, LP (Asset Management and Custody Banks); G Squared (Asset Management and Custody Banks); Marshall Wace LLP (Asset Management and Custody Banks); Morgan Stanley Institutional Fund, Inc. - Counterpoint Global Portfolio (MutualFund:GLCI.X) (Asset Management and Custody Banks); Morgan Stanley Investment Management Inc. (Asset Management and Custody Banks); Zeev Ventures, LLC (Asset Management and Custody Banks)</t>
  </si>
  <si>
    <t>01 Advisors 01, L.P. (Financial Buyer); Base¹ Partners (Financial Buyer); Durable Capital Partners, LP (Financial Buyer); G Squared (Financial Buyer); Marshall Wace LLP (Financial Buyer); Morgan Stanley Institutional Fund, Inc. - Counterpoint Global Portfolio (MutualFund:GLCI.X) (Financial Buyer); Morgan Stanley Investment Management Inc. (Financial Buyer); Zeev Ventures, LLC (Financial Buyer)</t>
  </si>
  <si>
    <t>01 Advisors 01, L.P. (Financials); Base¹ Partners (Financials); Durable Capital Partners, LP (Financials); G Squared (Financials); Marshall Wace LLP (Financials); Morgan Stanley Institutional Fund, Inc. - Counterpoint Global Portfolio (MutualFund:GLCI.X) (Financials); Morgan Stanley Investment Management Inc. (Financials); Zeev Ventures, LLC (Financials)</t>
  </si>
  <si>
    <t>01 Advisors 01, L.P. (United States); Base¹ Partners (Brazil); Durable Capital Partners, LP (United States); G Squared (United States); Marshall Wace LLP (United Kingdom); Morgan Stanley Institutional Fund, Inc. - Counterpoint Global Portfolio (MutualFund:GLCI.X) (United States); Morgan Stanley Investment Management Inc. (United States); Zeev Ventures, LLC (United States)</t>
  </si>
  <si>
    <t>IQTR1761034276</t>
  </si>
  <si>
    <t>NocoDB, Inc.</t>
  </si>
  <si>
    <t>Decibel Ventures; Uncorrelated Ventures; Oss Capital, L.P.; Together Fund</t>
  </si>
  <si>
    <t>NocoDB, Inc. develops an open source no code platform that turns any database into a smart spreadsheet. The company was incorporated in 2021 and is based in San Francisco, California.</t>
  </si>
  <si>
    <t>Decibel Ventures (Asset Management and Custody Banks); Oss Capital, L.P. (Asset Management and Custody Banks); Together Fund (Asset Management and Custody Banks); Uncorrelated Ventures (Asset Management and Custody Banks)</t>
  </si>
  <si>
    <t>Decibel Ventures (Financial Buyer); Oss Capital, L.P. (Financial Buyer); Together Fund (Financial Buyer); Uncorrelated Ventures (Financial Buyer)</t>
  </si>
  <si>
    <t>Decibel Ventures (Financials); Oss Capital, L.P. (Financials); Together Fund (Financials); Uncorrelated Ventures (Financials)</t>
  </si>
  <si>
    <t>Decibel Ventures (United States); Oss Capital, L.P. (United States); Together Fund (India); Uncorrelated Ventures (United States)</t>
  </si>
  <si>
    <t>IQTR1761340795</t>
  </si>
  <si>
    <t>IQTR1761497263</t>
  </si>
  <si>
    <t>Microgrid Labs, Inc.</t>
  </si>
  <si>
    <t>Jacobs Solutions Inc. (NYSE:J); Innosphere Ventures; Catalyze, Inc.</t>
  </si>
  <si>
    <t>Microgrid Labs, Inc., a consulting and software company, engages in planning and modeling fleet electrification, charging infrastructure, and microgrid projects. The company provides assessment, studies, modeling, simulation, and optimization to support during the implementation and operations phase. The company was founded in 2014 and is based in Boulder, Colorado with additional offices in Durham, North Carolina; and San Jose, California.</t>
  </si>
  <si>
    <t>Catalyze, Inc. (Renewable Electricity); Innosphere Ventures (Asset Management and Custody Banks); Jacobs Solutions Inc. (NYSE:J) (Research and Consulting Services)</t>
  </si>
  <si>
    <t>Catalyze, Inc. (Strategic Buyer); Innosphere Ventures (Financial Buyer); Jacobs Solutions Inc. (NYSE:J) (Strategic Buyer)</t>
  </si>
  <si>
    <t>Catalyze, Inc. (Utilities); Innosphere Ventures (Financials); Jacobs Solutions Inc. (NYSE:J) (Industrials)</t>
  </si>
  <si>
    <t>Catalyze, Inc. (United States); Innosphere Ventures (United States); Jacobs Solutions Inc. (NYSE:J) (United States)</t>
  </si>
  <si>
    <t>IQTR1762595212</t>
  </si>
  <si>
    <t>Dogo App UG</t>
  </si>
  <si>
    <t>Monkfish Equity GmbH; Change Ventures; Leap Venture Studio; Axel Springer Porsche GmbH &amp; Co. KG</t>
  </si>
  <si>
    <t>Dogo App UG provides Dogo, a mobile dog-training app that helps to strengthen the bond between dog owners and their friends. The company was founded in 2016 and is based in Berlin, Germany.</t>
  </si>
  <si>
    <t>Axel Springer Porsche GmbH &amp; Co. KG (Asset Management and Custody Banks); Change Ventures (Asset Management and Custody Banks); Leap Venture Studio (Asset Management and Custody Banks); Monkfish Equity GmbH (Asset Management and Custody Banks)</t>
  </si>
  <si>
    <t>Axel Springer Porsche GmbH &amp; Co. KG (Financial Buyer); Change Ventures (Financial Buyer); Leap Venture Studio (Financial Buyer); Monkfish Equity GmbH (Financial Buyer)</t>
  </si>
  <si>
    <t>Axel Springer Porsche GmbH &amp; Co. KG (Financials); Change Ventures (Financials); Leap Venture Studio (Financials); Monkfish Equity GmbH (Financials)</t>
  </si>
  <si>
    <t>Axel Springer Porsche GmbH &amp; Co. KG (Germany); Change Ventures (Estonia); Leap Venture Studio (United States); Monkfish Equity GmbH (Germany)</t>
  </si>
  <si>
    <t>IQTR1762843582</t>
  </si>
  <si>
    <t>IQTR1763972747</t>
  </si>
  <si>
    <t>Emi Labs S.A.S.</t>
  </si>
  <si>
    <t>Khosla Ventures, LLC; Merus Capital; Fidi Ventures LLC; PrimeSet; Flexport Ventures; Lorimer Ventures, LLC</t>
  </si>
  <si>
    <t>Emi Labs S.A.S. operates an artificial intelligence powered recruitment assistant platform for hiring process. Its platform is used to automate the candidate screening, interview scheduling, and outreach and communication. The company is based in Vicente López, Argentina with a location in Mountain View, California.</t>
  </si>
  <si>
    <t>Flexport Ventures (Asset Management and Custody Banks); Khosla Ventures, LLC (Asset Management and Custody Banks); Lorimer Ventures, LLC (Asset Management and Custody Banks); Merus Capital (Asset Management and Custody Banks); PrimeSet (Research and Consulting Services)</t>
  </si>
  <si>
    <t>Fidi Ventures LLC (Strategic Buyer); Flexport Ventures (Financial Buyer); Khosla Ventures, LLC (Financial Buyer); Lorimer Ventures, LLC (Financial Buyer); Merus Capital (Financial Buyer); PrimeSet (Strategic Buyer)</t>
  </si>
  <si>
    <t>Flexport Ventures (Financials); Khosla Ventures, LLC (Financials); Lorimer Ventures, LLC (Financials); Merus Capital (Financials); PrimeSet (Industrials)</t>
  </si>
  <si>
    <t>Fidi Ventures LLC (United States); Flexport Ventures (United States); Khosla Ventures, LLC (United States); Lorimer Ventures, LLC (United States); Merus Capital (United States); PrimeSet (United States)</t>
  </si>
  <si>
    <t>IQTR1764929231</t>
  </si>
  <si>
    <t>IQTR1765985512</t>
  </si>
  <si>
    <t>Besepa Technologies S.L.</t>
  </si>
  <si>
    <t>INNOQUBIT SOFTWARE SL</t>
  </si>
  <si>
    <t>Besepa Technologies S.L. develops a software platform that helps in the management of direct debts of companies and organizations with banks. Its platform helps corporations and small businesses to automate processes and making the process of collection by debit transparent and less prone to errors. The company was founded in 2014 and is based in La Coruña, Spain. As of November 19, 2021, Besepa Technologies S.L. operates as a subsidiary of INNOQUBIT SOFTWARE SL.</t>
  </si>
  <si>
    <t>IQTR1774745816</t>
  </si>
  <si>
    <t>Truera, Inc.</t>
  </si>
  <si>
    <t>Menlo Ventures Management, L.P.; Conversion Capital LLC; Wing Venture Management, LLC; Greylock Partners; Hewlett Packard Pathfinder; B Capital Group Management, L.P.; ForgePoint Capital Management, LLC; Harpoon Ventures Management, LLC; Zero Prime Ventures</t>
  </si>
  <si>
    <t>Truera, Inc. develops and operates an artificial intelligence (AI) quality solution that explains and monitors machine learning (ML). It offers products, such as TruEra Monitoring, a ML monitoring solution that helps users oversee and troubleshoot high model volumes, and TruEra Diagnostics, a ML explainability and quality management solution that helps users open the AI black box to understand and optimize the inner workings of the model. The company also offers TruEra AI Quality, a platform that performs sophisticated sensitivity analysis that enables data scientists, business users, and risk and compliance teams to understand how and why a model makes predictions. It serves the banking, insurance, manufacturing, healthcare, aerospace and defense, and government sectors. Truera, Inc. was formerly known as AILens, Inc. and changed its name to Truera, Inc. in November 2021. The company was founded in 2014 and is based in Redwood City, California with additional locations in Bellevue, Washington; London, United Kingdom; Singapore; and Bengaluru, India.</t>
  </si>
  <si>
    <t>B Capital Group Management, L.P. (Asset Management and Custody Banks); Conversion Capital LLC (Asset Management and Custody Banks); ForgePoint Capital Management, LLC (Asset Management and Custody Banks); Greylock Partners (Asset Management and Custody Banks); Harpoon Ventures Management, LLC (Asset Management and Custody Banks); Hewlett Packard Pathfinder (Asset Management and Custody Banks); Menlo Ventures Management, L.P. (Asset Management and Custody Banks); Wing Venture Management, LLC (Asset Management and Custody Banks); Zero Prime Ventures (Asset Management and Custody Banks)</t>
  </si>
  <si>
    <t>B Capital Group Management, L.P. (Financial Buyer); Conversion Capital LLC (Financial Buyer); ForgePoint Capital Management, LLC (Financial Buyer); Greylock Partners (Financial Buyer); Harpoon Ventures Management, LLC (Financial Buyer); Hewlett Packard Pathfinder (Financial Buyer); Menlo Ventures Management, L.P. (Financial Buyer); Wing Venture Management, LLC (Financial Buyer); Zero Prime Ventures (Financial Buyer)</t>
  </si>
  <si>
    <t>B Capital Group Management, L.P. (Financials); Conversion Capital LLC (Financials); ForgePoint Capital Management, LLC (Financials); Greylock Partners (Financials); Harpoon Ventures Management, LLC (Financials); Hewlett Packard Pathfinder (Financials); Menlo Ventures Management, L.P. (Financials); Wing Venture Management, LLC (Financials); Zero Prime Ventures (Financials)</t>
  </si>
  <si>
    <t>B Capital Group Management, L.P. (United States); Conversion Capital LLC (United States); ForgePoint Capital Management, LLC (United States); Greylock Partners (United States); Harpoon Ventures Management, LLC (United States); Hewlett Packard Pathfinder (United States); Menlo Ventures Management, L.P. (United States); Wing Venture Management, LLC (United States); Zero Prime Ventures (United States)</t>
  </si>
  <si>
    <t>IQTR1783461611</t>
  </si>
  <si>
    <t>Deer Management Company, LLC; Ulu Ventures Management Company, LLC; Graph Ventures LLC; Unshackled; BBG Ventures Management, LLC; Dorm Room Fund</t>
  </si>
  <si>
    <t>BBG Ventures Management, LLC (Asset Management and Custody Banks); Deer Management Company, LLC (Asset Management and Custody Banks); Dorm Room Fund (Asset Management and Custody Banks); Graph Ventures LLC (Asset Management and Custody Banks); Ulu Ventures Management Company, LLC (Asset Management and Custody Banks); Unshackled (Asset Management and Custody Banks)</t>
  </si>
  <si>
    <t>BBG Ventures Management, LLC (Financial Buyer); Deer Management Company, LLC (Financial Buyer); Dorm Room Fund (Financial Buyer); Graph Ventures LLC (Financial Buyer); Ulu Ventures Management Company, LLC (Financial Buyer); Unshackled (Financial Buyer)</t>
  </si>
  <si>
    <t>BBG Ventures Management, LLC (Financials); Deer Management Company, LLC (Financials); Dorm Room Fund (Financials); Graph Ventures LLC (Financials); Ulu Ventures Management Company, LLC (Financials); Unshackled (Financials)</t>
  </si>
  <si>
    <t>BBG Ventures Management, LLC (United States); Deer Management Company, LLC (United States); Dorm Room Fund (United States); Graph Ventures LLC (United States); Ulu Ventures Management Company, LLC (United States); Unshackled (United States)</t>
  </si>
  <si>
    <t>IQTR1786984622</t>
  </si>
  <si>
    <t>BRUCE CLAY ADVERTISING L.L.C</t>
  </si>
  <si>
    <t>Incubeta UK Limited</t>
  </si>
  <si>
    <t>BRUCE CLAY ADVERTISING L.L.C provides digital marketing services. The company was founded in 1996 and is based in Dubai, United Arab Emirates. As of June 14, 2022, BRUCE CLAY ADVERTISING L.L.C operates as a subsidiary of Incubeta UK Limited.</t>
  </si>
  <si>
    <t>IQTR1758811307</t>
  </si>
  <si>
    <t>Hoya Service Corporation</t>
  </si>
  <si>
    <t>FUJIFILM Business Innovation Corp.</t>
  </si>
  <si>
    <t>HOYA Corporation (TSE:7741)</t>
  </si>
  <si>
    <t xml:space="preserve">Hoya Service Corporation designs and develops software products for Information technology and human resources related businesses. The company is based in Tokyo, Japan. Hoya Service Corporation operates as a subsidiary of Hoya Corp. As of January 1, 2022, Hoya Service Corporation operates as a subsidiary of FUJIFILM Business Innovation Corp.
</t>
  </si>
  <si>
    <t>IQTR1758814687</t>
  </si>
  <si>
    <t>Integrated Design, Inc.</t>
  </si>
  <si>
    <t>Integrated Design, Inc. provides interface software to automate the integration of employee data and systems in the United States and Canada. Its Time Bank delivers time and attendance, HR, job costing, POS, payroll, legacy systems, and general ledger, as well as used to connect employee data systems from multiple vendors. The company also offers implementation, custom integration, custom integration process, custom integration project, and support services, as well as domain, software development, and business process services. Integrated Design, Inc. was founded in 1985 and is based in Ann Arbor, Michigan. As of November 18, 2021, Integrated Design, Inc. operates as a subsidiary of Automatic Data Processing, Inc.</t>
  </si>
  <si>
    <t>IQTR1758845607</t>
  </si>
  <si>
    <t>Randombly LLC</t>
  </si>
  <si>
    <t>CYIOS Corporation (OTCPK:CYIO)</t>
  </si>
  <si>
    <t>Randombly, LLC designs and develops the Ethereum NFT collectibles platform. Its platform supports minting, trading and showcasing collectible 3D art, audio, video, images, and crates. The company was incorporated in 2021 and is based in Cape Coral, Florida. As of November 18, 2021, Randombly, LLC operates as a subsidiary of CYIOS Corporation.</t>
  </si>
  <si>
    <t>IQTR1787243400</t>
  </si>
  <si>
    <t>Cascades Technologies, Inc.</t>
  </si>
  <si>
    <t>Ad Hoc LLC</t>
  </si>
  <si>
    <t>Cascades Technologies, Inc., a professional consulting company, provides information technology (IT) and professional services to the federal government. It offers think: consulting services, such as enterprise architecture, IT governance, IT security services, section 508/accessibility, business transformation, strategic planning, CPIC, performance measurement, IT security, and program and project management services. The company also provides build: technical solutions, including cloud computing, mobile solutions, application development and systems integration, websites and portals, web architecture and development, Web 2.0 and social networking, unified content management, database development and administration, and multilayer security framework. In addition, Cascades Technologies, Inc. offers measure: project management office (PMO) services, such as program, project, performance, configuration, and risk management; and PMO-portal based solutions, consolidated status reporting, portal development, project management technologies and best practices, project and program quality assurance, automate PMO processes, training and coaching, and workflow design and development services. Its customers include civilian agencies within the federal government and various health related entities. Cascades Technologies, Inc. was founded in 1998 and is based in Herndon, Virginia with an additional office in Washington, District Of Columbia. As of June 14, 2022, Cascades Technologies, Inc. operates as a subsidiary of Ad Hoc LLC.</t>
  </si>
  <si>
    <t>IQTR1758862775</t>
  </si>
  <si>
    <t>IQTR1758870386</t>
  </si>
  <si>
    <t>VNDLY, Inc.</t>
  </si>
  <si>
    <t>Workday, Inc. (NasdaqGS:WDAY)</t>
  </si>
  <si>
    <t>Battery Ventures; Insight Venture Management, LLC; Madrona Venture Group, LLC; EPIC Ventures; Hyde Park Venture Partners; Cintrifuse Fund Management, LLC; Vine Street Ventures; Bowery Capital; Okta Ventures, LLC</t>
  </si>
  <si>
    <t>As of December 21, 2021, VNDLY, Inc. was acquired by Workday, Inc. VNDLY, Inc. designs and develops a vendor management software-as-a-service-based platform to source, engage, manage, and pay non-employee workforce. The company offers VNDLY, a platform that offers talent acquisition and workforce management solutions for Fortune 500 corporations, managed service providers, and vendors. The company’s platform also helps companies to manage the entire non-employee engagement lifecycle ranging from talent acquisition to training to payment and off boarding, as well as simplifies the implementation, integration, and change management aspects. In addition, its solutions include total talent acquisition, external workforce management, statement of work, and independent contractor management. VNDLY, Inc. was incorporated in 2017 and is based in Mason, Ohio.</t>
  </si>
  <si>
    <t>Battery Ventures (United States); Bowery Capital (United States); Cintrifuse Fund Management, LLC (United States); EPIC Ventures (United States); Hyde Park Venture Partners (United States); Insight Venture Management, LLC (United States); Madrona Venture Group, LLC (United States); Okta Ventures, LLC (United States); Vine Street Ventures (United States)</t>
  </si>
  <si>
    <t>IQTR1758872139</t>
  </si>
  <si>
    <t>Hangzhou Guangli Technology Co., Ltd.</t>
  </si>
  <si>
    <t>Shanghai Ivy Investment Holdings Co., Ltd.; FengHe Fund Management Pte. Ltd.; Linear Venture; Vertex Ventures China</t>
  </si>
  <si>
    <t>Hangzhou Guangli Technology Co., Ltd. engages in the development of augment reality 3D display technology. The company is based in Hangzhou, China.</t>
  </si>
  <si>
    <t>FengHe Fund Management Pte. Ltd. (Asset Management and Custody Banks); Linear Venture (Asset Management and Custody Banks); Shanghai Ivy Investment Holdings Co., Ltd. (Asset Management and Custody Banks); Vertex Ventures China (Asset Management and Custody Banks)</t>
  </si>
  <si>
    <t>FengHe Fund Management Pte. Ltd. (Financial Buyer); Linear Venture (Financial Buyer); Shanghai Ivy Investment Holdings Co., Ltd. (Financial Buyer); Vertex Ventures China (Financial Buyer)</t>
  </si>
  <si>
    <t>FengHe Fund Management Pte. Ltd. (Financials); Linear Venture (Financials); Shanghai Ivy Investment Holdings Co., Ltd. (Financials); Vertex Ventures China (Financials)</t>
  </si>
  <si>
    <t>FengHe Fund Management Pte. Ltd. (Singapore); Linear Venture (China); Shanghai Ivy Investment Holdings Co., Ltd. (China); Vertex Ventures China (China)</t>
  </si>
  <si>
    <t>IQTR1758876164</t>
  </si>
  <si>
    <t>IQTR1758876455</t>
  </si>
  <si>
    <t>RESync Technologies Pte. Ltd</t>
  </si>
  <si>
    <t>RESync Technologies Pte. Ltd develops and markets energy management solutions. It develops microgrid system that offers real-time monitoring and control of distributed energy resources. The company also develops smart buildings solution that offers demand; heating, ventilation, and air conditioning (HVAC) system control; and peak shaving and load shifting that reduce overall energy consumption of the building. In addition, the company develops battery management system that ensures integration of energy storage systems. The company was incorporated in 2017 and is based in Singapore.</t>
  </si>
  <si>
    <t>IQTR1758878346</t>
  </si>
  <si>
    <t>Beijing Xin Internet Technology Co., Ltd.</t>
  </si>
  <si>
    <t>Lingang Sc-Innovation Investment</t>
  </si>
  <si>
    <t>Beijing Xin Internet Technology Co., Ltd. develops and offers business-to-business (B2B) foreign trade cloud computing Software as a Service (SaaS) digital marketing solutions. The company offers a cloud marketing customer relationship management (CRM) system; a cloud website building solution; and digital cloud marketing solutions. It serves various Chinese foreign trade companies. Beijing Xin Internet Technology Co., Ltd. was founded in 2017 and is based in Beijing, China with branches in Qingdao, Tianjin, and Hangzhou.</t>
  </si>
  <si>
    <t>IQTR1758880198</t>
  </si>
  <si>
    <t>Tambourine Inc</t>
  </si>
  <si>
    <t>Tambourine Inc develops software solutions. It provides e-commerce and service design and development and Internet of things (IoT) support services. The company was founded in 2015 and is based in Tokyo, Japan. As of December 22, 2021, Tambourine Inc operates as a subsidiary of Accenture plc.</t>
  </si>
  <si>
    <t>IQTR1758942364</t>
  </si>
  <si>
    <t>Momentum Design Lab</t>
  </si>
  <si>
    <t>Momentum Design Lab offers web, mobile, device, and desktop designing and development services. The company provides Bynd, a social marketing development platform; Add to Trip, a social travel application; Voyavo, a social travel planner; and Kazowie, a shopping tool. Its clientele include PlayStation, Bloomberg, Morgan Stanley, Adobe, MasterCard, HarperCollins, TimeWarner, walmart, and gracenote. The company’s partners include Sencha, Acquia, Adobe, and Netbiscuits. The Momentum Design Lab is based in San Mateo, California. As of November 18, 2021, Momentum Design Lab operates as a subsidiary of HTEC Group Inc.</t>
  </si>
  <si>
    <t>IQTR1758952674</t>
  </si>
  <si>
    <t>Entrée Capital Limited; Target Germanium GmbH; Alter Global; Rali Cap</t>
  </si>
  <si>
    <t>Alter Global (Asset Management and Custody Banks); Entrée Capital Limited (Asset Management and Custody Banks); Rali Cap (Asset Management and Custody Banks); Target Germanium GmbH (Asset Management and Custody Banks)</t>
  </si>
  <si>
    <t>Alter Global (Financial Buyer); Entrée Capital Limited (Financial Buyer); Rali Cap (Financial Buyer); Target Germanium GmbH (Financial Buyer)</t>
  </si>
  <si>
    <t>Alter Global (Financials); Entrée Capital Limited (Financials); Rali Cap (Financials); Target Germanium GmbH (Financials)</t>
  </si>
  <si>
    <t>Alter Global (United States); Entrée Capital Limited (Ivory Coast); Rali Cap (United States); Target Germanium GmbH (United Kingdom)</t>
  </si>
  <si>
    <t>IQTR1758952711</t>
  </si>
  <si>
    <t>Change and Innovation Agency, L.L.C.</t>
  </si>
  <si>
    <t>Vimo, Inc.</t>
  </si>
  <si>
    <t>Change and Innovation Agency, L.L.C. develops a software-as-a-service (SaaS)-based service delivery platform for human service agencies. The company was incorporated in 2003 and is based in Liberty, Missouri. As of November 18, 2021, Change and Innovation Agency, L.L.C. operates as a subsidiary of Vimo, Inc.</t>
  </si>
  <si>
    <t>IQTR1758956589</t>
  </si>
  <si>
    <t>Miva, Inc.</t>
  </si>
  <si>
    <t>Miva, Inc. develops a software as a service (SaaS) based e-commerce solutions for sellers. Its platform provides inventory management, order processing, fail-safe updates, hosting environment, and back office integration services. The company also offers web design services. The company caters to featured stores and case studies. Miva, Inc. was founded in 1996 and is based in San Diego, California with an additional office in Tampa, Florida. Miva, Inc. is a former subsidiary of Vertro, Inc.</t>
  </si>
  <si>
    <t>IQTR1758959295</t>
  </si>
  <si>
    <t>Brainn Wave Limited</t>
  </si>
  <si>
    <t>Hatch Ltd.</t>
  </si>
  <si>
    <t>Brainn Wave Limited develops a platform that offers augmented business intelligence solutions for business leaders. The company was founded in 2014 and is based in Edinburgh, United Kingdom.</t>
  </si>
  <si>
    <t>IQTR1758959344</t>
  </si>
  <si>
    <t>UsePixie Software UK Ltd.</t>
  </si>
  <si>
    <t>MMC Ventures Limited; Seedcamp Investments LLP; TriplePoint Ventures</t>
  </si>
  <si>
    <t>UsePixie Software UK Ltd. trading as Pixie, develops and provides practice management software for small accounting and bookkeeping firms. The company’s platorm provides features, such as CRM and client management, including auto-updated client records, assign tasks, and checklists to your clients to complete actions for multiple clients in bulk; task and deadline management, such as creating Adhoc tasks, systemizing and documenting processes, and saving tasks as templates; team management and reporting, such as manage your teams' to-do's and internal notifications; email management; recurring tasks for automatic task creation; client tasks; client onboarding; and automation. UsePixie Software UK Ltd. was founded in 2019 and is based in London, United Kingdom.</t>
  </si>
  <si>
    <t>MMC Ventures Limited (Asset Management and Custody Banks); Seedcamp Investments LLP (Asset Management and Custody Banks); TriplePoint Ventures (Asset Management and Custody Banks)</t>
  </si>
  <si>
    <t>MMC Ventures Limited (Financial Buyer); Seedcamp Investments LLP (Financial Buyer); TriplePoint Ventures (Financial Buyer)</t>
  </si>
  <si>
    <t>MMC Ventures Limited (Financials); Seedcamp Investments LLP (Financials); TriplePoint Ventures (Financials)</t>
  </si>
  <si>
    <t>MMC Ventures Limited (United Kingdom); Seedcamp Investments LLP (United Kingdom); TriplePoint Ventures (United States)</t>
  </si>
  <si>
    <t>IQTR1758961008</t>
  </si>
  <si>
    <t>Hi Mama Inc.</t>
  </si>
  <si>
    <t>BDC Capital Inc.; Round 13 Capital, Inc.; Bain Capital Double Impact</t>
  </si>
  <si>
    <t>Hi Mama Inc. engages in developing documentation and communication solutions for the childcare sector. The company offers childcare application that inform parents about their children’s well-being at preschool. It provides daily reports, attendance, learning stories, program planning, parent engagement, and tuition invoices to parents. The company’s application also enables teachers to create assessments for children. Hi Mama Inc. was founded in 2012 and is based in Toronto, Canada.</t>
  </si>
  <si>
    <t>Bain Capital Double Impact (Asset Management and Custody Banks); BDC Capital Inc. (Asset Management and Custody Banks); Round 13 Capital, Inc. (Asset Management and Custody Banks)</t>
  </si>
  <si>
    <t>Bain Capital Double Impact (Financial Buyer); BDC Capital Inc. (Financial Buyer); Round 13 Capital, Inc. (Financial Buyer)</t>
  </si>
  <si>
    <t>Bain Capital Double Impact (Financials); BDC Capital Inc. (Financials); Round 13 Capital, Inc. (Financials)</t>
  </si>
  <si>
    <t>Bain Capital Double Impact (United States); BDC Capital Inc. (Canada); Round 13 Capital, Inc. (Canada)</t>
  </si>
  <si>
    <t>IQTR1758962546</t>
  </si>
  <si>
    <t>Eight Roads Ventures; Spectrum Equity Management, L.P.; Impresa Management LLC; Highgate Technology Ventures</t>
  </si>
  <si>
    <t>OTA Insight Ltd develops and operates a cloud-based data intelligence platform for the hospitality industry. It offers market insight that helps to understand market demand shifts, hotel availability and market prices with demand evolution; rate insight provides real-time rate intelligence information on competitors’ complete pricing strategy; parity insight gives hotel groups a suite of tools to discover and solve parity issues across their portfolio; and revenue insight a business intelligence platform that unlocks the potential of PMS data. It serves single, and multi-properties. OTA Insight Ltd was formerly known as Social Significance Ltd and changed its name to OTA Insight Ltd in November 2017. The company was incorporated in 2012 and is based in London, United Kingdom with additional locations in Ghent, Belgium; Dallas, united states; Denver, United States; Sao Paulo, Brazil; Sydney, Australia; and Singapore.</t>
  </si>
  <si>
    <t>Eight Roads Ventures (Asset Management and Custody Banks); Highgate Technology Ventures (Asset Management and Custody Banks); Impresa Management LLC (Asset Management and Custody Banks); Spectrum Equity Management, L.P. (Asset Management and Custody Banks)</t>
  </si>
  <si>
    <t>Eight Roads Ventures (Financial Buyer); Highgate Technology Ventures (Financial Buyer); Impresa Management LLC (Financial Buyer); Spectrum Equity Management, L.P. (Financial Buyer)</t>
  </si>
  <si>
    <t>Eight Roads Ventures (Financials); Highgate Technology Ventures (Financials); Impresa Management LLC (Financials); Spectrum Equity Management, L.P. (Financials)</t>
  </si>
  <si>
    <t>Eight Roads Ventures (United Kingdom); Highgate Technology Ventures (United States); Impresa Management LLC (United States); Spectrum Equity Management, L.P. (United States)</t>
  </si>
  <si>
    <t>IQTR1824076435</t>
  </si>
  <si>
    <t>Wiredcraft Co. Ltd</t>
  </si>
  <si>
    <t>Publicis Groupe China</t>
  </si>
  <si>
    <t>Wiredcraft Co. Ltd design and develop digital products. The company was founded in 2009 and is based in Shanghai, China. As of June 14, 2022, Wiredcraft Co. Ltd operates as a subsidiary of Publicis Groupe China.</t>
  </si>
  <si>
    <t>IQTR1786757746</t>
  </si>
  <si>
    <t>Qolibri, Inc.</t>
  </si>
  <si>
    <t>Qolibri, Inc. develops technology based solutions for semiconductor manufacturing subfabs. The company was incorporated in 2018 and is based in Roseville, California. As of June 13, 2022, Qolibri, Inc. operates as a subsidiary of Atlas Copco AB.</t>
  </si>
  <si>
    <t>IQTR1758974210</t>
  </si>
  <si>
    <t>Agency Zoom LLC</t>
  </si>
  <si>
    <t>AgencyZoom, now part of Vertafore, offers a sales, marketing, and service automation solution for insurance agencies. The company provides modern and user-friendly software to streamline employees' daily tasks and ensure a consistent customer experience.</t>
  </si>
  <si>
    <t>IQTR1758975436</t>
  </si>
  <si>
    <t>Voyager Digital Ltd. (OTCPK:VYGV.Q)</t>
  </si>
  <si>
    <t>IQTR1758977499</t>
  </si>
  <si>
    <t>Craft IO Ltd.</t>
  </si>
  <si>
    <t>Inimiti Capital Partners; Fosun RZ Venture Management Co., Ltd.; JAL Ventures Ltd.</t>
  </si>
  <si>
    <t>Craft IO Ltd. provides an online agile product management software. It enables to collect and explore ideas, define features, plan roadmaps, manage workflows and resources for teams, and share information. The company was founded in 2015 and is based in Tel Aviv, Israel.</t>
  </si>
  <si>
    <t>Fosun RZ Venture Management Co., Ltd. (Asset Management and Custody Banks); Inimiti Capital Partners (Asset Management and Custody Banks); JAL Ventures Ltd. (Asset Management and Custody Banks)</t>
  </si>
  <si>
    <t>Fosun RZ Venture Management Co., Ltd. (Financial Buyer); Inimiti Capital Partners (Financial Buyer); JAL Ventures Ltd. (Financial Buyer)</t>
  </si>
  <si>
    <t>Fosun RZ Venture Management Co., Ltd. (Financials); Inimiti Capital Partners (Financials); JAL Ventures Ltd. (Financials)</t>
  </si>
  <si>
    <t>Fosun RZ Venture Management Co., Ltd. (China); Inimiti Capital Partners (Israel); JAL Ventures Ltd. (Israel)</t>
  </si>
  <si>
    <t>IQTR1758977976</t>
  </si>
  <si>
    <t>Formstack LLC designs and develops workplace productivity platform. It develops an online form building software services to build web forms within a browser. The company offers form building tools for businesses to collect, manage, route, and host the data of various forms such as signup forms, surveys, order forms, event registrations, and more. Its form building software features include add-ons; conditional logic; data collection tools such as analytics, field validations, file uploads, data routing, mobile applications, and partial submission; payments; security; and other form integration services, including payment processor integrations. Additionally, it offers a conversion kit, which gathers data and converts web visitors; portals, which shares forms with customer and employees; and workflows, which help complete repetitive tasks. The company serves small businesses, agencies and consulting, nonprofits, schools, web designers, higher education, sports and entertainment, and state and local government markets. Formstack LLC was formerly known as FormSpring, LLC and changed its name to Formstack LLC in February 2011. The company was founded in 2006 and is based in Fishers, Indiana with additional offices in Colorado Springs, Colorado; Oklahoma City, Oklahoma; and Toronto, Canada.</t>
  </si>
  <si>
    <t>IQTR1758982395</t>
  </si>
  <si>
    <t>Woodstock, Inc.</t>
  </si>
  <si>
    <t>IQTR1758982902</t>
  </si>
  <si>
    <t>Snapscreen Inc.</t>
  </si>
  <si>
    <t>Sharp Alpha Advisors, LLC</t>
  </si>
  <si>
    <t>Snapscreen Inc. develops Snapodds, an application that enables users to compare live betting odds by pointing their smartphone at any television. Its application can be accessed through iOS and Android devices, as well as the Web. The company was founded in 2015 and is based in Dover, Delaware.</t>
  </si>
  <si>
    <t>IQTR1758984284</t>
  </si>
  <si>
    <t>Rover Labs Inc.</t>
  </si>
  <si>
    <t>Freestyle Capital; TenOneTen Ventures</t>
  </si>
  <si>
    <t>Rover Labs Inc. provides a location-based mobile marketing platform that helps retailers and brands to deliver location-powered mobile content. The company provides marketing solutions. Its mobile application engagement platform enables companies to reach consumers on their mobile devices with targeted content that’s relevant to their physical location; and marketers to develop and deploy campaigns in real-time without coding. Its platform also enables users to manage geofences, beacons (any brand) with tagging, location grouping, and more; create content and send it with real-time, scheduled, and location triggered notifications; design multi-screen native experiences; leverage location data to understand customer profiles and create actionable customer segments; and track venue visits, lapsed customers, and evaluate content performance. It serves professional sports, retail, loyalty, and tourism sectors. Rover Labs Inc. was incorporated in 2015 and is based in San Francisco, California with an additional office in Toronto, Canada.</t>
  </si>
  <si>
    <t>Freestyle Capital (Asset Management and Custody Banks); TenOneTen Ventures (Asset Management and Custody Banks)</t>
  </si>
  <si>
    <t>Freestyle Capital (Financial Buyer); TenOneTen Ventures (Financial Buyer)</t>
  </si>
  <si>
    <t>Freestyle Capital (Financials); TenOneTen Ventures (Financials)</t>
  </si>
  <si>
    <t>Freestyle Capital (United States); TenOneTen Ventures (United States)</t>
  </si>
  <si>
    <t>IQTR1758984919</t>
  </si>
  <si>
    <t>Keywee Inc.</t>
  </si>
  <si>
    <t>Gandyr Investments Ltd.; Innovation Endeavors LLC; Lead Capital Partners</t>
  </si>
  <si>
    <t>Keywee Inc., doing business as Anyword, provides a solution/platform that analyzes content and automatically promotes it to the audience. The company’s solution scans content; finds audience based on their business goals; generates paid posts by targeting the audience (using the audience graph and predictive modeling capabilities); and drives business results for content marketing initiatives. It serves brands, publishers, and agencies. The company was founded in 2013 and is based in Palo Alto, California.</t>
  </si>
  <si>
    <t>Gandyr Investments Ltd. (Asset Management and Custody Banks); Innovation Endeavors LLC (Asset Management and Custody Banks); Lead Capital Partners (Asset Management and Custody Banks)</t>
  </si>
  <si>
    <t>Gandyr Investments Ltd. (Financial Buyer); Innovation Endeavors LLC (Financial Buyer); Lead Capital Partners (Financial Buyer)</t>
  </si>
  <si>
    <t>Gandyr Investments Ltd. (Financials); Innovation Endeavors LLC (Financials); Lead Capital Partners (Financials)</t>
  </si>
  <si>
    <t>Gandyr Investments Ltd. (Israel); Innovation Endeavors LLC (United States); Lead Capital Partners (United States)</t>
  </si>
  <si>
    <t>IQTR1759012465</t>
  </si>
  <si>
    <t>Swish.AI Ltd.</t>
  </si>
  <si>
    <t>StageOne Ventures; Samsung NEXT, LLC; Dell Technologies Capital, Inc.; Axess Ventures</t>
  </si>
  <si>
    <t>Swish.AI Ltd. operates as a single integrated delivery intelligence platform, which monitors IT delivery operations, anticipates risks, and provides recommendations. The company’s Agile scale delivery intelligence and Service and change delivery intelligence module uses advanced data science algorithms to analyze how service delivery organization performs to provide with actionable insights. Swish.AI Ltd. was formerly known as DeepCoding Ltd. The company was incorporated in 2017 and is based in Tel Aviv-Yafo, Israel.</t>
  </si>
  <si>
    <t>Axess Ventures (Asset Management and Custody Banks); Dell Technologies Capital, Inc. (Asset Management and Custody Banks); Samsung NEXT, LLC (Asset Management and Custody Banks); StageOne Ventures (Asset Management and Custody Banks)</t>
  </si>
  <si>
    <t>Axess Ventures (Financial Buyer); Dell Technologies Capital, Inc. (Financial Buyer); Samsung NEXT, LLC (Financial Buyer); StageOne Ventures (Financial Buyer)</t>
  </si>
  <si>
    <t>Axess Ventures (Financials); Dell Technologies Capital, Inc. (Financials); Samsung NEXT, LLC (Financials); StageOne Ventures (Financials)</t>
  </si>
  <si>
    <t>Axess Ventures (Israel); Dell Technologies Capital, Inc. (United States); Samsung NEXT, LLC (United States); StageOne Ventures (Israel)</t>
  </si>
  <si>
    <t>IQTR1759042985</t>
  </si>
  <si>
    <t>Eatron Technologies Ltd</t>
  </si>
  <si>
    <t>MMC Ventures Limited; Aster Capital Partners SAS; VinFast Trading and Production LLC</t>
  </si>
  <si>
    <t>Eatron Technologies Ltd develops intelligent software products for automotive original equipment manufacturers worldwide. It offers a battery management system and an intelligent motion software solution. The company was incorporated in 2017 and is based in Warwick, United Kingdom with an additional office in Istanbul, Turkey.</t>
  </si>
  <si>
    <t>Aster Capital Partners SAS (Asset Management and Custody Banks); MMC Ventures Limited (Asset Management and Custody Banks); VinFast Trading and Production LLC (Automobile Manufacturers)</t>
  </si>
  <si>
    <t>Aster Capital Partners SAS (Financial Buyer); MMC Ventures Limited (Financial Buyer); VinFast Trading and Production LLC (Strategic Buyer)</t>
  </si>
  <si>
    <t>Aster Capital Partners SAS (Financials); MMC Ventures Limited (Financials); VinFast Trading and Production LLC (Consumer Discretionary)</t>
  </si>
  <si>
    <t>Aster Capital Partners SAS (France); MMC Ventures Limited (United Kingdom); VinFast Trading and Production LLC (Vietnam)</t>
  </si>
  <si>
    <t>IQTR1759050151</t>
  </si>
  <si>
    <t>Huizhou Desay SV Automotive Co., Ltd. (SZSE:002920); Shanghai Yonghua Capital Management Co., Ltd.; People.cn CO., LTD (SHSE:603000); Shanghai Free Trade Zone Equity Fund Management Co., Ltd.</t>
  </si>
  <si>
    <t>Huizhou Desay SV Automotive Co., Ltd. (SZSE:002920) (Automotive Parts and Equipment); People.cn CO., LTD (SHSE:603000) (Publishing); Shanghai Free Trade Zone Equity Fund Management Co., Ltd. (Asset Management and Custody Banks); Shanghai Yonghua Capital Management Co., Ltd. (Asset Management and Custody Banks)</t>
  </si>
  <si>
    <t>Huizhou Desay SV Automotive Co., Ltd. (SZSE:002920) (Strategic Buyer); People.cn CO., LTD (SHSE:603000) (Strategic Buyer); Shanghai Free Trade Zone Equity Fund Management Co., Ltd. (Financial Buyer); Shanghai Yonghua Capital Management Co., Ltd. (Financial Buyer)</t>
  </si>
  <si>
    <t>Huizhou Desay SV Automotive Co., Ltd. (SZSE:002920) (Consumer Discretionary); People.cn CO., LTD (SHSE:603000) (Communication Services); Shanghai Free Trade Zone Equity Fund Management Co., Ltd. (Financials); Shanghai Yonghua Capital Management Co., Ltd. (Financials)</t>
  </si>
  <si>
    <t>Huizhou Desay SV Automotive Co., Ltd. (SZSE:002920) (China); People.cn CO., LTD (SHSE:603000) (China); Shanghai Free Trade Zone Equity Fund Management Co., Ltd. (China); Shanghai Yonghua Capital Management Co., Ltd. (China)</t>
  </si>
  <si>
    <t>IQTR1786772320</t>
  </si>
  <si>
    <t>Awingu N.V.</t>
  </si>
  <si>
    <t>Cascade Parent Limited</t>
  </si>
  <si>
    <t>Hummingbird Ventures Comm. VA; Pamica NV</t>
  </si>
  <si>
    <t>Awingu N.V., a cloud hosting company, operates a datacenter in Lenoir, North Carolina. The company operates a redundant fiber network that connects its datacenter to Internet gateways in Charlotte and Atlanta. It offers datacenter design and build, colocation, and dedicated server services. The company was founded in 2009 and is based in Lochristi, Belgium. As of June 13, 2022, Awingu N.V. operates as a subsidiary of Corel Corporation.</t>
  </si>
  <si>
    <t>Hummingbird Ventures Comm. VA (Belgium); Pamica NV (Belgium)</t>
  </si>
  <si>
    <t>IQTR1759277399</t>
  </si>
  <si>
    <t>Okredo</t>
  </si>
  <si>
    <t>Wise Guys Holding OÜ; Presto Ventures; Lithuanian Business Angel Network</t>
  </si>
  <si>
    <t>Okredo develops an AI-driven analysis platform that enhances raw, open data, and packages it in the form of modules and reports through a user-friendly and customizable web GUI (Graphical User Interface). The company through these modules and reports provide credit scores and insights which helps SMEs assess the credibility, financial strength, and sales potential of new and existing business partners and customers. Okredo was incorporated in 2015 and is based in Vilnius, Lithuania.</t>
  </si>
  <si>
    <t>Lithuanian Business Angel Network (Research and Consulting Services); Presto Ventures (Asset Management and Custody Banks); Wise Guys Holding OÜ (Asset Management and Custody Banks)</t>
  </si>
  <si>
    <t>Lithuanian Business Angel Network (Financial Buyer); Presto Ventures (Financial Buyer); Wise Guys Holding OÜ (Financial Buyer)</t>
  </si>
  <si>
    <t>Lithuanian Business Angel Network (Industrials); Presto Ventures (Financials); Wise Guys Holding OÜ (Financials)</t>
  </si>
  <si>
    <t>Lithuanian Business Angel Network (Lithuania); Presto Ventures (Czech Republic); Wise Guys Holding OÜ (Estonia)</t>
  </si>
  <si>
    <t>IQTR1759281360</t>
  </si>
  <si>
    <t>Aqfer Inc.</t>
  </si>
  <si>
    <t>Aqfer Inc. develops low-code solutions to help marketing solution providers bring new products to market. Its products include the Marketing Data Platform, Universal Tag Platform, Graph Manager, and Real-Time API. The company was incorporated in 2016 and is based in Windermere, Florida, with an additional location in New York, New York.</t>
  </si>
  <si>
    <t>IQTR1759284187</t>
  </si>
  <si>
    <t>VoxCroft Analytics Inc.</t>
  </si>
  <si>
    <t>VoxCroft Analytics Inc. provides open-source intelligence (OSINT) and risk analytics solutions. The company offers Project Arrow, an intuitive software that autonomously collects publicly available information and informs the user of critical events and emerging trends pertinent to their business interests; Project Pisces that provides custom data collection and language translation services that transform public information into concise and actionable insights; and Project Galileo, an in-house solution that builds automated solutions for client’s business challenges. It also provides Project Florence automated tools, data analytics, and corporate social responsibility solution; and Expert Insights, a machine augmented human analysts solution. The company was founded in 2018 and is based in Yarmouth Port, Massachusetts with operations in Western Cape, South Africa.</t>
  </si>
  <si>
    <t>IQTR1786772788</t>
  </si>
  <si>
    <t>ROVE, LLC</t>
  </si>
  <si>
    <t>ROVE, LLC operates as a systems integrator and cloud solutions provider. ROVE, LLC was formerly known as Brown Technology Group LLC and changed its name to ROVE, LLC in February 2016. The company was incorporated in 2015 and is based in Charlotte, North Carolina. As of June 13, 2022, ROVE, LLC operates as a subsidiary of Presidio, Inc.</t>
  </si>
  <si>
    <t>IQTR1759345560</t>
  </si>
  <si>
    <t>PathMotion S.A.S.</t>
  </si>
  <si>
    <t>PageUp People Limited</t>
  </si>
  <si>
    <t>Westminster Growth Capital Limited</t>
  </si>
  <si>
    <t>PathMotion S.A.S. develops employee-to-candidate engagement software that enables candidates to engage with current employees to access the extract information. Its platform provides services, which includes candidate engagement, employer brand optimizer, data and analytics, and easy administration. The company was founded in 2009 and is based in Paris, France. As of November 18, 2021, PathMotion S.A.S. operates as a subsidiary of PageUp People Limited.</t>
  </si>
  <si>
    <t>IQTR1759346880</t>
  </si>
  <si>
    <t>Global Ledger Protocol</t>
  </si>
  <si>
    <t>Promethiem AG</t>
  </si>
  <si>
    <t>Global Ledger Protocol provides digital assets tracking and AML Compliance; Automated risk assessment, in-depth reports and analytics on cryptocurrency transactions for compliance needs and transactions filtering; fraud alerts; investigations; AML/KYT suite for real-time customer screening and centralized record management; tracking suite such as asset tracking, due diligence and research utilizing visualization and blockchain clustering; and automated KYT process services. the company provides services to government and regulatory expertise, blockchain startups, fintech, and traditional financial institutions. Global Ledger Protocol is based in Ukraine.</t>
  </si>
  <si>
    <t>IQTR1786809606</t>
  </si>
  <si>
    <t>CSITech Ltd</t>
  </si>
  <si>
    <t>CSITech Ltd operates as a crypto investigations training firm. The company was founded in 2004 and is based in Bristol, United Kingdom. As of June 13, 2022, CSITech Ltd operates as a subsidiary of TRM Labs, Inc.</t>
  </si>
  <si>
    <t>IQTR1759462271</t>
  </si>
  <si>
    <t>NFT Group LTD</t>
  </si>
  <si>
    <t>NFT Group LTD, trading as Funganomics, is a technology company that focuses on developing the NFT ecosystem to support their vision for NFTs and play to earn (P2E) gaming. The company develops an online domain where community members get intrinsic value for their NFT investments, as well as take part in P2E games. The company designs and develops Fungatopia, an NFT platform for artists, brands, and celebrities that enables NFT collectors across different networks to buy and trade NFTs using blockchain technology. It also offers an application based on the augmented reality platform, providing an ecosystem to help in the development of blockchain integration within society; and FUS, a web-based play to earn game with daily rewards for winning fights. The company was incorporated in 2021 and is based in London, United Kingdom.</t>
  </si>
  <si>
    <t>IQTR1786838297</t>
  </si>
  <si>
    <t>Open Kode S.L.</t>
  </si>
  <si>
    <t>Open Kode S.L. provides IT consulting, multiplatform mobile application development, web application development, and cloud solutions. The company was incorporated in 2008 and is based in Valencia, Spain. As of June 13, 2022, Open Kode S.L. operates as a subsidiary of izertis, S.A.</t>
  </si>
  <si>
    <t>IQTR1759466895</t>
  </si>
  <si>
    <t>Indiebi SPOLKA Akcyjna</t>
  </si>
  <si>
    <t>INDIEBI SPOLKA AKCYJNA develops business and sales data aggregation and analytics tools for PC, console, and VR video games. Its platform IndieBI allows developers to break down their game sales across platforms and in different regions and compares to other games to better understand how well a game is performing. INDIEBI SPOLKA AKCYJNA was founded in 2018 and is based in Lodz, Poland.</t>
  </si>
  <si>
    <t>IQTR1759497933</t>
  </si>
  <si>
    <t>Sfara, Inc.</t>
  </si>
  <si>
    <t>Sfara, Inc. develops a mobile application that detects car’s speed, distracted driving behaviors, and accidents. The company’s application interprets a person's surroundings via smart device sensors. It enables smart devices with subscription applications and integrated services. Sfara, Inc. was formerly known as Driversiti Inc. and changed its name to Sfara, Inc. in August 2021. Sfara, Inc. was incorporated in 2012 and is based in Hoboken, New Jersey.</t>
  </si>
  <si>
    <t>IQTR1786885436</t>
  </si>
  <si>
    <t>Yolo Inc.</t>
  </si>
  <si>
    <t>Yolo Inc. provides support services for development and operation of delivery sites for restaurants. It offers DeliHub, a project that offers support for website construction, customer management, and marketing. Yolo Inc. was founded in 2015 and is based in Tokyo, Japan.</t>
  </si>
  <si>
    <t>IQTR1759540105</t>
  </si>
  <si>
    <t>ClicHoldings Corp.</t>
  </si>
  <si>
    <t>ClicHoldings Corp., a cloud-technology intelligence company, provides a multi-cloud marketplace for organizations to search, discover, procure, and make provision for cloud infrastructure. The company was incorporated in 2010 and is headquartered in Boca Raton, Florida with additional offices in Fukuoka, Japan; Hyderabad, India; and London, United Kingdom.</t>
  </si>
  <si>
    <t>IQTR1759583747</t>
  </si>
  <si>
    <t>Tiger Global Management, LLC; Endeavor Catalyst, Inc.; InQlab; Interplay; Nosara Capital; Alter Global</t>
  </si>
  <si>
    <t>Alter Global (Asset Management and Custody Banks); Endeavor Catalyst, Inc. (Asset Management and Custody Banks); InQlab (Asset Management and Custody Banks); Interplay (Asset Management and Custody Banks); Nosara Capital (Asset Management and Custody Banks); Tiger Global Management, LLC (Asset Management and Custody Banks)</t>
  </si>
  <si>
    <t>Alter Global (Financial Buyer); Endeavor Catalyst, Inc. (Financial Buyer); InQlab (Financial Buyer); Interplay (Financial Buyer); Nosara Capital (Financial Buyer); Tiger Global Management, LLC (Financial Buyer)</t>
  </si>
  <si>
    <t>Alter Global (Financials); Endeavor Catalyst, Inc. (Financials); InQlab (Financials); Interplay (Financials); Nosara Capital (Financials); Tiger Global Management, LLC (Financials)</t>
  </si>
  <si>
    <t>Alter Global (United States); Endeavor Catalyst, Inc. (United States); InQlab (Colombia); Interplay (United States); Nosara Capital (United Kingdom); Tiger Global Management, LLC (United States)</t>
  </si>
  <si>
    <t>IQTR1759657411</t>
  </si>
  <si>
    <t>Evina SAS</t>
  </si>
  <si>
    <t>50 Partners Gestion SARL; SaaS Partners SAS; Radian Capital LLC; Id4 Ventures SA</t>
  </si>
  <si>
    <t>Evina designs and develops software as a solution based products for mobile fraud protection. It develops ProxyPony, a mobile meta network, which allows users to see and control ads and transactions in real time environment; DCBprotect, a protection kit on advertiser’s pages or in-application with artificial intelligence based detection which blocks transaction capabilities and alerts; and Ad Safety First, mobile meta network crawler software, which detect malware advertising. The company was founded in 2013 and is based in Paris, France.</t>
  </si>
  <si>
    <t>50 Partners Gestion SARL (Asset Management and Custody Banks); Id4 Ventures SA (Asset Management and Custody Banks); Radian Capital LLC (Asset Management and Custody Banks); SaaS Partners SAS (Application Software)</t>
  </si>
  <si>
    <t>50 Partners Gestion SARL (Financial Buyer); Id4 Ventures SA (Financial Buyer); Radian Capital LLC (Financial Buyer); SaaS Partners SAS (Strategic Buyer)</t>
  </si>
  <si>
    <t>50 Partners Gestion SARL (Financials); Id4 Ventures SA (Financials); Radian Capital LLC (Financials); SaaS Partners SAS (Information Technology)</t>
  </si>
  <si>
    <t>50 Partners Gestion SARL (France); Id4 Ventures SA (France); Radian Capital LLC (United States); SaaS Partners SAS (France)</t>
  </si>
  <si>
    <t>IQTR1759694421</t>
  </si>
  <si>
    <t>Mem Protocol, Inc.</t>
  </si>
  <si>
    <t>Mem Protocol, Inc. builds human-centric web3 tools for social networking. The company was incorporated in 2021 and is based in San Francisco, California.</t>
  </si>
  <si>
    <t>IQTR1786944587</t>
  </si>
  <si>
    <t>Lunds ProgramArkitekter AB</t>
  </si>
  <si>
    <t>AddSecure</t>
  </si>
  <si>
    <t>Lunds ProgramArkitekter AB develops information technology systems for companies and organizations. The company was incorporated in 1989 and is based in Lund, Sweden. As of June 13, 2022, Lunds ProgramArkitekter AB operates as a subsidiary of AddSecure.</t>
  </si>
  <si>
    <t>IQTR1759765690</t>
  </si>
  <si>
    <t>YESITIS, SAS</t>
  </si>
  <si>
    <t>YESITIS, SAS provides solutions to transform existing objects into connected objects using a label integrating a chip. The chip allows the smartphone to connect directly to the desired content on the Internet without having to download an application. The solution based on chips (RFID and NFC) allows to connect existing objects in various sectors such as luxury, health, agribusiness, aeronautics, and music. The company was founded in 2016 and is based in Clermont-Ferrand, France.</t>
  </si>
  <si>
    <t>IQTR1759768197</t>
  </si>
  <si>
    <t>SUBITO AG</t>
  </si>
  <si>
    <t>SUBITO AG provides software and consulting for banks, collection service providers, and industrial companies. The company offers software for credit and debt management, including business development, loan processing, recapitalization, and clearing solutions; business consulting, IT consulting, project management, and training and coaching services; and receivables management, and purchase and assessment of consumer insolvency services. Its clients include financial institutions, home loan banks, data processing centers, insurances, industrial companies, debt collection service providers, law firms, and publishing houses. SUBITO AG was founded in 1990 and is based in Mörfelden-Walldorf, Germany.</t>
  </si>
  <si>
    <t>IQTR1759971612</t>
  </si>
  <si>
    <t>Oloid Inc.</t>
  </si>
  <si>
    <t>Dell Technologies Capital, Inc.; Honeywell Ventures; Okta Ventures, LLC</t>
  </si>
  <si>
    <t>Oloid Inc. develops a physical identity software platform that provides secure and privacy-forward authentication for the workplace. Oloid Inc. was formerly known as PROXCE, INC and changed its name to Oloid Inc. in April 2021. The company was incorporated in 2014 and is based in Sunnyvale, California.</t>
  </si>
  <si>
    <t>Dell Technologies Capital, Inc. (Asset Management and Custody Banks); Honeywell Ventures (Asset Management and Custody Banks); Okta Ventures, LLC (Asset Management and Custody Banks)</t>
  </si>
  <si>
    <t>Dell Technologies Capital, Inc. (Financial Buyer); Honeywell Ventures (Financial Buyer); Okta Ventures, LLC (Financial Buyer)</t>
  </si>
  <si>
    <t>Dell Technologies Capital, Inc. (Financials); Honeywell Ventures (Financials); Okta Ventures, LLC (Financials)</t>
  </si>
  <si>
    <t>Dell Technologies Capital, Inc. (United States); Honeywell Ventures (United States); Okta Ventures, LLC (United States)</t>
  </si>
  <si>
    <t>IQTR1760280318</t>
  </si>
  <si>
    <t>Paperclip Technologies, Inc.</t>
  </si>
  <si>
    <t>Paperclip Technologies, Inc. operates in the technology industry. The company was incorporated in 2021 and is based in San Mateo, California.</t>
  </si>
  <si>
    <t>IQTR1760303326</t>
  </si>
  <si>
    <t>Text Us Services, Inc.</t>
  </si>
  <si>
    <t>Access Venture Partners; Eastside Partners</t>
  </si>
  <si>
    <t>Text Us Services, Inc., doing business as TextUs, develops and operates text messaging applications for businesses to communicate with leads, candidates, and customers. It offers TextUs, a real-time communication platform for businesses to send conversational text message campaigns from a business number; communicate in real-time from a computer and CRM or ATS; analyze what communication converts best; and manage organization-wide settings, such as opt-outs and approved text message templates. The company also provides TextUs Next to text-enable business phone numbers; TextUs Voice, a business communication solution that enables businesses to use conversational texting and voice software together to warm up contacts and drive the real conversations that grow business; and TextUs Click-to-Call to upgrade to a real-time communication workflow to target groups of contacts in CRM/ATS. In addition, it offers TextUs Automation to create customer experiences with personalized text messages. It serves sales, staffing and recruiting, higher education, human resources, healthcare, property management, financial services, and nonprofits. Text Us Services Inc. was formerly known as Mobile Mssngr, Inc and changed its name to Text Us Services, Inc. in October 2012. The company was incorporated in 2012 and is based in Boulder, Colorado.</t>
  </si>
  <si>
    <t>Access Venture Partners (Asset Management and Custody Banks); Eastside Partners (Asset Management and Custody Banks)</t>
  </si>
  <si>
    <t>Access Venture Partners (Financial Buyer); Eastside Partners (Financial Buyer)</t>
  </si>
  <si>
    <t>Access Venture Partners (Financials); Eastside Partners (Financials)</t>
  </si>
  <si>
    <t>Access Venture Partners (United States); Eastside Partners (United States)</t>
  </si>
  <si>
    <t>IQTR1760375849</t>
  </si>
  <si>
    <t>Trustate Corporation</t>
  </si>
  <si>
    <t>Impression Ventures; GingerBread Capital; Red Bike Capital</t>
  </si>
  <si>
    <t>Trustate Corporation develops and operates an estate administration platform that helps executors settle the estate of the deceased. It offers a toolkit to assess personal situations and provides recommendations on items, estate administration that helps settle an estate from start to finish, and a digital vault to keep documents safe. The company was incorporated in 2020 and is based in Tampa, Florida.</t>
  </si>
  <si>
    <t>GingerBread Capital (Asset Management and Custody Banks); Impression Ventures (Asset Management and Custody Banks); Red Bike Capital (Asset Management and Custody Banks)</t>
  </si>
  <si>
    <t>GingerBread Capital (Financial Buyer); Impression Ventures (Financial Buyer); Red Bike Capital (Financial Buyer)</t>
  </si>
  <si>
    <t>GingerBread Capital (Financials); Impression Ventures (Financials); Red Bike Capital (Financials)</t>
  </si>
  <si>
    <t>GingerBread Capital (United States); Impression Ventures (Canada); Red Bike Capital (United States)</t>
  </si>
  <si>
    <t>IQTR1760382557</t>
  </si>
  <si>
    <t>IQTR1760505957</t>
  </si>
  <si>
    <t>Energywell Parent LLC</t>
  </si>
  <si>
    <t>Oaktree Capital Management, L.P.; Hartree Partners, LP, Investment Arm</t>
  </si>
  <si>
    <t>Energywell Parent LLC develops and operates a sustainable energy platform to deliver innovative energy products to consumers and leverage data and automation to ensure these products are used sustainably. The company is based in USA.</t>
  </si>
  <si>
    <t>Oaktree Capital Management, L.P. (Asset Management and Custody Banks)</t>
  </si>
  <si>
    <t>Hartree Partners, LP, Investment Arm (Financial Buyer); Oaktree Capital Management, L.P. (Financial Buyer)</t>
  </si>
  <si>
    <t>Oaktree Capital Management, L.P. (Financials)</t>
  </si>
  <si>
    <t>Hartree Partners, LP, Investment Arm (United States); Oaktree Capital Management, L.P. (United States)</t>
  </si>
  <si>
    <t>IQTR1760835910</t>
  </si>
  <si>
    <t>ByteChek, Inc.</t>
  </si>
  <si>
    <t>Authentic Ventures; Westbound Equity, LLC; Level Up Ventures; The Black Venture Capital Consortium</t>
  </si>
  <si>
    <t>ByteChek, Inc. designs and develops a Software as a Service (SaaS) Platform. The company offers ByteChek platform, SOC 2 services, hipaa-hitech-services, and cybersecurity advisory services. It also provides a compliance software solution that helps SaaS companies to comply with the federal law addressing protected health information. The company was incorporated in 2020 and is based in Miami, Florida.</t>
  </si>
  <si>
    <t>Authentic Ventures (Asset Management and Custody Banks); Level Up Ventures (Asset Management and Custody Banks); The Black Venture Capital Consortium (Asset Management and Custody Banks); Westbound Equity, LLC (Asset Management and Custody Banks)</t>
  </si>
  <si>
    <t>Authentic Ventures (Financial Buyer); Level Up Ventures (Financial Buyer); The Black Venture Capital Consortium (Financial Buyer); Westbound Equity, LLC (Financial Buyer)</t>
  </si>
  <si>
    <t>Authentic Ventures (Financials); Level Up Ventures (Financials); The Black Venture Capital Consortium (Financials); Westbound Equity, LLC (Financials)</t>
  </si>
  <si>
    <t>Authentic Ventures (United States); Level Up Ventures (United States); The Black Venture Capital Consortium (United States); Westbound Equity, LLC (United States)</t>
  </si>
  <si>
    <t>IQTR1760981657</t>
  </si>
  <si>
    <t>Celigo, Inc.</t>
  </si>
  <si>
    <t>NewSpring Capital, LLC; OMERS Growth Equity LP</t>
  </si>
  <si>
    <t>Celigo, Inc. develops an enterprise-grade integration platform that blends AI with technology by enabling organizations to discover, automate, and optimize business processes. The company offers solutions in the areas of IT, finance, e-commerce, SaaS/software, and human resources; Order-to-Cash, Quote-to-Cash, employee onboarding, supply chain, customer 360, data warehouse, and payout reconciliation; and applications. It provides professional and customer success management services. The company was incorporated in 2005 and is based in Redwood City, California with additional offices in Indianapolis, Indiana; Amsterdam, the Netherlands; Hyderabad, India; Manila, the Philippines; and Sydney, Australia.</t>
  </si>
  <si>
    <t>NewSpring Capital, LLC (Asset Management and Custody Banks); OMERS Growth Equity LP (Asset Management and Custody Banks)</t>
  </si>
  <si>
    <t>NewSpring Capital, LLC (Financial Buyer); OMERS Growth Equity LP (Financial Buyer)</t>
  </si>
  <si>
    <t>NewSpring Capital, LLC (Financials); OMERS Growth Equity LP (Financials)</t>
  </si>
  <si>
    <t>NewSpring Capital, LLC (United States); OMERS Growth Equity LP (Canada)</t>
  </si>
  <si>
    <t>IQTR1761396028</t>
  </si>
  <si>
    <t>Sandboxx, Inc.</t>
  </si>
  <si>
    <t>Sandboxx, Inc., doing business as Sandboxx, develops and operates a communication platform to help keep military service members connected with their families and friends. It offers Letters, a platform that allows users to type letters from a phone or computer and then converted into physical mail and shipped to military bases. The company also provides military travel booking services. In addition, it sells apparel and gift card through its online store. Sandboxx, Inc. was formerly known as Sandbox Family Communication, Inc. and changed its name to Sandboxx, Inc. in April 2021. Sandboxx, Inc. was incorporated in 2012 and is based in Arlington, Virginia.</t>
  </si>
  <si>
    <t>IQTR1787529136</t>
  </si>
  <si>
    <t>ABINITIO CONSULTING, S.L.</t>
  </si>
  <si>
    <t>Armancies Inversions S.L.</t>
  </si>
  <si>
    <t>ABINITIO CONSULTING, S.L. is a data processing and outsourced services company. It was founded in 2008 and is based in Barcelona, Spain.</t>
  </si>
  <si>
    <t>IQTR1786507807</t>
  </si>
  <si>
    <t>Domain7 Solutions Inc.</t>
  </si>
  <si>
    <t>Versett Inc.</t>
  </si>
  <si>
    <t>Domain7 is a global transformation design agency that focuses on transforming organizational cultures and digital systems through people-centric, co-creative methods.</t>
  </si>
  <si>
    <t>IQTR1763515033</t>
  </si>
  <si>
    <t>LVE Inteligência Artificial e Desenvolvimento de Software LTDA</t>
  </si>
  <si>
    <t>Verve Capital Partners AG; Shilling Capital Partners; Endurance28; Rhombuz VC; Allievo Capital; Valutia Capital; Blustone; Prana Capital; XP Multi Family Office</t>
  </si>
  <si>
    <t>LVE Inteligência Artificial e Desenvolvimento de Software LTDA develops an application that connects apparel suppliers with retailers. It offers an application that allows to search, discover, and select products from different stores, and categories; choose options for post, excursions and pick up; and discovers releases that are posted daily by suppliers. The company was incorporated in 2019 and is based in São Paulo, Brazil.</t>
  </si>
  <si>
    <t>Allievo Capital (Asset Management and Custody Banks); Blustone (Asset Management and Custody Banks); Endurance28 (Asset Management and Custody Banks); Prana Capital (Asset Management and Custody Banks); Rhombuz VC (Asset Management and Custody Banks); Shilling Capital Partners (Asset Management and Custody Banks); Valutia Capital (Asset Management and Custody Banks); Verve Capital Partners AG (Asset Management and Custody Banks)</t>
  </si>
  <si>
    <t>Allievo Capital (Financial Buyer); Blustone (Financial Buyer); Endurance28 (Financial Buyer); Prana Capital (Financial Buyer); Rhombuz VC (Financial Buyer); Shilling Capital Partners (Financial Buyer); Valutia Capital (Financial Buyer); Verve Capital Partners AG (Financial Buyer); XP Multi Family Office (Financial Buyer)</t>
  </si>
  <si>
    <t>Allievo Capital (Financials); Blustone (Financials); Endurance28 (Financials); Prana Capital (Financials); Rhombuz VC (Financials); Shilling Capital Partners (Financials); Valutia Capital (Financials); Verve Capital Partners AG (Financials)</t>
  </si>
  <si>
    <t>Allievo Capital (Brazil); Blustone (Brazil); Endurance28 (United States); Prana Capital (Brazil); Rhombuz VC (Hong Kong); Shilling Capital Partners (Portugal); Valutia Capital (Brazil); Verve Capital Partners AG (Switzerland); XP Multi Family Office (Brazil)</t>
  </si>
  <si>
    <t>IQTR1763771425</t>
  </si>
  <si>
    <t>Dopamine</t>
  </si>
  <si>
    <t>Chain Fir Capital</t>
  </si>
  <si>
    <t>Dopamine develops platform that curates news, social data and trading data. It offers price information, buy and trade, crypto assets, portfolio management, wallets/ defi, educational material, tv and videos, social content sharing, vote for content, and traditional banking and digital banking services. The company is based in Zug, Switzerland.</t>
  </si>
  <si>
    <t>IQTR1764730014</t>
  </si>
  <si>
    <t>Atom Security LLC</t>
  </si>
  <si>
    <t>PF SKB Kontur, CJSC</t>
  </si>
  <si>
    <t>Atom Security LLC develops activity monitoring, user behavior analytics, productivity optimization, and insider threat detection software. The company was founded in 2001 and is based in Novosibirsk, Russia. As on November 18, 2021, Atom Security LLC operates as a subsidiary of PF SKB Kontur, CJSC.</t>
  </si>
  <si>
    <t>IQTR1764915778</t>
  </si>
  <si>
    <t>Cognitive Solutions &amp; Innovation AG</t>
  </si>
  <si>
    <t>ei3 Corporation</t>
  </si>
  <si>
    <t>Cognitive Solutions &amp; Innovation AG provides advanced artificial intelligence solutions for industrial applications. The company was founded in 2016 and is based in Niederurnen, Switzerland. As of November 18, 2021, Cognitive Solutions &amp; Innovation AG operates as a subsidiary of ei3 Corporation.</t>
  </si>
  <si>
    <t>IQTR1765596928</t>
  </si>
  <si>
    <t>NVISNx, Inc.</t>
  </si>
  <si>
    <t>Morgan Stanley Investment Management Inc.; SixThirty Ventures, LLC; PBJ Capital; Companyon Ventures; Gaingels Management, LLC; Gutbrain Ventures, LLC; CreativeCo Capital</t>
  </si>
  <si>
    <t>NVISNx, Inc. owns and operates a data risk intelligence (DRI) platform that enables business data and cyber intel analytics for companies to gain control of their enterprise data to reduce risk, compliance scopes, and storage costs. The company’s platform provides enterprise data inventory and classification through visual analytics that enables business, IT, and Cyber leaders to collaborate on data to protect and purge. It also optimizes security controls and defensibly purges files that have no business value and incur risk. NVISNx, Inc. was founded in 2018 and is based in Santa Monica, California.</t>
  </si>
  <si>
    <t>Companyon Ventures (Asset Management and Custody Banks); CreativeCo Capital (Asset Management and Custody Banks); Gaingels Management, LLC (Asset Management and Custody Banks); Gutbrain Ventures, LLC (Asset Management and Custody Banks); Morgan Stanley Investment Management Inc. (Asset Management and Custody Banks); PBJ Capital (Asset Management and Custody Banks); SixThirty Ventures, LLC (Asset Management and Custody Banks)</t>
  </si>
  <si>
    <t>Companyon Ventures (Financial Buyer); CreativeCo Capital (Financial Buyer); Gaingels Management, LLC (Financial Buyer); Gutbrain Ventures, LLC (Financial Buyer); Morgan Stanley Investment Management Inc. (Financial Buyer); PBJ Capital (Financial Buyer); SixThirty Ventures, LLC (Financial Buyer)</t>
  </si>
  <si>
    <t>Companyon Ventures (Financials); CreativeCo Capital (Financials); Gaingels Management, LLC (Financials); Gutbrain Ventures, LLC (Financials); Morgan Stanley Investment Management Inc. (Financials); PBJ Capital (Financials); SixThirty Ventures, LLC (Financials)</t>
  </si>
  <si>
    <t>Companyon Ventures (United States); CreativeCo Capital (United States); Gaingels Management, LLC (United States); Gutbrain Ventures, LLC (United States); Morgan Stanley Investment Management Inc. (United States); PBJ Capital (United States); SixThirty Ventures, LLC (United States)</t>
  </si>
  <si>
    <t>IQTR1769677889</t>
  </si>
  <si>
    <t>The Founders Fund, LLC; Ridge Ventures; Bowery Capital; Salesforce Ventures, LLC; A Capital Ventures; AV8 Ventures; Okta Ventures, LLC</t>
  </si>
  <si>
    <t>A Capital Ventures (Asset Management and Custody Banks); AV8 Ventures (Asset Management and Custody Banks); Bowery Capital (Asset Management and Custody Banks); Okta Ventures, LLC (Asset Management and Custody Banks); Ridge Ventures (Asset Management and Custody Banks); Salesforce Ventures, LLC (Asset Management and Custody Banks); The Founders Fund, LLC (Asset Management and Custody Banks)</t>
  </si>
  <si>
    <t>A Capital Ventures (Financial Buyer); AV8 Ventures (Financial Buyer); Bowery Capital (Financial Buyer); Okta Ventures, LLC (Financial Buyer); Ridge Ventures (Financial Buyer); Salesforce Ventures, LLC (Financial Buyer); The Founders Fund, LLC (Financial Buyer)</t>
  </si>
  <si>
    <t>A Capital Ventures (Financials); AV8 Ventures (Financials); Bowery Capital (Financials); Okta Ventures, LLC (Financials); Ridge Ventures (Financials); Salesforce Ventures, LLC (Financials); The Founders Fund, LLC (Financials)</t>
  </si>
  <si>
    <t>A Capital Ventures (United States); AV8 Ventures (United States); Bowery Capital (United States); Okta Ventures, LLC (United States); Ridge Ventures (United States); Salesforce Ventures, LLC (United States); The Founders Fund, LLC (United States)</t>
  </si>
  <si>
    <t>IQTR1785393043</t>
  </si>
  <si>
    <t>Lightspeed Ventures, LLC; AVF Management LLC; Greenoaks Capital</t>
  </si>
  <si>
    <t>WorkOS, Inc. develops and operates a modern API platform that empowers SaaS companies to build and ship enterprise features to their app. The company provides an interface that abstracts various enterprise integrations. It offers Enterprise Single Sign-On, a set of building blocks for integrating and debugging SAML and OpenID connect protocols; Directory Sync, a solution that enables full user lifecycle management by syncing app with various enterprise employee directory systems; and Admin Portal, a self-serve onboarding solution for IT admins. The company was incorporated in 2018 and is based in San Francisco, California.</t>
  </si>
  <si>
    <t>AVF Management LLC (Asset Management and Custody Banks); Lightspeed Ventures, LLC (Asset Management and Custody Banks)</t>
  </si>
  <si>
    <t>AVF Management LLC (Financial Buyer); Greenoaks Capital (Financial Buyer); Lightspeed Ventures, LLC (Financial Buyer)</t>
  </si>
  <si>
    <t>AVF Management LLC (Financials); Lightspeed Ventures, LLC (Financials)</t>
  </si>
  <si>
    <t>AVF Management LLC (United States); Greenoaks Capital (United States); Lightspeed Ventures, LLC (United States)</t>
  </si>
  <si>
    <t>IQTR1800407868</t>
  </si>
  <si>
    <t>IQTR1872763677</t>
  </si>
  <si>
    <t>Second Layer, Inc.</t>
  </si>
  <si>
    <t>Second Layer, Inc. develops an AI-powered document editor that helps in creating diagrams, sketches, and illustrations from text. The company's platform turns text into graphics and diagrams, helps clean up drawings by correcting lines and suggesting perfect shapes, and allows users to add video snippets to documents and edit them like text. Second Layer, Inc. was incorporated in 2021 and is headquartered in Los Altos, California.</t>
  </si>
  <si>
    <t>IQTR1758641707</t>
  </si>
  <si>
    <t>Facily Soluções e Tecnologia LTDA</t>
  </si>
  <si>
    <t>JS Capital; Spruce House Investment Management LLC; Rise Capital Management, LLC; Goodwater Capital, LLC; Quona Capital Management Ltd.; Prosus Ventures N.V.; Emerging Variant Capital Management, LP; Convivialité Ventures, LLC; Delivery Hero Ventures; Tru Arrow Partners</t>
  </si>
  <si>
    <t>Facily Soluções e Tecnologia LTDA designs, develops, and offers on-demand mobile application that connects beauty services, products and fast delivery from local restaurants and merchants to users. The company was incorporated in 2018 and is based in São Paulo, Brazil.</t>
  </si>
  <si>
    <t>Convivialité Ventures, LLC (Asset Management and Custody Banks); Delivery Hero Ventures (Asset Management and Custody Banks); Emerging Variant Capital Management, LP (Asset Management and Custody Banks); Goodwater Capital, LLC (Asset Management and Custody Banks); JS Capital (Asset Management and Custody Banks); Prosus Ventures N.V. (Asset Management and Custody Banks); Quona Capital Management Ltd. (Asset Management and Custody Banks); Rise Capital Management, LLC (Asset Management and Custody Banks); Spruce House Investment Management LLC (Asset Management and Custody Banks); Tru Arrow Partners (Asset Management and Custody Banks)</t>
  </si>
  <si>
    <t>Convivialité Ventures, LLC (Financial Buyer); Delivery Hero Ventures (Financial Buyer); Emerging Variant Capital Management, LP (Financial Buyer); Goodwater Capital, LLC (Financial Buyer); JS Capital (Financial Buyer); Prosus Ventures N.V. (Financial Buyer); Quona Capital Management Ltd. (Financial Buyer); Rise Capital Management, LLC (Financial Buyer); Spruce House Investment Management LLC (Financial Buyer); Tru Arrow Partners (Financial Buyer)</t>
  </si>
  <si>
    <t>Convivialité Ventures, LLC (Financials); Delivery Hero Ventures (Financials); Emerging Variant Capital Management, LP (Financials); Goodwater Capital, LLC (Financials); JS Capital (Financials); Prosus Ventures N.V. (Financials); Quona Capital Management Ltd. (Financials); Rise Capital Management, LLC (Financials); Spruce House Investment Management LLC (Financials); Tru Arrow Partners (Financials)</t>
  </si>
  <si>
    <t>Convivialité Ventures, LLC (United States); Delivery Hero Ventures (Germany); Emerging Variant Capital Management, LP (United States); Goodwater Capital, LLC (United States); JS Capital (United States); Prosus Ventures N.V. (United States); Quona Capital Management Ltd. (United States); Rise Capital Management, LLC (United States); Spruce House Investment Management LLC (United States); Tru Arrow Partners (United States)</t>
  </si>
  <si>
    <t>IQTR1758655995</t>
  </si>
  <si>
    <t>Clue Computing Company Limited</t>
  </si>
  <si>
    <t>Frog Capital Ltd.</t>
  </si>
  <si>
    <t>Clue Computing Company Limited develops and offers a SaaS based solution. It offers investigation case management and intelligence platform. The company caters to police, governments, private, sport, and not-for-profit sector. The company was incorporated in 1983 and is based in Bristol, United Kingdom.</t>
  </si>
  <si>
    <t>IQTR1758670981</t>
  </si>
  <si>
    <t>IQTR1758671185</t>
  </si>
  <si>
    <t>Deskimo Pte. Ltd.</t>
  </si>
  <si>
    <t>Global Founders Capital Management GmbH; Y Combinator Management, LLC; TSVC; Pioneer Fund; Seed X Liechtenstein AG; Starling Ventures</t>
  </si>
  <si>
    <t>Deskimo Pte. Ltd. develops and operates a mobile application that helps mobile working professionals to connect with workspaces all over Singapore. The company was incorporated in 2021 and is based in Singapore.</t>
  </si>
  <si>
    <t>Global Founders Capital Management GmbH (Asset Management and Custody Banks); Pioneer Fund (Asset Management and Custody Banks); Seed X Liechtenstein AG (Asset Management and Custody Banks); Starling Ventures (Asset Management and Custody Banks); TSVC (Asset Management and Custody Banks); Y Combinator Management, LLC (Asset Management and Custody Banks)</t>
  </si>
  <si>
    <t>Global Founders Capital Management GmbH (Financial Buyer); Pioneer Fund (Financial Buyer); Seed X Liechtenstein AG (Financial Buyer); Starling Ventures (Financial Buyer); TSVC (Financial Buyer); Y Combinator Management, LLC (Financial Buyer)</t>
  </si>
  <si>
    <t>Global Founders Capital Management GmbH (Financials); Pioneer Fund (Financials); Seed X Liechtenstein AG (Financials); Starling Ventures (Financials); TSVC (Financials); Y Combinator Management, LLC (Financials)</t>
  </si>
  <si>
    <t>Global Founders Capital Management GmbH (Germany); Pioneer Fund (United States); Seed X Liechtenstein AG (Liechtenstein); Starling Ventures (United States); TSVC (United States); Y Combinator Management, LLC (United States)</t>
  </si>
  <si>
    <t>IQTR1758671864</t>
  </si>
  <si>
    <t>The Good Trends</t>
  </si>
  <si>
    <t>Shopper.Run Inc.</t>
  </si>
  <si>
    <t>The Good Trends develops and operates BtoB wholesale platform which provides food products. Its platform provides snacks, bakery, candy, jam and honey, supplements, cereals, nuts, condiments, drinks. The Good Trends was founded in 2019 and is based in Jersey City, New Jersey. As of November 17, 2021, The Good Trends operates as a subsidiary of Shopper.Run Inc.</t>
  </si>
  <si>
    <t>IQTR1786568397</t>
  </si>
  <si>
    <t>Alan Willett Consulting</t>
  </si>
  <si>
    <t>Exceptional Difference, Inc.</t>
  </si>
  <si>
    <t>Alan Willett Consulting provides software engineering consulting services for organizations. The company is based in Ithaca, New York. As of June 10, 2022, Alan Willett Consulting operates as a subsidiary of Exceptional Difference, Inc.</t>
  </si>
  <si>
    <t>IQTR1758674857</t>
  </si>
  <si>
    <t>AutoForm Engineering GmbH</t>
  </si>
  <si>
    <t>Astorg Asset Management S A.R.L.</t>
  </si>
  <si>
    <t>AutoForm Engineering GmbH develops software solutions for the die-making and sheet metal forming simulations. The company offers solutions for product development, planning and bidding, tooling, and tryout and part production. It offers AutoForm products for engineering sheet metal parts; process planning; simulation setup and results evaluation; sensitivity analysis, optimization, and robustness; rapid die face generation during process engineering; planning of hemming processes; geometry compensation of tool; estimation of tooling costs early in planning and bidding; optimal wear protection; simulation of stamping processes; automatic determination of optimum trim line and blank outline; and simulation of hot forming and quenching processes. The company also provides products for interactive presentation of AutoFormplus files and results; rapid tool design and simulation of tube hydroforming processes; software, including standard methodology for process design directly in the CATIA V5 environment; one step feasibility assessment; data exchange between AutoFormplus and CATIA; data exchange between AutoFormplus and NX; and simulation of friction and lubrication conditions. It serves OEMs, automotive, and sheet metal forming industries worldwide. The company was founded in 1995 and is based in Pfäffikon SZ, Switzerland with additional offices across the world.</t>
  </si>
  <si>
    <t>IQTR1758675012</t>
  </si>
  <si>
    <t>Vertex Management Ltd.; Corner Ventures</t>
  </si>
  <si>
    <t>Corner Ventures (Asset Management and Custody Banks); Vertex Management Ltd. (Asset Management and Custody Banks)</t>
  </si>
  <si>
    <t>Corner Ventures (Financial Buyer); Vertex Management Ltd. (Financial Buyer)</t>
  </si>
  <si>
    <t>Corner Ventures (Financials); Vertex Management Ltd. (Financials)</t>
  </si>
  <si>
    <t>Corner Ventures (United States); Vertex Management Ltd. (Israel)</t>
  </si>
  <si>
    <t>IQTR1758678623</t>
  </si>
  <si>
    <t>Y Combinator Management, LLC; AME Cloud Ventures, LLC; Soma Capital Management, LLC; 2 a.m. Ventures</t>
  </si>
  <si>
    <t>2 a.m. Ventures (Asset Management and Custody Banks); AME Cloud Ventures, LLC (Asset Management and Custody Banks); Soma Capital Management, LLC (Asset Management and Custody Banks); Y Combinator Management, LLC (Asset Management and Custody Banks)</t>
  </si>
  <si>
    <t>2 a.m. Ventures (Financial Buyer); AME Cloud Ventures, LLC (Financial Buyer); Soma Capital Management, LLC (Financial Buyer); Y Combinator Management, LLC (Financial Buyer)</t>
  </si>
  <si>
    <t>2 a.m. Ventures (Financials); AME Cloud Ventures, LLC (Financials); Soma Capital Management, LLC (Financials); Y Combinator Management, LLC (Financials)</t>
  </si>
  <si>
    <t>2 a.m. Ventures (United States); AME Cloud Ventures, LLC (United States); Soma Capital Management, LLC (United States); Y Combinator Management, LLC (United States)</t>
  </si>
  <si>
    <t>IQTR1758678781</t>
  </si>
  <si>
    <t>Suade Labs Ltd</t>
  </si>
  <si>
    <t>Suade Labs Ltd designs and develops regulation-as-a-service software platform. Its platform offers software solution to automate regulatory data requirements for financial institutions. Suade Labs Ltd was incorporated in 2014 and is based in London, United Kingdom.</t>
  </si>
  <si>
    <t>IQTR1786813865</t>
  </si>
  <si>
    <t>Sirma Solutions JSC</t>
  </si>
  <si>
    <t>Sirma Solutions JSC designs, develops, markets, sells, implements, trains, and supports software products. It offers software project management solutions, consultancy services in the field of information and communication technology, and accounting services. The company is based in Sofia, Bulgaria. Sirma Solutions JSC operates as a subsidiary of Sirma Group Holding AD.</t>
  </si>
  <si>
    <t>IQTR1758682161</t>
  </si>
  <si>
    <t>TA Associates Management, L.P.; True Wind Capital Management, L.P.</t>
  </si>
  <si>
    <t>E-emphasys Technologies, Inc. operates an enterprise software for equipment and truck dealers, manufacturing, material handling, and rental companies in the United States and internationally. Its products include eXtend, a dealer management software to increase sales and productivity; eXtend On-Demand, a solution that enables dealers for cost saving; eXtend ERP, an ERP application for the equipment dealership businesses that offers and supports a set of industry’s practices and rapid deployment tools; and eXtend Process Modeler, a solution that provides dealers with a firm grip on their business. The company also provides eXtend CRM, a solution that provides dealers with tools to manage customer relationships; eXtend Field Service that equips dealerships with information and productivity tools; eXtend Service Scheduler, a scheduling solution for dealers; and eXtend Smart Call, which provides role-based customer detail at the moment of an incoming customer call. In addition, it offers eXtend Business Intelligence, a solution that provides executive and operations management; eXtend Bar Code, a solution that integrates with scanning devices to automate data capture and feeds transactions into eXtend applications; eXtend Collaboration, a solution that simplifies integration between eXtend and their manufacturers, suppliers, and customers; and integration with satellite tracking systems. Further, the company provides e-Data Collect that provides a framework to develop, deploy, and manage mobile enterprise applications; and e-Emphasys Distributed Enterprise Process Manager, a solution for integration and communication across various software and hardware applications. It also offers business consulting, implementation, training, migration, integration, customer support, hosting, and managed services. The company was founded in 1999 and is based in Cary, North Carolina with locations in Tokyo, Japan; Apeldoorn, the Netherlands; and Mumbai and Pune, India.</t>
  </si>
  <si>
    <t>TA Associates Management, L.P. (Asset Management and Custody Banks); True Wind Capital Management, L.P. (Asset Management and Custody Banks)</t>
  </si>
  <si>
    <t>TA Associates Management, L.P. (Financial Buyer); True Wind Capital Management, L.P. (Financial Buyer)</t>
  </si>
  <si>
    <t>TA Associates Management, L.P. (Financials); True Wind Capital Management, L.P. (Financials)</t>
  </si>
  <si>
    <t>TA Associates Management, L.P. (United States); True Wind Capital Management, L.P. (United States)</t>
  </si>
  <si>
    <t>IQTR1758683159</t>
  </si>
  <si>
    <t>Insight Venture Management, LLC; Tiger Global Management, LLC; SentinelOne, Inc. (NYSE:S); Salesforce Ventures, LLC; TLV Partners LLC; Meron Capital</t>
  </si>
  <si>
    <t>Insight Venture Management, LLC (Asset Management and Custody Banks); Meron Capital (Asset Management and Custody Banks); Salesforce Ventures, LLC (Asset Management and Custody Banks); SentinelOne, Inc. (NYSE:S) (Systems Software); Tiger Global Management, LLC (Asset Management and Custody Banks); TLV Partners LLC (Asset Management and Custody Banks)</t>
  </si>
  <si>
    <t>Insight Venture Management, LLC (Financial Buyer); Meron Capital (Financial Buyer); Salesforce Ventures, LLC (Financial Buyer); SentinelOne, Inc. (NYSE:S) (Strategic Buyer); Tiger Global Management, LLC (Financial Buyer); TLV Partners LLC (Financial Buyer)</t>
  </si>
  <si>
    <t>Insight Venture Management, LLC (Financials); Meron Capital (Financials); Salesforce Ventures, LLC (Financials); SentinelOne, Inc. (NYSE:S) (Information Technology); Tiger Global Management, LLC (Financials); TLV Partners LLC (Financials)</t>
  </si>
  <si>
    <t>Insight Venture Management, LLC (United States); Meron Capital (United States); Salesforce Ventures, LLC (United States); SentinelOne, Inc. (NYSE:S) (United States); Tiger Global Management, LLC (United States); TLV Partners LLC (Israel)</t>
  </si>
  <si>
    <t>IQTR1758686193</t>
  </si>
  <si>
    <t>Libry, Inc.</t>
  </si>
  <si>
    <t>LITALICO Inc. (TSE:7366)</t>
  </si>
  <si>
    <t>Libry, Inc. is design and develops Internet based information management platform for education industry. It platform offers learning content distribution, event planning business for university students and education support software development services. The company was founded in 2012 and is based in Tokyo, Japan.</t>
  </si>
  <si>
    <t>IQTR1758697260</t>
  </si>
  <si>
    <t>Tebiki, Inc.</t>
  </si>
  <si>
    <t>Tebiki, Inc. formerly known as Pinnacles, Inc. develops tebiki, an online employee education video platform that allows field staff to create video manuals. It helps users to create short on-the-job training video with a smartphone application. The company’s solution offers automatic subtitles, screen recording, video editing, insert figure, report, and automatic translation features. It serves retailing, eating and drinking, manufacturing, and logistics industries. Tebiki, Inc. was founded in 2018 and is based in Shibuya, Japan.</t>
  </si>
  <si>
    <t>IQTR1758707198</t>
  </si>
  <si>
    <t>Tango Health, Inc.</t>
  </si>
  <si>
    <t>Tango Health, Inc., a software and services company, provides cloud-based affordable care act (ACA) compliance and benefit decision support solutions for various brands, academic institutions, public sector organizations, hospital systems, and Fortune 500 companies. The company offers personalized decision support and educational tools that include Tango Decision Assist, a decision support tool that provides a personalized recommendation using claims data; Tango Benefits Center, a solution that provide access to an array of benefits-related how-to videos and multimedia resources on common topics; Tango Virtual OE Hub, a solution for virtual open enrollment activities, such as a welcome video from senior leadership, links to register for the virtual benefits fair, intelligent chatbot, and a calendar to schedule time with an human resources (HR) expert; and Tango Chatbot, an intelligent chatbot educate and guide employees to the right benefits program for their situation. It also provides Benefitfocu, an ACA compliance and reporting solution. The company was incorporated in 2008 and is based in Austin, Texas. As of November 19, 2021, Tango Health, Inc. operates as a subsidiary of Benefitfocus, Inc.</t>
  </si>
  <si>
    <t>IQTR1758728086</t>
  </si>
  <si>
    <t>7X Networks</t>
  </si>
  <si>
    <t>Shanghai Ivy Investment Holdings Co., Ltd.; Envision Capital</t>
  </si>
  <si>
    <t>7X Networks, a Chinese network operation and maintenance solution provider, develops and operates software-defined network and edge integration solutions for retail, finance, logistics, manufacturing, construction, and other industries in China. It offers SDWAN uCPE that is used to integrate functions, such as routers and firewalls; HCE edge convergence platform that is used to provide integrated hardware platforms that include network, security, storage, and computing resources; unified cloud management platform to assist users with zero configuration online, and operation and maintenance; and 7x-OPS. The company was founded in 2017 and is based in Shanghai, China.</t>
  </si>
  <si>
    <t>Envision Capital (Asset Management and Custody Banks); Shanghai Ivy Investment Holdings Co., Ltd. (Asset Management and Custody Banks)</t>
  </si>
  <si>
    <t>Envision Capital (Financial Buyer); Shanghai Ivy Investment Holdings Co., Ltd. (Financial Buyer)</t>
  </si>
  <si>
    <t>Envision Capital (Financials); Shanghai Ivy Investment Holdings Co., Ltd. (Financials)</t>
  </si>
  <si>
    <t>Envision Capital (China); Shanghai Ivy Investment Holdings Co., Ltd. (China)</t>
  </si>
  <si>
    <t>IQTR1758733906</t>
  </si>
  <si>
    <t>Fengxing Zhitu</t>
  </si>
  <si>
    <t>Shanghai Trust Bridge Partners Management Co., Ltd.</t>
  </si>
  <si>
    <t>Fengxing Zhitu owns and operates as a Chinese ground mapping technology firm. The company was founded in 2018 and is based in Dongguan, China.</t>
  </si>
  <si>
    <t>IQTR1758741703</t>
  </si>
  <si>
    <t>Time Rack, Inc.</t>
  </si>
  <si>
    <t>Time Rack, Inc. develops time and labor management software for grocery, retail, staffing, healthcare, hospitality, and logistics and distribution sector across the United States. The company allows employers to define business rules for their organization and track and calculate the hours worked by their workforce. Time Rack, Inc. offers admin management, advanced time off management, clock management, cloud based, company settings, data editing, employee management, employee punch rounding, employee web services, extremely secure, holiday pay settings, intelligent reporting, and low risk features. It also offers lunch policy settings, manage salaried employees, multiple locations and labor distribution, no it investment, overtime settings, payroll file management, payroll solution integration, proactive alerts, quick setup, scheduling functions, and user management features. The company was incorporated in 2013 and is based in Corona, California. Time Rack, Inc. operates as a subsidiary of Financial Business Group Holdings.</t>
  </si>
  <si>
    <t>IQTR1758743637</t>
  </si>
  <si>
    <t>Sedric</t>
  </si>
  <si>
    <t>StageOne Ventures; Homeward Ventures Limited</t>
  </si>
  <si>
    <t>Sedric develops and operates an artificial intelligence-based conversation intelligence and corporate risk management platform. The company’s platform constantly monitors the interactions, detects mandatory statements, and misconducts according personal company standard and helps contact centers to securely store all interactions considering all the frequently changing compliance and regulations requirements. It offers live alerts, compliant recording storage, search, audit ready BI, scorecard automation, and custom trackers. The company was founded in 2020 and is based in the United States.</t>
  </si>
  <si>
    <t>Homeward Ventures Limited (Asset Management and Custody Banks); StageOne Ventures (Asset Management and Custody Banks)</t>
  </si>
  <si>
    <t>Homeward Ventures Limited (Financial Buyer); StageOne Ventures (Financial Buyer)</t>
  </si>
  <si>
    <t>Homeward Ventures Limited (Financials); StageOne Ventures (Financials)</t>
  </si>
  <si>
    <t>Homeward Ventures Limited (United States); StageOne Ventures (Israel)</t>
  </si>
  <si>
    <t>IQTR1758748063</t>
  </si>
  <si>
    <t>Catalyst Investments L.P.; Banca Generali S.p.A. (BIT:BGN); Qumra Capital; Aleph Venture Capital; Atreides Management, LP; Corner Ventures; State Farm Ventures, LLC; Regah Ventures</t>
  </si>
  <si>
    <t>Nexar Ltd. develops Dashcam, a mobile application which helps in predicting road accidents. The company's mobile application offers insights and alerts about surrounding cars and enables users to provide feedback and alerts to other drivers on the road. Its application records the road while driving; detects a hard break or an accident; records past, present, and future of an incident; and automatically creates an incident and uploads it to the cloud. Nexar Ltd. was founded in 2015 and is headquartered in Tel Aviv-Yafo, Israel.</t>
  </si>
  <si>
    <t>Aleph Venture Capital (Asset Management and Custody Banks); Atreides Management, LP (Asset Management and Custody Banks); Banca Generali S.p.A. (BIT:BGN) (Asset Management and Custody Banks); Catalyst Investments L.P. (Asset Management and Custody Banks); Corner Ventures (Asset Management and Custody Banks); Qumra Capital (Asset Management and Custody Banks); Regah Ventures (Asset Management and Custody Banks); State Farm Ventures, LLC (Asset Management and Custody Banks)</t>
  </si>
  <si>
    <t>Aleph Venture Capital (Financial Buyer); Atreides Management, LP (Financial Buyer); Banca Generali S.p.A. (BIT:BGN) (Strategic Buyer); Catalyst Investments L.P. (Financial Buyer); Corner Ventures (Financial Buyer); Qumra Capital (Financial Buyer); Regah Ventures (Financial Buyer); State Farm Ventures, LLC (Financial Buyer)</t>
  </si>
  <si>
    <t>Aleph Venture Capital (Financials); Atreides Management, LP (Financials); Banca Generali S.p.A. (BIT:BGN) (Financials); Catalyst Investments L.P. (Financials); Corner Ventures (Financials); Qumra Capital (Financials); Regah Ventures (Financials); State Farm Ventures, LLC (Financials)</t>
  </si>
  <si>
    <t>Aleph Venture Capital (Israel); Atreides Management, LP (United States); Banca Generali S.p.A. (BIT:BGN) (Italy); Catalyst Investments L.P. (Israel); Corner Ventures (United States); Qumra Capital (Israel); Regah Ventures (United States); State Farm Ventures, LLC (United States)</t>
  </si>
  <si>
    <t>IQTR1758749337</t>
  </si>
  <si>
    <t>Centered.app Inc.</t>
  </si>
  <si>
    <t>Uncork Capital, Inc.; Alumni Ventures Group, LLC; Yes VC; JLL Spark; Shrug Capital, LP; Remote First Capital; Basement Fund</t>
  </si>
  <si>
    <t>Centered.app Inc., doing business as Centered, develops flow state application for productivity. The company was founded in 2020 and is headquartered in Richmond, California.</t>
  </si>
  <si>
    <t>Alumni Ventures Group, LLC (Asset Management and Custody Banks); Basement Fund (Asset Management and Custody Banks); JLL Spark (Application Software); Remote First Capital (Asset Management and Custody Banks); Shrug Capital, LP (Asset Management and Custody Banks); Uncork Capital, Inc. (Asset Management and Custody Banks); Yes VC (Asset Management and Custody Banks)</t>
  </si>
  <si>
    <t>Alumni Ventures Group, LLC (Financial Buyer); Basement Fund (Financial Buyer); JLL Spark (Strategic Buyer); Remote First Capital (Financial Buyer); Shrug Capital, LP (Financial Buyer); Uncork Capital, Inc. (Financial Buyer); Yes VC (Financial Buyer)</t>
  </si>
  <si>
    <t>Alumni Ventures Group, LLC (Financials); Basement Fund (Financials); JLL Spark (Information Technology); Remote First Capital (Financials); Shrug Capital, LP (Financials); Uncork Capital, Inc. (Financials); Yes VC (Financials)</t>
  </si>
  <si>
    <t>Alumni Ventures Group, LLC (United States); Basement Fund (United States); JLL Spark (United States); Remote First Capital (United States); Shrug Capital, LP (United States); Uncork Capital, Inc. (United States); Yes VC (United States)</t>
  </si>
  <si>
    <t>IQTR1758767491</t>
  </si>
  <si>
    <t>VILLYGE LLC</t>
  </si>
  <si>
    <t>VILLYGE LLC develops a platform which supports working families in the achievement of their personal and professional goals. The company was formerly known as YBREAST LLC. The company was incorporated in 2013 and is based in Greenvale, New York.</t>
  </si>
  <si>
    <t>IQTR1758770439</t>
  </si>
  <si>
    <t>Seedcamp Investments LLP; Cherry Ventures Management GmbH</t>
  </si>
  <si>
    <t>Cherry Ventures Management GmbH (Asset Management and Custody Banks); Seedcamp Investments LLP (Asset Management and Custody Banks)</t>
  </si>
  <si>
    <t>Cherry Ventures Management GmbH (Financial Buyer); Seedcamp Investments LLP (Financial Buyer)</t>
  </si>
  <si>
    <t>Cherry Ventures Management GmbH (Financials); Seedcamp Investments LLP (Financials)</t>
  </si>
  <si>
    <t>Cherry Ventures Management GmbH (Germany); Seedcamp Investments LLP (United Kingdom)</t>
  </si>
  <si>
    <t>IQTR1758770606</t>
  </si>
  <si>
    <t>Property Technology Services S.L.</t>
  </si>
  <si>
    <t>Plug and Play, LLC; Picus Capital GmbH; Nordstar Partners Limited</t>
  </si>
  <si>
    <t>Property Technology Services S.L. operates a Software-as-a-Service platform designed for real estate professionals, from agencies and administrators to property managers allows them to integrate their operations with the best proptech companies in each country. The company’s platform that enables tenant scoring, rent guarantee insurance, deposit financing, utility management, and tens of other in-home services. The company was incorporated in 2020 and is based in Barcelona, Spain with an additional office in Madrid, Spain.</t>
  </si>
  <si>
    <t>Nordstar Partners Limited (Asset Management and Custody Banks); Picus Capital GmbH (Asset Management and Custody Banks); Plug and Play, LLC (Asset Management and Custody Banks)</t>
  </si>
  <si>
    <t>Nordstar Partners Limited (Financial Buyer); Picus Capital GmbH (Financial Buyer); Plug and Play, LLC (Financial Buyer)</t>
  </si>
  <si>
    <t>Nordstar Partners Limited (Financials); Picus Capital GmbH (Financials); Plug and Play, LLC (Financials)</t>
  </si>
  <si>
    <t>Nordstar Partners Limited (United Kingdom); Picus Capital GmbH (Germany); Plug and Play, LLC (Japan)</t>
  </si>
  <si>
    <t>IQTR1758771548</t>
  </si>
  <si>
    <t>JPMorgan Chase &amp; Co. (NYSE:JPM); Tiger Global Management, LLC</t>
  </si>
  <si>
    <t>JPMorgan Chase &amp; Co. (NYSE:JPM) (Diversified Banks); Tiger Global Management, LLC (Asset Management and Custody Banks)</t>
  </si>
  <si>
    <t>JPMorgan Chase &amp; Co. (NYSE:JPM) (Strategic Buyer); Tiger Global Management, LLC (Financial Buyer)</t>
  </si>
  <si>
    <t>JPMorgan Chase &amp; Co. (NYSE:JPM) (Financials); Tiger Global Management, LLC (Financials)</t>
  </si>
  <si>
    <t>JPMorgan Chase &amp; Co. (NYSE:JPM) (United States); Tiger Global Management, LLC (United States)</t>
  </si>
  <si>
    <t>IQTR1758771996</t>
  </si>
  <si>
    <t>Insight Venture Management, LLC; Intel Capital Corporation; Andreessen Horowitz LLC; Innovation Endeavors Israel; Liberty Technology Venture Capital; GGP Management, L.P</t>
  </si>
  <si>
    <t>Overwolf Ltd. provides a software that integrates social media tools to help sharing game experiences and connect with friends while playing. The company was founded in 2010 and is based in Tel-Aviv, Israel.</t>
  </si>
  <si>
    <t>Andreessen Horowitz LLC (Asset Management and Custody Banks); GGP Management, L.P (Asset Management and Custody Banks); Innovation Endeavors Israel (Asset Management and Custody Banks); Insight Venture Management, LLC (Asset Management and Custody Banks); Intel Capital Corporation (Asset Management and Custody Banks); Liberty Technology Venture Capital (Asset Management and Custody Banks)</t>
  </si>
  <si>
    <t>Andreessen Horowitz LLC (Financial Buyer); GGP Management, L.P (Financial Buyer); Innovation Endeavors Israel (Financial Buyer); Insight Venture Management, LLC (Financial Buyer); Intel Capital Corporation (Financial Buyer); Liberty Technology Venture Capital (Financial Buyer)</t>
  </si>
  <si>
    <t>Andreessen Horowitz LLC (Financials); GGP Management, L.P (Financials); Innovation Endeavors Israel (Financials); Insight Venture Management, LLC (Financials); Intel Capital Corporation (Financials); Liberty Technology Venture Capital (Financials)</t>
  </si>
  <si>
    <t>Andreessen Horowitz LLC (United States); GGP Management, L.P (United States); Innovation Endeavors Israel (United States); Insight Venture Management, LLC (United States); Intel Capital Corporation (United States); Liberty Technology Venture Capital (United States)</t>
  </si>
  <si>
    <t>IQTR1758776939</t>
  </si>
  <si>
    <t>Practice Ignition Pty Ltd</t>
  </si>
  <si>
    <t>JMI Management, L.P.; Tiger Global Management, LLC; Equity Venture Partners</t>
  </si>
  <si>
    <t>Practice Ignition Pty Ltd, trading as Ignition, develops and operates a client engagement and commerce platform for professional services businesses. It offers smarter proposal management software that allows teams to consolidate service offerings and pricing in one place, while pre-built and custom proposal templates are designed to give a start; client billing software allows for flexibility with payment terms; recurring billing software allows for automatic billing of clients for services; client management software gives a central place to manage everything related to clients; and Business dashboard software forecasts success and makes business decisions with the BI dashboard. The company was incorporated in 2011 and is based in Surry Hills, Australia with additional offices in Canada, New Zealand, the Philippines, South Africa, the United States, and the United Kingdom.</t>
  </si>
  <si>
    <t>Equity Venture Partners (Asset Management and Custody Banks); JMI Management, L.P. (Asset Management and Custody Banks); Tiger Global Management, LLC (Asset Management and Custody Banks)</t>
  </si>
  <si>
    <t>Equity Venture Partners (Financial Buyer); JMI Management, L.P. (Financial Buyer); Tiger Global Management, LLC (Financial Buyer)</t>
  </si>
  <si>
    <t>Equity Venture Partners (Financials); JMI Management, L.P. (Financials); Tiger Global Management, LLC (Financials)</t>
  </si>
  <si>
    <t>Equity Venture Partners (Australia); JMI Management, L.P. (United States); Tiger Global Management, LLC (United States)</t>
  </si>
  <si>
    <t>IQTR1758787573</t>
  </si>
  <si>
    <t>Casesense Technologies Ltd</t>
  </si>
  <si>
    <t>Falco Enterprises AG</t>
  </si>
  <si>
    <t>Casesense Technologies Ltd develops logistics optimization and automation platform. It offers data visibility, shareability, accessibility, loss and damage minimization, and service quality while cutting costs. The company is based in Petah Tikva, Israel.</t>
  </si>
  <si>
    <t>IQTR1786832833</t>
  </si>
  <si>
    <t>Brave the Skies Ltd.</t>
  </si>
  <si>
    <t>Space 48 Limited</t>
  </si>
  <si>
    <t>Brave the Skies Ltd. provides e-commerce store development and consultancy services. The company was incorporated in 2016 and is based in York, United Kingdom. As of June 10, 2022, Brave the Skies Ltd. operates as a subsidiary of Space 48 Limited.</t>
  </si>
  <si>
    <t>IQTR1758794790</t>
  </si>
  <si>
    <t>Brandi Inc.</t>
  </si>
  <si>
    <t>Brandi Inc. develops a mobile application that allows users to share photos and reviews of shopping items. Brandi Inc. was founded in 2014 and is based in Seoul, South Korea.</t>
  </si>
  <si>
    <t>IQTR1758801600</t>
  </si>
  <si>
    <t>Speedb Ltd.</t>
  </si>
  <si>
    <t>Speedb Ltd. develops a data engine. The company develops Speedb Data Engine that offers higher capacity operations, scale, performance, and cost savings without making any changes to applications and their underlying data infrastructure. Speedb Ltd. was founded in 2020 and is based in Tel Aviv-Yafo, Israel. As of March 21, 2024, Speedb Ltd. operates as a subsidiary of Redis Inc.</t>
  </si>
  <si>
    <t>IQTR1758806341</t>
  </si>
  <si>
    <t>Arbo Works PTE. Ltd.</t>
  </si>
  <si>
    <t>ARBO WORKS PTE. LTD. develops fintech software. The company was incorporated in 2021 and is based in Singapore.</t>
  </si>
  <si>
    <t>IQTR1758833501</t>
  </si>
  <si>
    <t>Sabuno LLC</t>
  </si>
  <si>
    <t>Revinate, Inc.</t>
  </si>
  <si>
    <t>Sabuno LLC, doing business as Go Moment, develops an automated guest engagement platform for hotels and brands. Its platform engages guests in real-time. The company was founded in 2010 and is based in Santa Monica, California. As of November 17, 2021, Sabuno LLC operates as a subsidiary of Revinate, Inc.</t>
  </si>
  <si>
    <t>IQTR1759211928</t>
  </si>
  <si>
    <t>PROCAD GmbH &amp; Co.KG</t>
  </si>
  <si>
    <t>Revalize, Inc.</t>
  </si>
  <si>
    <t>PROCAD GmbH &amp; Co.KG designs and develops product and document lifecycle management software. It provides software, such as PRO.FILE, connects product data and documents; PRO.CEED, enables fast, secure, and automated processes; and PROOM, provides virtual project rooms. The company offers data management, product data management, document management, and collaborative product lifecycle management. The company was founded in 1985 and is based in Karlsruhe, Germany. As of November 23, 2021, PROCAD GmbH &amp; Co.KG operates as a subsidiary of Revalize, Inc..</t>
  </si>
  <si>
    <t>IQTR1759227442</t>
  </si>
  <si>
    <t>Kimble Applications Ltd</t>
  </si>
  <si>
    <t>Accel-KKR LLC; Mavenlink, Inc.</t>
  </si>
  <si>
    <t>Accel-KKR LLC; Sussex Place Ventures</t>
  </si>
  <si>
    <t>Kimble Applications Ltd designs and develops a cloud-based professional services automation software. It offers Kimble, a software-as-a-service solution that streamlines business processes, drives cost efficiencies, and delivers the engine for business growth. The company’s Kimble provides various functionalities, such as opportunity management, PSA, T&amp;E, and financial reporting systems. The company was incorporated in 2010 and is based in London, United Kingdom. Kimble Applications Ltd operates as a subsidiary of Villa Bidco Limited.</t>
  </si>
  <si>
    <t>Accel-KKR LLC (Asset Management and Custody Banks); Mavenlink, Inc. (Application Software)</t>
  </si>
  <si>
    <t>Accel-KKR LLC (Financial Buyer); Mavenlink, Inc. (Strategic Buyer)</t>
  </si>
  <si>
    <t>Accel-KKR LLC (Financials); Mavenlink, Inc. (Information Technology)</t>
  </si>
  <si>
    <t>Accel-KKR LLC (United States); Mavenlink, Inc. (United States)</t>
  </si>
  <si>
    <t>Accel-KKR LLC (United States); Sussex Place Ventures (United Kingdom)</t>
  </si>
  <si>
    <t>IQTR1759235952</t>
  </si>
  <si>
    <t>MarLytics, LLC</t>
  </si>
  <si>
    <t>Smokeball, Inc.</t>
  </si>
  <si>
    <t>MarLytics, LLC develops Web-based software that empowers professional service firms to deploy, manage, and refine Web presence. Its platform integrates key online marketing components with the way professional service firms operate. The company was founded in 2011 and is based in San Anselmo, California. LawLytics, Inc. was formerly known as Marlytics, LLC. As of November 17, 2021, MarLytics, LLC operates as a subsidiary of Smokeball, Inc..</t>
  </si>
  <si>
    <t>IQTR1759276680</t>
  </si>
  <si>
    <t>Exothermia S.A.</t>
  </si>
  <si>
    <t>Exothermia S.A., a software engineering company, develops dedicated simulation tools and services for exhaust after treatment applications. The company offers axisuite software for the simulation of exhaust after treatment devices and systems. Its axisuite software comprises axitrap module for simulation of wall-flow particulate filters; axicat module for simulation of flow-through catalytic converters with any kind of catalytic coating and a range of catalyst configurations; axifoam module for simulation of foam-based or fiber-based filters and catalysts with any type of catalytic coating and a range of filter geometries; and axiheat module for simulation of connecting pipes. The company also provides services, such as engineering consulting studies, customized training, and user workshops. Its products are used in catalyst and substrate optimization, exhaust system design, and engine management applications. The company serves automotive OEMs and suppliers. Exothermia was founded in 2007 and is based in Thessaloniki, Greece. As of November 17, 2021, Exothermia S.A. operates as a subsidiary of Gamma Technologies, LLC.</t>
  </si>
  <si>
    <t>IQTR1786832923</t>
  </si>
  <si>
    <t>Citation Cyber Limited</t>
  </si>
  <si>
    <t>Citation Cyber Limited offers cyber security solutions, testing, certification, risk mitigation compliance, and training. Citation Cyber Limited was formerly known as Mitigate Cyber Limited and changed its name to Citation Cyber Limited in January 2023. The company was incorporated in 2012 and is based in Lancaster, United Kingdom. As of June 11, 2022, Citation Cyber Limited operates as a subsidiary of Citation Limited.</t>
  </si>
  <si>
    <t>IQTR1759287516</t>
  </si>
  <si>
    <t>UXCam Inc.</t>
  </si>
  <si>
    <t>Headline; Adjacent</t>
  </si>
  <si>
    <t>UXCam Inc. develops UXCam, a software for gathering and analyzing user experience data. Its software provides session recording, user analytics, heatmap analytics, funnel analytics, embedded event analytics, issue analytics, and 3rd party integration services. The company was incorporated in 2014 and is based in San Francisco, California with additional offices in Berlin, Germany and Lalitpur, Nepal.</t>
  </si>
  <si>
    <t>Adjacent (Asset Management and Custody Banks); Headline (Asset Management and Custody Banks)</t>
  </si>
  <si>
    <t>Adjacent (Financial Buyer); Headline (Financial Buyer)</t>
  </si>
  <si>
    <t>Adjacent (Financials); Headline (Financials)</t>
  </si>
  <si>
    <t>Adjacent (United States); Headline (United States)</t>
  </si>
  <si>
    <t>IQTR1787020152</t>
  </si>
  <si>
    <t>Verizon Small Business Essentials</t>
  </si>
  <si>
    <t>Verizon Communications Inc. (NYSE:VZ)</t>
  </si>
  <si>
    <t>Verizon Small Business Essentials offers e-commerce, web hosting, domain names, website builder solutions, marketing promotions, and other services to business owners. The company was formerly known as Yahoo Small Business. Verizon Small Business Essentials was founded in 1998 and is based in Washington, District of Columbia. As of June 10, 2022, Verizon Small Business Essentials operates as a subsidiary of Infinite Computer Solutions Inc.</t>
  </si>
  <si>
    <t>IQTR1759295821</t>
  </si>
  <si>
    <t>Komutel Inc.</t>
  </si>
  <si>
    <t>Komutel Inc., an enterprise communication software developer, engages in the development and marketing of software and cloud solutions in the telecommunications sector. The company offers Software-as-a-Service products, such as Komand, a console that offers screen pop, schedule management, presence management, document/emergency procedures management, and notification features; Kontact, a contact center solution for inbound call dispatch, and also provides emails and social media (Facebook and Twitter) notifications management; and Komcall, a call automation solution that includes auto dialer, predictive dialing, and voicemail. It also provides NovoLog, a recording software suite for contact centers; Komsync, a tool for DBA, IT, and telecommunication departments; Komstat, a call accounting solution that gathers information from telecom infrastructure and analyze this data to help users to make decisions; and Komusic, an on-hold music solution that reflects users’ brands. In addition, the company offers Komlog solution, a web-based recording application for public safety agencies and public safety answering points; and solutions in the areas of NG9-1-1 public safety, self-serve interactive voice response, outbound appointment confirmation, VIP management, pagers replacement notification, business continuity, and infection prevention management. It serves healthcare, public safety, finance and insurance, and public and corporate sectors. Komutel Inc. has strategic partnerships with Emergensys Solutions, Veritape, PetalMD, Logibec, and NENA. The company was founded in 2001 and is based in Saint-Georges, Canada with additional offices in Montreal and Markham, Canada; and Tunisia. As of November 17, 2021, Komutel Inc. operates as a subsidiary of Versaterm Inc.</t>
  </si>
  <si>
    <t>IQTR1759300143</t>
  </si>
  <si>
    <t>NickNack Ltd</t>
  </si>
  <si>
    <t>NickNack Ltd operates as a platform that offers employee engagement activities. The company was founded in 2020 and is based in Israel. As of November 17, 2021, NickNack Ltd operates as a subsidiary of Papaya Global Ltd.</t>
  </si>
  <si>
    <t>IQTR1759300220</t>
  </si>
  <si>
    <t>CoreDial, LLC</t>
  </si>
  <si>
    <t>BCM One, Inc.</t>
  </si>
  <si>
    <t>CoreDial, LLC develops and provides cloud communications software and services for companies to sell, deliver, manage, and invoice for private labeled cloud communication services. It offers hosted PBX and voice over Internet protocol (VoIP), session initiation protocol (SIP) trunking, shared SIP trunking, virtual auto attendant and mobile VoIP, unified communications, API integration, and audio production store services. The company also provides SwitchConnex, a platform that enables service provider partners to sell, deliver, manage, and invoice for private label cloud communication products and services; CoreNexa, a contact center certification program; and CoreNexa Contact Center hosted platform that allows channel partners to deliver a range of customer engagement capabilities for their current customers. It serves interconnects, managed service providers, and carriers. The company was incorporated in 2005 and is based in Blue Bell, Pennsylvania. As of November 17, 2021, CoreDial, LLC operates as a subsidiary of BCM One, Inc.</t>
  </si>
  <si>
    <t>IQTR1759303684</t>
  </si>
  <si>
    <t>Sift Science, Inc.</t>
  </si>
  <si>
    <t>Azimut Libera Impresa SGR S.p.A.; P101 SGR S.p.A.; Inventures Investment Partners S.A.; Primo Ventures SGR S.p.A.; Gumi Cryptos Capital</t>
  </si>
  <si>
    <t>Azimut Libera Impresa SGR S.p.A. (Italy); Gumi Cryptos Capital (United States); Inventures Investment Partners S.A. (Belgium); P101 SGR S.p.A. (Italy); Primo Ventures SGR S.p.A. (Italy)</t>
  </si>
  <si>
    <t>IQTR1786387011</t>
  </si>
  <si>
    <t>DNS Made Easy</t>
  </si>
  <si>
    <t>DNS Made Easy offers managed domain name system performance and security services. The company was founded in 2001 and is based in Reston, Virginia. As of June 9, 2022, DNS Made Easy operates as a subsidiary of DigiCert, Inc.</t>
  </si>
  <si>
    <t>IQTR1759318646</t>
  </si>
  <si>
    <t>New Enterprise Associates, Inc.; Coatue Management, L.L.C.; Tiger Global Management, LLC; Thrive Capital Management, LLC; FJ Labs, Inc.; Sound Ventures, LLC; Paradigm Operations LP; DreamCrew</t>
  </si>
  <si>
    <t>Coatue Management, L.L.C. (Asset Management and Custody Banks); DreamCrew (Movies and Entertainment); FJ Labs, Inc. (Asset Management and Custody Banks); New Enterprise Associates, Inc. (Asset Management and Custody Banks); Paradigm Operations LP (Asset Management and Custody Banks); Sound Ventures, LLC (Asset Management and Custody Banks); Thrive Capital Management, LLC (Asset Management and Custody Banks); Tiger Global Management, LLC (Asset Management and Custody Banks)</t>
  </si>
  <si>
    <t>Coatue Management, L.L.C. (Financial Buyer); DreamCrew (Strategic Buyer); FJ Labs, Inc. (Financial Buyer); New Enterprise Associates, Inc. (Financial Buyer); Paradigm Operations LP (Financial Buyer); Sound Ventures, LLC (Financial Buyer); Thrive Capital Management, LLC (Financial Buyer); Tiger Global Management, LLC (Financial Buyer)</t>
  </si>
  <si>
    <t>Coatue Management, L.L.C. (Financials); DreamCrew (Communication Services); FJ Labs, Inc. (Financials); New Enterprise Associates, Inc. (Financials); Paradigm Operations LP (Financials); Sound Ventures, LLC (Financials); Thrive Capital Management, LLC (Financials); Tiger Global Management, LLC (Financials)</t>
  </si>
  <si>
    <t>Coatue Management, L.L.C. (United States); DreamCrew (Canada); FJ Labs, Inc. (United States); New Enterprise Associates, Inc. (United States); Paradigm Operations LP (United States); Sound Ventures, LLC (United States); Thrive Capital Management, LLC (United States); Tiger Global Management, LLC (United States)</t>
  </si>
  <si>
    <t>IQTR1759384193</t>
  </si>
  <si>
    <t>APAY Financial, Inc.</t>
  </si>
  <si>
    <t>Ramsey Solutions LLC</t>
  </si>
  <si>
    <t>APAY Financial, Inc. develops mobile application that manages student loans. The company was incorporated in 2019 and is based in Charlotte, North Carolina. As of November 17, 2021, APAY Financial, Inc. operates as a subsidiary of Ramsey Solutions LLC.</t>
  </si>
  <si>
    <t>IQTR1786411661</t>
  </si>
  <si>
    <t>Craftpeak, LLC</t>
  </si>
  <si>
    <t>Arryved, Inc.</t>
  </si>
  <si>
    <t>Craftpeak, LLC provides web design and development solutions for the craft beverage industry. The company was incorporated in 2015 and is based in Asheville, North Carolina. As of June 9, 2022, Craftpeak, LLC operates as a subsidiary of Arryved, Inc.</t>
  </si>
  <si>
    <t>IQTR1786415382</t>
  </si>
  <si>
    <t>Rapid Systems, INC.</t>
  </si>
  <si>
    <t>East Seattle Partners, LLC</t>
  </si>
  <si>
    <t>Rapid Systems, INC., doing business as eventcore, provides enterprise-level event registration, platform tools, and technology solutions. The company provides multiple registration flows, taxonomies, filters, and access points to cater to audiences. It also provides third-party integration, real-time data reporting, onsite check-in tools, and attendee networking solutions. The company provides registration services, such as authentication, reporting and data services, hotel reservations, fee collection, and mobile ready platform. The company also provides onsite services, such as managed and self-check-in, satellite check-in, and integrated on-demand printing solutions. Rapid Systems, INC. provides content management solutions, such as session management, speaker management, and schedule builder solutions. Additionally, the company offers professional services, such as housing management, report and data management, networking, meeting room management, and attendee engagement services. The company caters to fortune 500 companies, government departments, healthcare, and nonprofit organizations, technology companies, and telecom operators. Rapid Systems, INC. was founded in 1985 and is based in Seattle, Washington. As of June 9, 2022, Rapid Systems, INC. operates as a subsidiary of Aventri, Inc.</t>
  </si>
  <si>
    <t>IQTR1786419632</t>
  </si>
  <si>
    <t>SHEA Solutions Inc.</t>
  </si>
  <si>
    <t>HSO International B.V.</t>
  </si>
  <si>
    <t>SHEA Solutions Inc. develops business and consulting software which helps businesses to improve their performance. The company was founded in 1997 and is based in Mississauga, Canada. As of June 9, 2022, SHEA Solutions Inc. operates as a subsidiary of HSO International B.V.</t>
  </si>
  <si>
    <t>IQTR1786503788</t>
  </si>
  <si>
    <t>Column</t>
  </si>
  <si>
    <t>Cloud3 Ventures Inc. (CNSX:CLDV)</t>
  </si>
  <si>
    <t>Column develops and operates a decentralized social media network allows users to derive signals from noise, placing content from subject matter experts at the beginning of the reader’s feed. The company is based in Canada.</t>
  </si>
  <si>
    <t>IQTR1759639883</t>
  </si>
  <si>
    <t>eGo Nino Games SL</t>
  </si>
  <si>
    <t>Gtak Capital; The Kerving Group</t>
  </si>
  <si>
    <t>eGo Nino Games SL designs and develops gaming applications for mobiles. The company's games include 21 Jack, Solitaire, Darts, 2048 Real Money, Real Money Bowling, Bubble Fishdom eSports, and Blocks Stars. The company’s solution enables its users to compete online and create tournaments. In addition, the company offers a streaming platform. It offers retention, monetization, and reach to developers. eGo Nino Games SL was incorporated in 2017 and is based in Madrid, Spain.</t>
  </si>
  <si>
    <t>Gtak Capital (Asset Management and Custody Banks); The Kerving Group (Asset Management and Custody Banks)</t>
  </si>
  <si>
    <t>Gtak Capital (Financial Buyer); The Kerving Group (Strategic Buyer)</t>
  </si>
  <si>
    <t>Gtak Capital (Financials); The Kerving Group (Financials)</t>
  </si>
  <si>
    <t>Gtak Capital (Spain); The Kerving Group (Spain)</t>
  </si>
  <si>
    <t>IQTR1759988005</t>
  </si>
  <si>
    <t>Upbound, Inc.</t>
  </si>
  <si>
    <t>Intel Capital Corporation; GV Management Company, LLC; Altimeter Capital Management, LP; T Ventures Management Co, Ltd.</t>
  </si>
  <si>
    <t>Upbound, Inc. develops and offers a multi-cloud platform that enables organizations to treat multiple disparate cloud environments as one. The company's platform allows organizations to build scalable multi-cloud services. Its platform allows for automation, cost optimization, capacity overflow, failover, policy enforcement, and portability across cloud environments. The company was incorporated in 2017 and is based in Seattle, Washington.</t>
  </si>
  <si>
    <t>Altimeter Capital Management, LP (Asset Management and Custody Banks); GV Management Company, LLC (Asset Management and Custody Banks); Intel Capital Corporation (Asset Management and Custody Banks); T Ventures Management Co, Ltd. (Asset Management and Custody Banks)</t>
  </si>
  <si>
    <t>Altimeter Capital Management, LP (Financial Buyer); GV Management Company, LLC (Financial Buyer); Intel Capital Corporation (Financial Buyer); T Ventures Management Co, Ltd. (Financial Buyer)</t>
  </si>
  <si>
    <t>Altimeter Capital Management, LP (Financials); GV Management Company, LLC (Financials); Intel Capital Corporation (Financials); T Ventures Management Co, Ltd. (Financials)</t>
  </si>
  <si>
    <t>Altimeter Capital Management, LP (United States); GV Management Company, LLC (United States); Intel Capital Corporation (United States); T Ventures Management Co, Ltd. (Australia)</t>
  </si>
  <si>
    <t>IQTR1760242108</t>
  </si>
  <si>
    <t>Raraland, Inc.</t>
  </si>
  <si>
    <t>Raraland, Inc. operates in the other industry. The company was incorporated in 2020 and is based in Philadelphia, Pennsylvania.</t>
  </si>
  <si>
    <t>IQTR1760279230</t>
  </si>
  <si>
    <t>JCK Legacy Company; Black Diamond Ventures, LLC; Pereg Ventures LLC; NewRoad Capital Partners, LLC; Moneta Ventures, LLC; Arrowroot Capital Management, LLC; Sweetwater Investment Management LLC; Wells Fargo Strategic Capital; The March Fund</t>
  </si>
  <si>
    <t>Engage3 Holdings, Inc. develops retail intelligence and mobile shopping solutions. Its products include Price Image Management, an online platform that identifies the items that shoppers use to drive price perception and optimize prices; and Competitive Intelligence Management, which provides a complete and accurate view of competitor's prices. The company’s solutions help retailers and manufacturers manage their price image through competitive data, data science, and artificial intelligence-powered software solutions. Engage3 Holdings, Inc. was formerly known as Engage3, Inc. The company was founded in 2008 and is based in Davis, California with an additional office in Scottsdale, Arizona; Tirana, Albania; Lehi, Utah; Copenhagen, Denmark; and London, United Kingdom.</t>
  </si>
  <si>
    <t>Arrowroot Capital Management, LLC (Asset Management and Custody Banks); Black Diamond Ventures, LLC (Asset Management and Custody Banks); JCK Legacy Company (Publishing); Moneta Ventures, LLC (Asset Management and Custody Banks); NewRoad Capital Partners, LLC (Asset Management and Custody Banks); Pereg Ventures LLC (Asset Management and Custody Banks); Sweetwater Investment Management LLC (Asset Management and Custody Banks); The March Fund (Asset Management and Custody Banks); Wells Fargo Strategic Capital (Asset Management and Custody Banks)</t>
  </si>
  <si>
    <t>Arrowroot Capital Management, LLC (Financial Buyer); Black Diamond Ventures, LLC (Financial Buyer); JCK Legacy Company (Strategic Buyer); Moneta Ventures, LLC (Financial Buyer); NewRoad Capital Partners, LLC (Financial Buyer); Pereg Ventures LLC (Financial Buyer); Sweetwater Investment Management LLC (Financial Buyer); The March Fund (Financial Buyer); Wells Fargo Strategic Capital (Financial Buyer)</t>
  </si>
  <si>
    <t>Arrowroot Capital Management, LLC (Financials); Black Diamond Ventures, LLC (Financials); JCK Legacy Company (Communication Services); Moneta Ventures, LLC (Financials); NewRoad Capital Partners, LLC (Financials); Pereg Ventures LLC (Financials); Sweetwater Investment Management LLC (Financials); The March Fund (Financials); Wells Fargo Strategic Capital (Financials)</t>
  </si>
  <si>
    <t>Arrowroot Capital Management, LLC (United States); Black Diamond Ventures, LLC (United States); JCK Legacy Company (United States); Moneta Ventures, LLC (United States); NewRoad Capital Partners, LLC (United States); Pereg Ventures LLC (United States); Sweetwater Investment Management LLC (United States); The March Fund (Hong Kong); Wells Fargo Strategic Capital (United States)</t>
  </si>
  <si>
    <t>IQTR1760351024</t>
  </si>
  <si>
    <t>Krezzo, Inc.</t>
  </si>
  <si>
    <t>Krezzo, Inc. develops OKR platform to execute and manage objectives and key results (OKR). It also offers professional services, such as initial discovery, deep dive, SWOT analysis, technical assessment, OKR readiness, mutual plan, OKR review, workshops, and on-demand calls. Krezzo, Inc. was incorporated in 2018 and is based in Palm Harbor, Florida.</t>
  </si>
  <si>
    <t>IQTR1760371608</t>
  </si>
  <si>
    <t>Navikenz Inc.</t>
  </si>
  <si>
    <t>Navikenz Inc., an Artificial Intelligence (AI) focused IT services company, provides implementation of AI enabled solutions to improve business processes and supplant human effort with human intuition to businesses. The company offers digitization and digitalization strategy, digital maturity assessment and target-state definition, digital ecosystem architecture, aligning operations capabilities and competencies with IT platforms, systems, and infrastructure, design and performance improvement of AI-enablement programs, business process re-engineering, and change management services. The company was incorporated in 2019 and is based in Princeton, New Jersey.</t>
  </si>
  <si>
    <t>IQTR1760477758</t>
  </si>
  <si>
    <t>Poseidon Asset Management, LLC; WGD Capital, LP; Althea Equity LLC</t>
  </si>
  <si>
    <t>Althea Equity LLC (Asset Management and Custody Banks); Poseidon Asset Management, LLC (Asset Management and Custody Banks); WGD Capital, LP (Asset Management and Custody Banks)</t>
  </si>
  <si>
    <t>Althea Equity LLC (Financial Buyer); Poseidon Asset Management, LLC (Financial Buyer); WGD Capital, LP (Financial Buyer)</t>
  </si>
  <si>
    <t>Althea Equity LLC (Financials); Poseidon Asset Management, LLC (Financials); WGD Capital, LP (Financials)</t>
  </si>
  <si>
    <t>Althea Equity LLC (United States); Poseidon Asset Management, LLC (United States); WGD Capital, LP (United States)</t>
  </si>
  <si>
    <t>IQTR1760672445</t>
  </si>
  <si>
    <t>Decisions AS</t>
  </si>
  <si>
    <t>Decisions AS operates an online platform for planning and management of meetings. It serves leaders on the Microsoft Office 365 platform. The company was incorporated in 2016 and is based in Oslo, Norway with locations in Bellevue, Washington; and Bengaluru, India.</t>
  </si>
  <si>
    <t>IQTR1761140393</t>
  </si>
  <si>
    <t>Circular</t>
  </si>
  <si>
    <t>CIRCULAR develops an application for order and documentation management. Its application is used to manage the travel history; monitor the status of the fleet in real time; reduce and plan the waiting times in ports; monitor the flow of trucks to the port; solve incidents by communicating individually/in groups with truckers; and simplify cargo dispatch procedure. The company serves truckers, transport coordinates, ports/plants, and agricultural producers. Its application is available on Google Play. CIRCULAR is based in Buenos Aires, Argentina.</t>
  </si>
  <si>
    <t>IQTR1761411337</t>
  </si>
  <si>
    <t>ScoutApp AI, Inc.</t>
  </si>
  <si>
    <t>StockX LLC</t>
  </si>
  <si>
    <t>ScoutApp AI, Inc. provides automation, inventory management, distribution, and pricing tools. The company was incorporated in 2020 and is based in Detroit, Michigan. As of November 17, 2021, ScoutApp AI, Inc. operates as a subsidiary of StockX LLC.</t>
  </si>
  <si>
    <t>IQTR1761549525</t>
  </si>
  <si>
    <t>Patagona GmbH</t>
  </si>
  <si>
    <t>Omniaretail B.V.</t>
  </si>
  <si>
    <t>Patagona GmbH develops software-based solutions for the needs of e-commerce. The company was founded in 2013 and is based in Darmstadt, Germany. Patagona GmbH operates as a subsidiary of Omniaretail B.V.</t>
  </si>
  <si>
    <t>IQTR1761694015</t>
  </si>
  <si>
    <t>Mavenlink, Inc.</t>
  </si>
  <si>
    <t>Mavenlink, Inc. designs and develops a cloud-based platform for professional and marketing services organizations. Its products include project management, project accounting, resource management, business intelligence, team collaboration, integration, security and trust, and API tools. The company also offers solutions for teams servicing external clients such as information technology, agency, professional, and consulting; and teams servicing internal clients. It partners with agencyQ, Blue Ball Solutions, NetSuite, Salesforce, and RTM Consulting. Mavenlink, Inc. was incorporated in 2011 and is based in Irvine, California with an additional office in Melbourne, Australia.</t>
  </si>
  <si>
    <t>IQTR1762245395</t>
  </si>
  <si>
    <t>Gengame Ltd.</t>
  </si>
  <si>
    <t>Chameleon Technology (UK) Ltd.</t>
  </si>
  <si>
    <t>Gengame Ltd is an energy technology company that provides consumer engagement services to energy utilities. They offer a white-label, modular app that engages consumers with new energy technology such as EVs, solar and storage, and smart meters. Gengame works with utilities to customize their product and optimize it for their business priorities, including customer acquisition, retention, energy efficiency, and demand response programs.</t>
  </si>
  <si>
    <t>IQTR1762404090</t>
  </si>
  <si>
    <t>PINV S.r.l.</t>
  </si>
  <si>
    <t>LVenture Group S.p.A.; Fabrick S.p.A</t>
  </si>
  <si>
    <t>PINV S.r.l. develops and delivers a SaaS solution that helps small and mid-sized businesses to take control of their accounts and improve the health of the company. It offers PINV, a platform that automates the data aggregation and processing tasks, allows users to track cash inflows and outflows, anticipate deficiencies, and respond by finding the suitable financing options. The company was founded in 2019 and is headquartered in Milan, Italy.</t>
  </si>
  <si>
    <t>Fabrick S.p.A (Multi-Sector Holdings); LVenture Group S.p.A. (Asset Management and Custody Banks)</t>
  </si>
  <si>
    <t>Fabrick S.p.A (Strategic Buyer); LVenture Group S.p.A. (Financial Buyer)</t>
  </si>
  <si>
    <t>Fabrick S.p.A (Financials); LVenture Group S.p.A. (Financials)</t>
  </si>
  <si>
    <t>Fabrick S.p.A (Italy); LVenture Group S.p.A. (Italy)</t>
  </si>
  <si>
    <t>IQTR1762630101</t>
  </si>
  <si>
    <t>iconicchain Oy</t>
  </si>
  <si>
    <t>OXO Technologies Holding Nyilvánosan Muködo Reszvenytarsasag (BUSE:OXOTECH)</t>
  </si>
  <si>
    <t>iconicchain Oy develops a compliance automation solution, which digitizes the compliance processes of the financial sector based on blockchain technology. It offers solutions to banks, auditors, and other highly regulated companies. The company was incorporated in 2017 and is based in Helsinki, Finland.</t>
  </si>
  <si>
    <t>IQTR1762748161</t>
  </si>
  <si>
    <t>RollMaster Flooring Software</t>
  </si>
  <si>
    <t>RollMaster Flooring Software designs and develops flooring business management software. The company was founded in 1980 and is based in Hammond, Louisiana. As of November 17, 2021, RollMaster Flooring Software operates as a subsidiary of Broadlume (formerly AdHawk).</t>
  </si>
  <si>
    <t>IQTR1764635379</t>
  </si>
  <si>
    <t>Assembly develops a software that helps e-commerce merchants to run their businesses. It helps to check marketplace performance, social performance, and omnichannel commerce performance. The company’s software also helps merchants to check market insights, content and education, and partner ecosystem. The company was founded in 2019 and is based in Culver City, California.</t>
  </si>
  <si>
    <t>IQTR1765774815</t>
  </si>
  <si>
    <t>Fontinalis Partners, LLC; GreenHawk Corporation, Inc.; Susa Ventures Management, LLC; Engage Ventures, LLC; Dynamo Ventures; Flexport Ventures</t>
  </si>
  <si>
    <t>Dynamo Ventures (Asset Management and Custody Banks); Engage Ventures, LLC (Asset Management and Custody Banks); Flexport Ventures (Asset Management and Custody Banks); Fontinalis Partners, LLC (Asset Management and Custody Banks); GreenHawk Corporation, Inc. (Asset Management and Custody Banks); Susa Ventures Management, LLC (Asset Management and Custody Banks)</t>
  </si>
  <si>
    <t>Dynamo Ventures (Financial Buyer); Engage Ventures, LLC (Financial Buyer); Flexport Ventures (Financial Buyer); Fontinalis Partners, LLC (Financial Buyer); GreenHawk Corporation, Inc. (Financial Buyer); Susa Ventures Management, LLC (Financial Buyer)</t>
  </si>
  <si>
    <t>Dynamo Ventures (Financials); Engage Ventures, LLC (Financials); Flexport Ventures (Financials); Fontinalis Partners, LLC (Financials); GreenHawk Corporation, Inc. (Financials); Susa Ventures Management, LLC (Financials)</t>
  </si>
  <si>
    <t>Dynamo Ventures (United States); Engage Ventures, LLC (United States); Flexport Ventures (United States); Fontinalis Partners, LLC (United States); GreenHawk Corporation, Inc. (United States); Susa Ventures Management, LLC (United States)</t>
  </si>
  <si>
    <t>IQTR1786668529</t>
  </si>
  <si>
    <t>Tracer Cloud/Consegna.Cloud</t>
  </si>
  <si>
    <t>Tracer Cloud/Consegna.Cloud represents the combined operations of Tracer Cloud and Consegna.Cloud in their sale to CyberCX. As of June 9, 2022, Tracer Cloud/Consegna.Cloud was acquired by CyberCX. Tracer Cloud engages in strategy, design, build, and management of cloud technology solutions. Consegna.Cloud offers Amazon Web Services. Consegna.Cloud is based in New Zealand. Tracer Cloud is based in Australia.</t>
  </si>
  <si>
    <t>IQTR1777578847</t>
  </si>
  <si>
    <t>IQTR1793420817</t>
  </si>
  <si>
    <t>Menusifu, Inc.</t>
  </si>
  <si>
    <t>Menusifu, Inc. develops an application software for the restaurant industry. It offers ordering system for the restaurant and hospitality services. The company was founded in 2013 and is based in New York, New York with additional offices in New York, New York; Walnut, California; Houston, Texas; and Orlando, Florida.</t>
  </si>
  <si>
    <t>IQTR1823895247</t>
  </si>
  <si>
    <t>2121 Atelier, Inc.</t>
  </si>
  <si>
    <t>2121 Atelier, Inc., doing business as Jumbo Privacy, develops an application that allows users to manage online privacy and security. The application allows users to delete and archive old tweets and messages and old posts. 2121 Atelier, Inc. was incorporated in 2018 and is based in Brooklyn, New York.</t>
  </si>
  <si>
    <t>IQTR1855640223</t>
  </si>
  <si>
    <t>IQTR1758530766</t>
  </si>
  <si>
    <t>Matelab Srl</t>
  </si>
  <si>
    <t>Matelab Srl owns and operates, a multi-channel chatbots platform, Xenioo. The company was founded in 2017 and is based in Lecco, Italy.</t>
  </si>
  <si>
    <t>IQTR1758533361</t>
  </si>
  <si>
    <t>Taimer Oy</t>
  </si>
  <si>
    <t>Trind Ventures OÜ; TAO Ventures</t>
  </si>
  <si>
    <t>Taimer Oy designs, develops and markets Software-as-a-Services business management solutions for sole traders, start-ups, small and mid-sized businesses, project managers, sales teams, and large enterprises. It offers a customer relationship management (CRM) solution to track leads, create invoices, claim expenses, collaborate, and grow business; sales CRM software to create quotes, track leads to deals, manage invoices and costs, real-time collaboration, and others; project management software to create projects, track time and resources, manage costs, collaborate on tasks, and others; and ERP solution to manage sales, consumers, business, finances, resources, and others. The company provides its solutions for architects and engineers, accounting firms, consulting firms, IT services and resellers, and media and marketing companies inn Finland and internationally. Taimer Oy was incorporated in 2013 and is based in Helsinki, Finland. As of January 1, 2022, Taimer Oy operates as a subsidiary of Heeros Oyj.</t>
  </si>
  <si>
    <t>TAO Ventures (Australia); Trind Ventures OÜ (Estonia)</t>
  </si>
  <si>
    <t>IQTR1758545802</t>
  </si>
  <si>
    <t>Maria Health PH Inc.</t>
  </si>
  <si>
    <t>The Insular Life Assurance Company, Ltd., Asset Management Arm; Wavemaker Partners, LLC; tryb Group; Celo Foundation</t>
  </si>
  <si>
    <t>Maria Health PH Inc. offers a digital platform for distributing health insurance products. It provides its services to kids, seniors, individuals, families, and businesses. The company was founded in 2015 and is based in Taguig City, Philippines.</t>
  </si>
  <si>
    <t>Celo Foundation (Transaction and Payment Processing Services); The Insular Life Assurance Company, Ltd., Asset Management Arm (Asset Management and Custody Banks); tryb Group (Asset Management and Custody Banks); Wavemaker Partners, LLC (Asset Management and Custody Banks)</t>
  </si>
  <si>
    <t>Celo Foundation (Strategic Buyer); The Insular Life Assurance Company, Ltd., Asset Management Arm (Financial Buyer); tryb Group (Financial Buyer); Wavemaker Partners, LLC (Financial Buyer)</t>
  </si>
  <si>
    <t>Celo Foundation (Financials); The Insular Life Assurance Company, Ltd., Asset Management Arm (Financials); tryb Group (Financials); Wavemaker Partners, LLC (Financials)</t>
  </si>
  <si>
    <t>Celo Foundation (United States); The Insular Life Assurance Company, Ltd., Asset Management Arm (Philippines); tryb Group (Singapore); Wavemaker Partners, LLC (United States)</t>
  </si>
  <si>
    <t>IQTR1786847314</t>
  </si>
  <si>
    <t>Mployer Advisor, Inc.</t>
  </si>
  <si>
    <t>SeedToB Capital</t>
  </si>
  <si>
    <t>Mployer Advisor, Inc. operates a platform to help businesses search and evaluate insurance brokers. The company assigns a rating score to each broker based on their range of experience. It provides an employer-centric marketplace which helps employers in making smarter and cost-effective decisions. The company was incorporated in 2019 and is based in Nashville, Tennessee.</t>
  </si>
  <si>
    <t>IQTR1758553988</t>
  </si>
  <si>
    <t>FieldWireLabs, Inc.</t>
  </si>
  <si>
    <t>Menlo Ventures Management, L.P.; Formation8 Partners, LLC; Bloomberg Beta L.P.; Brick &amp; Mortar Ventures</t>
  </si>
  <si>
    <t>FieldWireLabs, Inc. develops field management software for commercial, industrial, heavy-civil, and residential construction teams worldwide. The company offers Fieldwire, an online construction application for mobile task management in the construction field. Its software allows users to view, edit, and share drawings and redline drawings; manage day-to-day tasks; schedule construction work; do punch listing; carry out construction site inspections; access BIM metadata on project; view and share progress reports from the jobsite; and customize forms to match existing workflow or process with its form builder. The company offers its application for iPhone, iPad, and Android devices. It serves general contractors, specialty contractors, owners, subcontractors, and architects and designers worldwide. FieldWireLabs, Inc. was founded in 2013 and is based in San Francisco, California with additional offices in Phoenix, Arizona; and Paris, France.</t>
  </si>
  <si>
    <t>Bloomberg Beta L.P. (United States); Brick &amp; Mortar Ventures (United States); Formation8 Partners, LLC (United States); Menlo Ventures Management, L.P. (United States)</t>
  </si>
  <si>
    <t>IQTR1758554543</t>
  </si>
  <si>
    <t>IQTR1758556413</t>
  </si>
  <si>
    <t>Cocycles LTD.</t>
  </si>
  <si>
    <t>Cocycles LTD. operates Bit, an open source infrastructure for making code components reusable as building blocks for various projects and applications. It enables to host, manage, and find components created by users or by others around the world. The company was founded in 2014 and is based in Tel Aviv, Israel.</t>
  </si>
  <si>
    <t>IQTR1758556827</t>
  </si>
  <si>
    <t>IQTR1758556876</t>
  </si>
  <si>
    <t>Justt Fintech Ltd.</t>
  </si>
  <si>
    <t>Oak HC/FT Management Company, LLC</t>
  </si>
  <si>
    <t>Justt Fintech Ltd. provides chargeback mitigation services. The company provides the chargeback mitigation services by fully automating the chargeback disputes on behalf of online merchants. The company offers a research team that analyze merchant’s checkout processes, terms &amp; conditions, confirmation emails, and chargeback reason codes to offer a more customized service. The company was formerly known as AcroCharge and was renamed in 2021. Justt Fintech Ltd. was founded in 2019 and is based in Tel Aviv-Yafo, Israel.</t>
  </si>
  <si>
    <t>IQTR1758559697</t>
  </si>
  <si>
    <t>Conductor, LLC provides search engine optimization (SEO) platform and enterprise content marketing solutions. It offers platform offers marketing solutions, including SEO strategy, content strategy, competitive intelligence, pay per click (PPC) strategy, and adobe integration. The company’s platform also provides SEO essentials, such as rank tracker, SEO reporting, competitive SEO analysis, competition tracker, SEO page audit, daily visibility tracking, SEO return on Investment (ROI) builder, recommendations, and audience search engagement. In addition, its platform offers content technology solutions, which comprise content mapping, content performance, content type explorer, segment comparison, keyword research tool, market share, and paid search integration. Conductor, LLC was formerly known as Linkexperts, Inc. and changed its name to Conductor, LLC in June 2008. The company was incorporated in 2004 and is based in Studio City, California with additional offices in San Francisco, California; Austin, Texas; Denver, Colorado; London, United Kingdom; Kyiv, Ukraine; Buenos Aires, Argentina; and Manila, Philippines.</t>
  </si>
  <si>
    <t>IQTR1758560138</t>
  </si>
  <si>
    <t>Alluxio, Inc.</t>
  </si>
  <si>
    <t>Hillhouse Investment Management, Ltd.; Andreessen Horowitz LLC; Seven Seas Partners; Volcanics Venture</t>
  </si>
  <si>
    <t>Alluxio, Inc. develops an open-source data orchestration software to conduct analytics and machine learning in the cloud. The company’s platform bridges applications and underlying storage systems offering unified data access orders. The company has a strategic collaboration with Intel. Alluxio, Inc. was formerly known as Tachyon Nexus, Inc. and changed its name to Alluxio, Inc. in February 2016. Alluxio, Inc. was incorporated in 2014 and is based in San Mateo, California.</t>
  </si>
  <si>
    <t>Andreessen Horowitz LLC (Asset Management and Custody Banks); Hillhouse Investment Management, Ltd. (Asset Management and Custody Banks); Seven Seas Partners (Asset Management and Custody Banks); Volcanics Venture (Asset Management and Custody Banks)</t>
  </si>
  <si>
    <t>Andreessen Horowitz LLC (Financial Buyer); Hillhouse Investment Management, Ltd. (Financial Buyer); Seven Seas Partners (Financial Buyer); Volcanics Venture (Financial Buyer)</t>
  </si>
  <si>
    <t>Andreessen Horowitz LLC (Financials); Hillhouse Investment Management, Ltd. (Financials); Seven Seas Partners (Financials); Volcanics Venture (Financials)</t>
  </si>
  <si>
    <t>Andreessen Horowitz LLC (United States); Hillhouse Investment Management, Ltd. (Singapore); Seven Seas Partners (United States); Volcanics Venture (China)</t>
  </si>
  <si>
    <t>IQTR1758575635</t>
  </si>
  <si>
    <t>Inveready Asset Management, S.G.E.I.C., S.A.; Demium Startups</t>
  </si>
  <si>
    <t>Demium Startups (Spain); Inveready Asset Management, S.G.E.I.C., S.A. (Spain)</t>
  </si>
  <si>
    <t>IQTR1758585876</t>
  </si>
  <si>
    <t>Travelator, Inc.</t>
  </si>
  <si>
    <t>U.S. Bancorp (NYSE:USB)</t>
  </si>
  <si>
    <t>Accel Partners; New Enterprise Associates, Inc.; DCM Ventures Inc.; Danhua Capital; Propel Venture Partners LLC; Dreamers VC</t>
  </si>
  <si>
    <t>Travelator, Inc., doing business as TravelBank, develops expense management software solution. The company was incorporated in 2015 and is headquartered in San Francisco, California. Travelator, Inc., operates as a subsidiary of U.S Bancorp.</t>
  </si>
  <si>
    <t>Accel Partners (United States); Danhua Capital (United States); DCM Ventures Inc. (United States); Dreamers VC (United States); New Enterprise Associates, Inc. (United States); Propel Venture Partners LLC (United States)</t>
  </si>
  <si>
    <t>IQTR1758597111</t>
  </si>
  <si>
    <t>Digital Future; FinSight Ventures; Elysium Venture Capital LLC; Adventures Lab; Joint Journey</t>
  </si>
  <si>
    <t>Adventures Lab (Asset Management and Custody Banks); Digital Future (Asset Management and Custody Banks); Elysium Venture Capital LLC (Asset Management and Custody Banks); FinSight Ventures (Asset Management and Custody Banks); Joint Journey (Asset Management and Custody Banks)</t>
  </si>
  <si>
    <t>Adventures Lab (Financial Buyer); Digital Future (Financial Buyer); Elysium Venture Capital LLC (Financial Buyer); FinSight Ventures (Financial Buyer); Joint Journey (Financial Buyer)</t>
  </si>
  <si>
    <t>Adventures Lab (Financials); Digital Future (Financials); Elysium Venture Capital LLC (Financials); FinSight Ventures (Financials); Joint Journey (Financials)</t>
  </si>
  <si>
    <t>Adventures Lab (Ukraine); Digital Future (Ukraine); Elysium Venture Capital LLC (United States); FinSight Ventures (United States); Joint Journey (Cyprus)</t>
  </si>
  <si>
    <t>IQTR1758603857</t>
  </si>
  <si>
    <t>EasySend LTD</t>
  </si>
  <si>
    <t>Intel Capital Corporation; Vertex Management Ltd.; Oak HC/FT Management Company, LLC; Hanaco Venture Capital Ltd.</t>
  </si>
  <si>
    <t>EasySend LTD develops file conversion software. The software coverts paper forms and PDFs to eForms. The company was founded in 2016 and is based in Tel Aviv-Yafo, Israel.</t>
  </si>
  <si>
    <t>Hanaco Venture Capital Ltd. (Asset Management and Custody Banks); Intel Capital Corporation (Asset Management and Custody Banks); Oak HC/FT Management Company, LLC (Asset Management and Custody Banks); Vertex Management Ltd. (Asset Management and Custody Banks)</t>
  </si>
  <si>
    <t>Hanaco Venture Capital Ltd. (Financial Buyer); Intel Capital Corporation (Financial Buyer); Oak HC/FT Management Company, LLC (Financial Buyer); Vertex Management Ltd. (Financial Buyer)</t>
  </si>
  <si>
    <t>Hanaco Venture Capital Ltd. (Financials); Intel Capital Corporation (Financials); Oak HC/FT Management Company, LLC (Financials); Vertex Management Ltd. (Financials)</t>
  </si>
  <si>
    <t>Hanaco Venture Capital Ltd. (Israel); Intel Capital Corporation (United States); Oak HC/FT Management Company, LLC (United States); Vertex Management Ltd. (Israel)</t>
  </si>
  <si>
    <t>IQTR1758634465</t>
  </si>
  <si>
    <t>Sequoia Capital Operations LLC; The Founders Fund, LLC; Three Arrows Capital PTE. LTD.; Alameda Research LLC; Paradigm Operations LP</t>
  </si>
  <si>
    <t>Alameda Research LLC (Data Processing and Outsourced Services); Paradigm Operations LP (Asset Management and Custody Banks); Sequoia Capital Operations LLC (Asset Management and Custody Banks); The Founders Fund, LLC (Asset Management and Custody Banks); Three Arrows Capital PTE. LTD. (Asset Management and Custody Banks)</t>
  </si>
  <si>
    <t>Alameda Research LLC (Strategic Buyer); Paradigm Operations LP (Financial Buyer); Sequoia Capital Operations LLC (Financial Buyer); The Founders Fund, LLC (Financial Buyer); Three Arrows Capital PTE. LTD. (Financial Buyer)</t>
  </si>
  <si>
    <t>Alameda Research LLC (Industrials); Paradigm Operations LP (Financials); Sequoia Capital Operations LLC (Financials); The Founders Fund, LLC (Financials); Three Arrows Capital PTE. LTD. (Financials)</t>
  </si>
  <si>
    <t>Alameda Research LLC (United States); Paradigm Operations LP (United States); Sequoia Capital Operations LLC (United States); The Founders Fund, LLC (United States); Three Arrows Capital PTE. LTD. (Singapore)</t>
  </si>
  <si>
    <t>IQTR1786947597</t>
  </si>
  <si>
    <t>Identity Access Management Business of Pulsen Integration</t>
  </si>
  <si>
    <t>ID North AB</t>
  </si>
  <si>
    <t>Pulsen Integration AB</t>
  </si>
  <si>
    <t>As of June 9, 2022, the Identity Access Management Business of Pulsen Integration AB was acquired by ID North AB. Identity Access Management Business of Pulsen Integration comprises identity access management business. The asset is located in Sweden.</t>
  </si>
  <si>
    <t>IQTR1758645063</t>
  </si>
  <si>
    <t>AnyDesk Software GmbH</t>
  </si>
  <si>
    <t>General Atlantic Service Company, L.P.; Insight Venture Management, LLC; EQT Ventures; Possible Future SAS</t>
  </si>
  <si>
    <t>AnyDesk Software GmbH engages in developing an online remote desktop access software. The software offers users with features such as, online collaboration for collaborating and communicating online meetings and presentations; built-in file transfer, which allows copy and paste or use of new transfer tab to transfer files between computers; multi-platform support that works across multiple platforms and operating systems, such as Windows, Linux, Free BSD, Mac OS, security and uses banking-standard TLS 1.2 technology to ensure computer is protected from unauthorized access and RSA 2048 asymmetric encryption to verify every connection, and built for pros feature that offers practical solutions to private users. The company offers its solutions to education, government, corporations, media creatives, and IT services industries. AnyDesk Software GmbH was incorporated in 2014 and is based in Stuttgart, Germany with additional offices in Berlin, Germany with additional locations in Berlin, Germany; Clearwater, Florida; Shanghai, China; and Hong Kong.</t>
  </si>
  <si>
    <t>EQT Ventures (Asset Management and Custody Banks); General Atlantic Service Company, L.P. (Asset Management and Custody Banks); Insight Venture Management, LLC (Asset Management and Custody Banks); Possible Future SAS (Asset Management and Custody Banks)</t>
  </si>
  <si>
    <t>EQT Ventures (Financial Buyer); General Atlantic Service Company, L.P. (Financial Buyer); Insight Venture Management, LLC (Financial Buyer); Possible Future SAS (Financial Buyer)</t>
  </si>
  <si>
    <t>EQT Ventures (Financials); General Atlantic Service Company, L.P. (Financials); Insight Venture Management, LLC (Financials); Possible Future SAS (Financials)</t>
  </si>
  <si>
    <t>EQT Ventures (Sweden); General Atlantic Service Company, L.P. (United States); Insight Venture Management, LLC (United States); Possible Future SAS (France)</t>
  </si>
  <si>
    <t>IQTR1758646197</t>
  </si>
  <si>
    <t>Windsock Labs, Inc.</t>
  </si>
  <si>
    <t>Bedrock Capital Partners; Harvard Management Company, Inc.; Liquid 2 Venture LLC; Softbank Group Capital Limited; Array Ventures; Breakpoint Capital Management LLC; Chapter One Ventures, LP.; Four Cities Capital</t>
  </si>
  <si>
    <t>Windsock Labs, Inc. develops Runway, an air traffic control system for mobile application releases. Its system integrates with a company’s existing tools, like GitHub, JIRA, Trello, Bitrise, CircleCI, and others, to automatically update teams as to what’s been done and what action items still remain. The company was founded in 2020 and is based in Brooklyn, New York.</t>
  </si>
  <si>
    <t>Array Ventures (Asset Management and Custody Banks); Bedrock Capital Partners (Asset Management and Custody Banks); Breakpoint Capital Management LLC (Asset Management and Custody Banks); Chapter One Ventures, LP. (Asset Management and Custody Banks); Four Cities Capital (Asset Management and Custody Banks); Harvard Management Company, Inc. (Asset Management and Custody Banks); Liquid 2 Venture LLC (Asset Management and Custody Banks); Softbank Group Capital Limited (Asset Management and Custody Banks)</t>
  </si>
  <si>
    <t>Array Ventures (Financial Buyer); Bedrock Capital Partners (Financial Buyer); Breakpoint Capital Management LLC (Financial Buyer); Chapter One Ventures, LP. (Financial Buyer); Four Cities Capital (Financial Buyer); Harvard Management Company, Inc. (Financial Buyer); Liquid 2 Venture LLC (Financial Buyer); Softbank Group Capital Limited (Financial Buyer)</t>
  </si>
  <si>
    <t>Array Ventures (Financials); Bedrock Capital Partners (Financials); Breakpoint Capital Management LLC (Financials); Chapter One Ventures, LP. (Financials); Four Cities Capital (Financials); Harvard Management Company, Inc. (Financials); Liquid 2 Venture LLC (Financials); Softbank Group Capital Limited (Financials)</t>
  </si>
  <si>
    <t>Array Ventures (United States); Bedrock Capital Partners (United States); Breakpoint Capital Management LLC (United States); Chapter One Ventures, LP. (United States); Four Cities Capital (United States); Harvard Management Company, Inc. (United States); Liquid 2 Venture LLC (United States); Softbank Group Capital Limited (United Kingdom)</t>
  </si>
  <si>
    <t>IQTR1758647688</t>
  </si>
  <si>
    <t>IQTR1758650244</t>
  </si>
  <si>
    <t>IQTR1758655994</t>
  </si>
  <si>
    <t>TUNiB Inc.</t>
  </si>
  <si>
    <t>DSC Investment Inc. (KOSDAQ:A241520); NAVER D2 Startup Factory; Pearl Abyss Capital, Inc.</t>
  </si>
  <si>
    <t>TUNiB Inc. develops AI technologies, such as natural language processing and super-large artificial intelligence services. It develops a chatbot that can maintain natural and deep conversations by reflecting various personalities and emotions. The company was incorporated in 2021 and is based in Seoul, South Korea.</t>
  </si>
  <si>
    <t>DSC Investment Inc. (KOSDAQ:A241520) (Asset Management and Custody Banks); NAVER D2 Startup Factory (Asset Management and Custody Banks); Pearl Abyss Capital, Inc. (Asset Management and Custody Banks)</t>
  </si>
  <si>
    <t>DSC Investment Inc. (KOSDAQ:A241520) (Financial Buyer); NAVER D2 Startup Factory (Financial Buyer); Pearl Abyss Capital, Inc. (Financial Buyer)</t>
  </si>
  <si>
    <t>DSC Investment Inc. (KOSDAQ:A241520) (Financials); NAVER D2 Startup Factory (Financials); Pearl Abyss Capital, Inc. (Financials)</t>
  </si>
  <si>
    <t>DSC Investment Inc. (KOSDAQ:A241520) (South Korea); NAVER D2 Startup Factory (South Korea); Pearl Abyss Capital, Inc. (South Korea)</t>
  </si>
  <si>
    <t>IQTR1787424812</t>
  </si>
  <si>
    <t>Qentnis GmbH</t>
  </si>
  <si>
    <t>Consumer Edge Research, LLC</t>
  </si>
  <si>
    <t>Qentnis GmbH is a data processing and outsourced services company. It was incorporated in 2018 and is headquartered in Berlin, Germany.</t>
  </si>
  <si>
    <t>IQTR1758673966</t>
  </si>
  <si>
    <t>IQTR1758678296</t>
  </si>
  <si>
    <t>IQTR1758682454</t>
  </si>
  <si>
    <t>Revalize, Inc. develops and operates cloud-based software solutions for industry-specific revenue operations. The company was incorporated in 2021 and is based in Jacksonville, Florida.</t>
  </si>
  <si>
    <t>IQTR1758683650</t>
  </si>
  <si>
    <t>Power Line Systems, Inc.</t>
  </si>
  <si>
    <t>Power Line Systems, Inc. develops, sells, and supports software for the design of transmission lines and their structures. It offers PLS-CADD, a line design program that includes the terrain, sag-tension, loads, clearances, and drafting functions necessary for the design of a power line; Optimum spotting, which enables the automatic selection of structure locations and types for the design of a line; and SAPS finite element sag-tension that provides an alternative to the built-in ruling span sag-tension. The company also provides PLS-CADD/LITE for the calculation of sags and tensions, thermal ratings, and structure loading trees for a single structure; PLS-CADD/SURVEY that provides terrain modeling and drafting capabilities; and TOWER that analyzes, designs, and optimizes steel lattice towers for transmission and substation applications. In addition, it offers PLS-POLE, which analyzes and designs structures with wood, laminated wood, steel, concrete, fiber reinforced polymer poles, and aluminum masts; SAGSEC that performs finite element analysis of cables using a linear material conductor model; Structural Analysis of Power and communication Systems, an analysis engine; and CAISSON that designs moment resisting reinforced concrete pier foundation for poles. The company serves consulting organizations, fabricators, municipal utilities, and generating utilities in the United States and internationally. Power Line Systems, Inc. was founded in 1984 and is based in Madison, Wisconsin. As of January 31, 2022, Power Line Systems, Inc. operates as a subsidiary of Bentley Systems, Incorporated.</t>
  </si>
  <si>
    <t>IQTR1758725367</t>
  </si>
  <si>
    <t>Poly (Hengqin) Capital Management Co., Ltd.; GL Ventures</t>
  </si>
  <si>
    <t>GL Ventures (Asset Management and Custody Banks); Poly (Hengqin) Capital Management Co., Ltd. (Asset Management and Custody Banks)</t>
  </si>
  <si>
    <t>GL Ventures (Financial Buyer); Poly (Hengqin) Capital Management Co., Ltd. (Financial Buyer)</t>
  </si>
  <si>
    <t>GL Ventures (Financials); Poly (Hengqin) Capital Management Co., Ltd. (Financials)</t>
  </si>
  <si>
    <t>GL Ventures (Hong Kong); Poly (Hengqin) Capital Management Co., Ltd. (China)</t>
  </si>
  <si>
    <t>IQTR1758730575</t>
  </si>
  <si>
    <t>OTCPK:STIX.F</t>
  </si>
  <si>
    <t>Crescera Investimentos; FJ Labs, Inc.; inovaBra Ventures</t>
  </si>
  <si>
    <t>Semantix, Inc., together with its subsidiaries, provides end-to-end proprietary Software as a Service (SaaS) data platform in Latin America and the United States. The company offers SDP, a multi-cloud SaaS data platform that provides data integration, data operations, machine learning operations, data governance, data sharing, and data visualization for financial institutions; healthcare plans operators, health insurance brokers, hospitals, clinics, and imaging and diagnostics facilities; and retailers. It also sells third-party software licenses to the finance, retail, telecommunications, healthcare, industrials, and other sectors. In addition, the company offers artificial intelligence and data analytics services, including consulting, cloud monitoring, data integration, data science, and data engineering. The company was founded in 2010 and is based in São Paulo, Brazil.</t>
  </si>
  <si>
    <t>Crescera Investimentos (Asset Management and Custody Banks); FJ Labs, Inc. (Asset Management and Custody Banks); inovaBra Ventures (Asset Management and Custody Banks)</t>
  </si>
  <si>
    <t>Crescera Investimentos (Financial Buyer); FJ Labs, Inc. (Financial Buyer); inovaBra Ventures (Financial Buyer)</t>
  </si>
  <si>
    <t>Crescera Investimentos (Financials); FJ Labs, Inc. (Financials); inovaBra Ventures (Financials)</t>
  </si>
  <si>
    <t>Crescera Investimentos (Brazil); FJ Labs, Inc. (United States); inovaBra Ventures (Brazil)</t>
  </si>
  <si>
    <t>IQTR1758776146</t>
  </si>
  <si>
    <t>Target Holding B.V.; Village Global Management, LLC</t>
  </si>
  <si>
    <t>Target Holding B.V. (IT Consulting and Other Services); Village Global Management, LLC (Asset Management and Custody Banks)</t>
  </si>
  <si>
    <t>Target Holding B.V. (Strategic Buyer); Village Global Management, LLC (Financial Buyer)</t>
  </si>
  <si>
    <t>Target Holding B.V. (Information Technology); Village Global Management, LLC (Financials)</t>
  </si>
  <si>
    <t>Target Holding B.V. (Netherlands); Village Global Management, LLC (United States)</t>
  </si>
  <si>
    <t>IQTR1758790816</t>
  </si>
  <si>
    <t>Shenzhen Yinghe Information Technology Co., Ltd.</t>
  </si>
  <si>
    <t>Shunwei, Inc.; Koala Assets Management S.A.; CE Innovation Capital</t>
  </si>
  <si>
    <t>Shenzhen Yinghe Information Technology Co., Ltd. is an intelligent asset management software developer. The company is based in Shanghai, China.</t>
  </si>
  <si>
    <t>CE Innovation Capital (Asset Management and Custody Banks); Shunwei, Inc. (Asset Management and Custody Banks)</t>
  </si>
  <si>
    <t>CE Innovation Capital (Financial Buyer); Koala Assets Management S.A. (Financial Buyer); Shunwei, Inc. (Financial Buyer)</t>
  </si>
  <si>
    <t>CE Innovation Capital (Financials); Shunwei, Inc. (Financials)</t>
  </si>
  <si>
    <t>CE Innovation Capital (China); Koala Assets Management S.A. (Luxembourg); Shunwei, Inc. (China)</t>
  </si>
  <si>
    <t>IQTR1758791674</t>
  </si>
  <si>
    <t>Zhongguancun Development Group Co., Ltd.; Delta Capital; Shunwei, Inc.</t>
  </si>
  <si>
    <t>Delta Capital (Asset Management and Custody Banks); Shunwei, Inc. (Asset Management and Custody Banks); Zhongguancun Development Group Co., Ltd. (Real Estate Development)</t>
  </si>
  <si>
    <t>Delta Capital (Financial Buyer); Shunwei, Inc. (Financial Buyer); Zhongguancun Development Group Co., Ltd. (Strategic Buyer)</t>
  </si>
  <si>
    <t>Delta Capital (Financials); Shunwei, Inc. (Financials); Zhongguancun Development Group Co., Ltd. (Real Estate)</t>
  </si>
  <si>
    <t>Delta Capital (China); Shunwei, Inc. (China); Zhongguancun Development Group Co., Ltd. (China)</t>
  </si>
  <si>
    <t>IQTR1789957397</t>
  </si>
  <si>
    <t>Creativestyle GmbH</t>
  </si>
  <si>
    <t>Creativestyle GmbH, an eCommerce agency, provides consulting, backend integration, operations, and customer experience of e-commerce solutions. The company was founded in 2001 and is based in Munich, Germany. As of June 9, 2022, Creativestyle GmbH operates as a subsidiary of Smile Corp.</t>
  </si>
  <si>
    <t>IQTR1758823235</t>
  </si>
  <si>
    <t>KeyCaliber</t>
  </si>
  <si>
    <t>HearstLab; Unusual Ventures; Lytical Ventures, LLC</t>
  </si>
  <si>
    <t>KeyCaliber develops a cyber enterprise resource learning platform that enable cybersecurity leaders to allocate resources, devise roadmaps and articulate the value of cybersecurity programs. The company offers features, such as critical assets assessment, resilience assessment, risk assessment, controls assessment, return on investment calculation business case generator, project management, and reporting. The company offers solutions, such as what we need to protect, how are we doing, and how can we improve. The company was founded in 2019 and is based in Washington, District of Columbia.</t>
  </si>
  <si>
    <t>HearstLab (Asset Management and Custody Banks); Lytical Ventures, LLC (Asset Management and Custody Banks); Unusual Ventures (Asset Management and Custody Banks)</t>
  </si>
  <si>
    <t>HearstLab (Financial Buyer); Lytical Ventures, LLC (Financial Buyer); Unusual Ventures (Financial Buyer)</t>
  </si>
  <si>
    <t>HearstLab (Financials); Lytical Ventures, LLC (Financials); Unusual Ventures (Financials)</t>
  </si>
  <si>
    <t>HearstLab (United States); Lytical Ventures, LLC (United States); Unusual Ventures (United States)</t>
  </si>
  <si>
    <t>IQTR1758833243</t>
  </si>
  <si>
    <t>Racket Research Corporation, Inc.</t>
  </si>
  <si>
    <t>Foundation Capital, LLC; Greycroft LP; LightShed Ventures</t>
  </si>
  <si>
    <t>Racket Research Corporation, Inc. develops an audio recording and hosting platform. It allows content creators to record and broadcast audio, upload text and graphics, edit audio pair recording with relevant tags, add a cover image, and publish; and listeners to play and interact with the audio recording, reply to hosts, join a live audio recording, and record audio. Racket Research Corporation, Inc. was formerly known as Capiche Research Corporation and changed its name to Racket Research Corporation, Inc. in July 2021. The company was incorporated in 2019 and is based in San Francisco, California.</t>
  </si>
  <si>
    <t>Foundation Capital, LLC (Asset Management and Custody Banks); Greycroft LP (Asset Management and Custody Banks); LightShed Ventures (Asset Management and Custody Banks)</t>
  </si>
  <si>
    <t>Foundation Capital, LLC (Financial Buyer); Greycroft LP (Financial Buyer); LightShed Ventures (Financial Buyer)</t>
  </si>
  <si>
    <t>Foundation Capital, LLC (Financials); Greycroft LP (Financials); LightShed Ventures (Financials)</t>
  </si>
  <si>
    <t>Foundation Capital, LLC (United States); Greycroft LP (United States); LightShed Ventures (United States)</t>
  </si>
  <si>
    <t>IQTR1758950827</t>
  </si>
  <si>
    <t>Findie Development Limited</t>
  </si>
  <si>
    <t>Keli Network Inc.</t>
  </si>
  <si>
    <t xml:space="preserve">Findie Development Limited operates an online portal that allows users to find and play cinematic videos. The company was incorporated in 2015 and is based in London, United Kingdom. As of November 16, 2021 Findie Development Limited operates as a subsidiary of Keli Network Inc.
</t>
  </si>
  <si>
    <t>IQTR1758969063</t>
  </si>
  <si>
    <t>IQTR1758974118</t>
  </si>
  <si>
    <t>mabl Inc.</t>
  </si>
  <si>
    <t>Charles River Ventures, Inc.; Presidio STX, LLC; Vista Equity Partners Management, LLC; GV Management Company, LLC; Amplify Partners, LLC</t>
  </si>
  <si>
    <t>mabl Inc. develops a low-code test automation platform that automatically fixes broken tests and identifies regressions using machine learning. It provides script-less testing, software-as-a-services (SaaS), test auto-healing, application programming interface (API) testing, machine-driven regression testing, and integrations. mabl Inc. was formerly known as Project Longreen, Inc. and changed its name to mabl Inc. in May 2017. The company was incorporated in 2016 and is based in Boston, Massachusetts.</t>
  </si>
  <si>
    <t>Amplify Partners, LLC (Asset Management and Custody Banks); Charles River Ventures, Inc. (Asset Management and Custody Banks); GV Management Company, LLC (Asset Management and Custody Banks); Presidio STX, LLC (Asset Management and Custody Banks); Vista Equity Partners Management, LLC (Asset Management and Custody Banks)</t>
  </si>
  <si>
    <t>Amplify Partners, LLC (Financial Buyer); Charles River Ventures, Inc. (Financial Buyer); GV Management Company, LLC (Financial Buyer); Presidio STX, LLC (Financial Buyer); Vista Equity Partners Management, LLC (Financial Buyer)</t>
  </si>
  <si>
    <t>Amplify Partners, LLC (Financials); Charles River Ventures, Inc. (Financials); GV Management Company, LLC (Financials); Presidio STX, LLC (Financials); Vista Equity Partners Management, LLC (Financials)</t>
  </si>
  <si>
    <t>Amplify Partners, LLC (United States); Charles River Ventures, Inc. (United States); GV Management Company, LLC (United States); Presidio STX, LLC (United States); Vista Equity Partners Management, LLC (United States)</t>
  </si>
  <si>
    <t>IQTR1759043104</t>
  </si>
  <si>
    <t>Aloft Inc.</t>
  </si>
  <si>
    <t>Andreessen Horowitz LLC; MetaProp NYC; Fifth Wall Ventures Management, LLC</t>
  </si>
  <si>
    <t>Aloft Inc. develops and operates a real estate appraisal and valuation platform for residential properties. It offers a platform to schedule and complete an inspection of the subject property, prepare supporting research, and provide an appraisal report. The company was incorporated in 2020 and is based in Seattle, Washington.</t>
  </si>
  <si>
    <t>Andreessen Horowitz LLC (Asset Management and Custody Banks); Fifth Wall Ventures Management, LLC (Asset Management and Custody Banks); MetaProp NYC (Asset Management and Custody Banks)</t>
  </si>
  <si>
    <t>Andreessen Horowitz LLC (Financial Buyer); Fifth Wall Ventures Management, LLC (Financial Buyer); MetaProp NYC (Financial Buyer)</t>
  </si>
  <si>
    <t>Andreessen Horowitz LLC (Financials); Fifth Wall Ventures Management, LLC (Financials); MetaProp NYC (Financials)</t>
  </si>
  <si>
    <t>Andreessen Horowitz LLC (United States); Fifth Wall Ventures Management, LLC (United States); MetaProp NYC (United States)</t>
  </si>
  <si>
    <t>IQTR1786194170</t>
  </si>
  <si>
    <t>Prime Strategy Co., Ltd. (TSE:5250)</t>
  </si>
  <si>
    <t>TSE:5250</t>
  </si>
  <si>
    <t>FinTech Global Incorporated (TSE:8789)</t>
  </si>
  <si>
    <t>Prime Strategy Co., Ltd. provides cloud integration services in Japan. It offers KUSANAGI Managed Services, an integrated system for website maintenance and management from applications, middleware, and servers; CMS Platform integration services; WEXAL Mobile Display Acceleration Service; and Hyper Automation Implementation Services. Prime Strategy Co., Ltd. was incorporated in 2002 and is based in Tokyo, Japan. Prime Strategy Co., Ltd. is a subsidiary of FinTech Global Incorporated.</t>
  </si>
  <si>
    <t>IQTR1786265457</t>
  </si>
  <si>
    <t>Commercial IT Solutions, Inc.</t>
  </si>
  <si>
    <t>Commercial IT Solutions, Inc. provides managed services, cloud solutions, helpdesk support, network support, and IT consulting to small and medium-sized businesses. The company was incorporated in 2005 and is based in San Antonio, Texas. Commercial IT Solutions, Inc. operates as a subsidiary of Centre Technologies, Inc.</t>
  </si>
  <si>
    <t>IQTR1759057691</t>
  </si>
  <si>
    <t>Compright, Inc.</t>
  </si>
  <si>
    <t>Compright, Inc. develops and offers employee compensation management solution for organizations in life sciences, technology, and media. The company was incorporated in 2017 and is based in San Francisco, California. As of November 16, 2021, Compright, Inc. operates as a subsidiary of Unit4 N.V.</t>
  </si>
  <si>
    <t>IQTR1786308211</t>
  </si>
  <si>
    <t>Binary Star Inc.</t>
  </si>
  <si>
    <t>Binary Star is an information technology consulting group specializing in custom software development. They have expertise in cloud-based custom software, startup company custom software development, and talent reinforcement for existing projects. Binary Star has a strong track record of working with clients ranging from startups to Fortune 500 companies. They are based in Prince Edward Island.</t>
  </si>
  <si>
    <t>IQTR1759125303</t>
  </si>
  <si>
    <t>Skyland Analytics Inc.</t>
  </si>
  <si>
    <t>ID Business Solutions Ltd</t>
  </si>
  <si>
    <t>Skyland Analytics Inc. operates in the technology industry. The company was incorporated in 2015 and is based in Niwot, Colorado. As of November 16, 2021, Skyland Analytics Inc. operates as a subsidiary of ID Business Solutions Ltd.</t>
  </si>
  <si>
    <t>IQTR1759129391</t>
  </si>
  <si>
    <t>Dossier Systems, Inc.</t>
  </si>
  <si>
    <t>Dossier Systems, Inc. develops intuitive fleet maintenance management software solutions for the surface transportation industry. It also offers training and technical support services. The company was founded in 1979 and is based in Burlington, New Jersey. As of November 16, 2021, Dossier Systems, Inc. operates as a subsidiary of Advanced Manufacturing Control Systems Limited.</t>
  </si>
  <si>
    <t>IQTR1759154014</t>
  </si>
  <si>
    <t>Backup Radar, L.L.C.</t>
  </si>
  <si>
    <t>Backup Radar, L.L.C. develops an automated software for backup monitoring, reporting, and compliance. The company was founded in 2015 and is based in Vancouver, Canada. As of November 16, 2021, Backup Radar, L.L.C. operates as a subsidiary of ScalePad Software Inc.</t>
  </si>
  <si>
    <t>IQTR1759175695</t>
  </si>
  <si>
    <t>Viva Tracker, LLC</t>
  </si>
  <si>
    <t>iQmetrix Software Development Corp.</t>
  </si>
  <si>
    <t>Viva Tracker, LLC designs and develops web-based software for business owners to keep track of their business. The company was founded in 2011 and is based in Waterford, Michigan. As of November 16, 2021, Viva Tracker, LLC operates as a subsidiary of iQmetrix Software Development Corp.</t>
  </si>
  <si>
    <t>IQTR1759196571</t>
  </si>
  <si>
    <t>Amplicy</t>
  </si>
  <si>
    <t>Team Cymru, Inc</t>
  </si>
  <si>
    <t>Amplicy provides surface attack management solutions to commercial end markets. The company was founded in 2020 and is based in Tel Aviv-Yafo, Israel. As of November 16, 2021, Amplicy operates as a subsidiary of Team Cymru, Inc.</t>
  </si>
  <si>
    <t>IQTR1786369190</t>
  </si>
  <si>
    <t>Strattic Ltd.</t>
  </si>
  <si>
    <t>Elementor Ltd.</t>
  </si>
  <si>
    <t>Accel Partners; Seneca Ventures; TenOneTen Ventures; Signalfire, LLC; Village Global Management, LLC</t>
  </si>
  <si>
    <t>Strattic Ltd. operates a hosted website security and optimization platform that provides static publishing services for Internet websites. It optimizes WordPress websites for speed and security by making them static and serving them on serverless architecture. The company was founded in 2016 and is based in Jerusalem, Israel. As of June 8, 2022, Strattic Ltd. operates as a subsidiary of Elementor Ltd.</t>
  </si>
  <si>
    <t>Accel Partners (United States); Seneca Ventures (United States); Signalfire, LLC (United States); TenOneTen Ventures (United States); Village Global Management, LLC (United States)</t>
  </si>
  <si>
    <t>IQTR1786462877</t>
  </si>
  <si>
    <t>DexMach BVBA</t>
  </si>
  <si>
    <t>DexMach BVBA operates as an information technology company that offers cloud services, data services, cybersecurity, and IT managed services. The company was incorporated in 2011 and is based in Temse, Belgium.</t>
  </si>
  <si>
    <t>IQTR1759247730</t>
  </si>
  <si>
    <t>LODGEA GmbH</t>
  </si>
  <si>
    <t>DTM Deutsche Tele Medien GmbH; Müller Medien GmbH &amp; Co. KG</t>
  </si>
  <si>
    <t>LODGEA GmbH develops a direct booking and marketing engine platform for hotels and accommodation providers. The company was incorporated in 2021 and is based in Munich, Germany.</t>
  </si>
  <si>
    <t>DTM Deutsche Tele Medien GmbH (Publishing); Müller Medien GmbH &amp; Co. KG (Publishing)</t>
  </si>
  <si>
    <t>DTM Deutsche Tele Medien GmbH (Strategic Buyer); Müller Medien GmbH &amp; Co. KG (Strategic Buyer)</t>
  </si>
  <si>
    <t>DTM Deutsche Tele Medien GmbH (Communication Services); Müller Medien GmbH &amp; Co. KG (Communication Services)</t>
  </si>
  <si>
    <t>DTM Deutsche Tele Medien GmbH (Germany); Müller Medien GmbH &amp; Co. KG (Germany)</t>
  </si>
  <si>
    <t>IQTR1759281852</t>
  </si>
  <si>
    <t>Draper Dragon; Animoca Brands Corporation Limited; Sky9 Capital; Multicoin Capital Management, LLC; #Hashed; Mask Network; Zoo Capital</t>
  </si>
  <si>
    <t>#Hashed (Asset Management and Custody Banks); Animoca Brands Corporation Limited (Interactive Home Entertainment); Draper Dragon (Asset Management and Custody Banks); Mask Network (Application Software); Multicoin Capital Management, LLC (Asset Management and Custody Banks); Sky9 Capital (Asset Management and Custody Banks); Zoo Capital (Asset Management and Custody Banks)</t>
  </si>
  <si>
    <t>#Hashed (Financial Buyer); Animoca Brands Corporation Limited (Strategic Buyer); Draper Dragon (Financial Buyer); Mask Network (Strategic Buyer); Multicoin Capital Management, LLC (Financial Buyer); Sky9 Capital (Financial Buyer); Zoo Capital (Financial Buyer)</t>
  </si>
  <si>
    <t>#Hashed (Financials); Animoca Brands Corporation Limited (Communication Services); Draper Dragon (Financials); Mask Network (Information Technology); Multicoin Capital Management, LLC (Financials); Sky9 Capital (Financials); Zoo Capital (Financials)</t>
  </si>
  <si>
    <t>#Hashed (South Korea); Animoca Brands Corporation Limited (Australia); Draper Dragon (China); Mask Network (China); Multicoin Capital Management, LLC (United States); Sky9 Capital (China); Zoo Capital (China)</t>
  </si>
  <si>
    <t>IQTR1786145185</t>
  </si>
  <si>
    <t>PTC Telecom GmbH</t>
  </si>
  <si>
    <t>SPIE Deutschland &amp; Zentraleuropa GmbH</t>
  </si>
  <si>
    <t>PTC Telecom GmbH provides technical services in information and communication technology. The company was founded in 1988 and is based in Wörthsee, Germany. As of June 7, 2022, PTC Telecom GmbH operates as a subsidiary of SPIE Deutschland &amp; Zentraleuropa GmbH.</t>
  </si>
  <si>
    <t>IQTR1759291612</t>
  </si>
  <si>
    <t>TENADO GmbH</t>
  </si>
  <si>
    <t>TENADO GmbH develops and sells Computer-aided design (CAD) programs. Its products include TENADO CAD, developed for machine builders, architects, engineers, and people working with technical drawings or 3D models; TENADO METAL, a drawing software for the metal trade; TENADO PROTECT, for fire protection; TENADO TRAFFIC, a software for all traffic planning requirements; and TENADO HOLZ, a drawing solution for trading of wood. TENADO GmbH was formerly known as Technobox GmbH and changed its name to TENADO GmbH in January 2012. The company was founded in 1986 and is headquartered in Bochum, Germany. As of November 1, 2021, TENADO GmbH operates as a subsidiary of Revalize, Inc..</t>
  </si>
  <si>
    <t>IQTR1759339228</t>
  </si>
  <si>
    <t>FrenchFounders Inc.; Odysseus Alternative Ventures; Weaving Invest; HUB612 Participations, SAS; Mandalore Partners; Aonia Ventures</t>
  </si>
  <si>
    <t>Aonia Ventures (Asset Management and Custody Banks); FrenchFounders Inc. (Diversified Support Services); HUB612 Participations, SAS (Asset Management and Custody Banks); Mandalore Partners (Restaurants); Odysseus Alternative Ventures (Asset Management and Custody Banks); Weaving Invest (Asset Management and Custody Banks)</t>
  </si>
  <si>
    <t>Aonia Ventures (Financial Buyer); FrenchFounders Inc. (Strategic Buyer); HUB612 Participations, SAS (Financial Buyer); Mandalore Partners (Financial Buyer); Odysseus Alternative Ventures (Financial Buyer); Weaving Invest (Financial Buyer)</t>
  </si>
  <si>
    <t>Aonia Ventures (Financials); FrenchFounders Inc. (Industrials); HUB612 Participations, SAS (Financials); Mandalore Partners (Consumer Discretionary); Odysseus Alternative Ventures (Financials); Weaving Invest (Financials)</t>
  </si>
  <si>
    <t>Aonia Ventures (Switzerland); FrenchFounders Inc. (United States); HUB612 Participations, SAS (France); Mandalore Partners (France); Odysseus Alternative Ventures (United Kingdom); Weaving Invest (France)</t>
  </si>
  <si>
    <t>IQTR1786172889</t>
  </si>
  <si>
    <t>SAI MedPartners LLC</t>
  </si>
  <si>
    <t>Northlane Capital Partners, LLC</t>
  </si>
  <si>
    <t>SAI MedPartners LLC offers consultancy services, strategic insights, and analytics to the pharmaceutical, biotechnology, and medical device industries. The company provides services, such as pricing and access research, transaction support, conference coverage, market entry strategy development, organizational benchmarking, competitive gaming and scenario planning, supply chain strategy support, and disease area monitoring. SAI MedPartners LLC was founded in 1978 and is based in Reading, Pennsylvania.</t>
  </si>
  <si>
    <t>IQTR1759660453</t>
  </si>
  <si>
    <t>SpecPage AG</t>
  </si>
  <si>
    <t>Credit Suisse Entrepreneur Capital Ltd.</t>
  </si>
  <si>
    <t>SpecPage AG develops digital solutions for the manufacturing industry. It offers product lifecycle management, global data synchronization, product data management, and laboratory management software solutions for food and beverage, flavor and fragrance, cosmetic and household goods, paints, plastics, and chemical industries. The company is based in Kuessnacht, Switzerland. As of October 7, 2021, SpecPage AG operates as a subsidiary of Revalize, Inc.</t>
  </si>
  <si>
    <t>IQTR1759703845</t>
  </si>
  <si>
    <t>Sandgate Systems Limited</t>
  </si>
  <si>
    <t>Sandgate Systems Limited develops Every, a compliance and HR management software to schools and Multi-Academy Trusts (MATs) in the United Kingdom. The company was incorporated in 2010 and is based in Leeds, United Kingdom. As of November 16, 2021, Sandgate Systems Limited operates as a subsidiary of IRIS Software Group Limited.</t>
  </si>
  <si>
    <t>IQTR1786215579</t>
  </si>
  <si>
    <t>Meta Carbon, Inc.</t>
  </si>
  <si>
    <t>Meta Carbon, Inc. was incorporated in 2021 and is based in New Canaan, Connecticut.</t>
  </si>
  <si>
    <t>IQTR1760024918</t>
  </si>
  <si>
    <t>Wonderverse Inc.</t>
  </si>
  <si>
    <t>The Spartan Group, LLC; Slow Ventures LLC; Lattice Capital Management, LLC; FJ Labs, Inc.; Village Global Management, LLC; Dapper Labs, Inc.; Chapter One Ventures, LP.; Tess Ventures</t>
  </si>
  <si>
    <t>Wonderverse Inc. owns and operates a task management system that allows DAOs and teams to organize projects, pay contributors, and and collaborate in project metaverse. Its platform allows users to launch and scale projects. The company was founded in 2021 and is based in San Francisco, California.</t>
  </si>
  <si>
    <t>Chapter One Ventures, LP. (Asset Management and Custody Banks); Dapper Labs, Inc. (Interactive Home Entertainment); FJ Labs, Inc. (Asset Management and Custody Banks); Lattice Capital Management, LLC (Asset Management and Custody Banks); Slow Ventures LLC (Asset Management and Custody Banks); Tess Ventures (Asset Management and Custody Banks); The Spartan Group, LLC (Investment Banking and Brokerage); Village Global Management, LLC (Asset Management and Custody Banks)</t>
  </si>
  <si>
    <t>Chapter One Ventures, LP. (Financial Buyer); Dapper Labs, Inc. (Strategic Buyer); FJ Labs, Inc. (Financial Buyer); Lattice Capital Management, LLC (Financial Buyer); Slow Ventures LLC (Financial Buyer); Tess Ventures (Financial Buyer); The Spartan Group, LLC (Strategic Buyer); Village Global Management, LLC (Financial Buyer)</t>
  </si>
  <si>
    <t>Chapter One Ventures, LP. (Financials); Dapper Labs, Inc. (Communication Services); FJ Labs, Inc. (Financials); Lattice Capital Management, LLC (Financials); Slow Ventures LLC (Financials); Tess Ventures (Financials); The Spartan Group, LLC (Financials); Village Global Management, LLC (Financials)</t>
  </si>
  <si>
    <t>Chapter One Ventures, LP. (United States); Dapper Labs, Inc. (Canada); FJ Labs, Inc. (United States); Lattice Capital Management, LLC (United States); Slow Ventures LLC (United States); Tess Ventures (United States); The Spartan Group, LLC (United States); Village Global Management, LLC (United States)</t>
  </si>
  <si>
    <t>IQTR1760113951</t>
  </si>
  <si>
    <t>IQTR1760171301</t>
  </si>
  <si>
    <t>Exairon Yazilim A.S.</t>
  </si>
  <si>
    <t>Heaventures</t>
  </si>
  <si>
    <t>Exairon Yazilim A.S. develops an autonomous customer experience solution. It offers integrated platform with cloud and on-premise deployment options for online and offline messaging and chatbots for customer handling and customer services and sales assistant solution. Its products include self-learning conversational CX platform that helps to create teams and machines, connect channels, manage customer's conversation, and monitors operations. The company was incorporated in 2019 and is based in Istanbul, Turkey.</t>
  </si>
  <si>
    <t>IQTR1760362186</t>
  </si>
  <si>
    <t>Uniform Systems, Inc.</t>
  </si>
  <si>
    <t>Insight Venture Management, LLC; Array Ventures</t>
  </si>
  <si>
    <t>Uniform Systems, Inc. develops a digital experience composition platform that simplifies the process of integrating the tools and services that make up digital experiences. The company's platform allows business teams to create experiences using content sources, customize and preview the presentation, and publish to various channels with no code and no panicked tickets for developer support. Uniform Systems, Inc. was formerly known as Consentient, Inc. The company was incorporated in 2018 and is based in San Francisco, California.</t>
  </si>
  <si>
    <t>Array Ventures (Asset Management and Custody Banks); Insight Venture Management, LLC (Asset Management and Custody Banks)</t>
  </si>
  <si>
    <t>Array Ventures (Financial Buyer); Insight Venture Management, LLC (Financial Buyer)</t>
  </si>
  <si>
    <t>Array Ventures (Financials); Insight Venture Management, LLC (Financials)</t>
  </si>
  <si>
    <t>Array Ventures (United States); Insight Venture Management, LLC (United States)</t>
  </si>
  <si>
    <t>IQTR1760878609</t>
  </si>
  <si>
    <t>IQTR1761497133</t>
  </si>
  <si>
    <t>CartoDB Inc.</t>
  </si>
  <si>
    <t>Accel Partners; Insight Venture Management, LLC; Hearst Ventures; Earlybird Venture Capital GmbH &amp; Co. KG; European Investment Fund; Salesforce Ventures, LLC; Kibo Ventures</t>
  </si>
  <si>
    <t>CartoDB Inc. develops and provides CARTO, an embeddable platform for discovering and predicting the key insights underlying the location data for customers worldwide. Its products include CARTO Builder, a drag and drop analysis tool to discover and predict key insights from location data; CARTO Engine, which allows embedding CARTO's features, maps, and geocoding directly into other apps; CARTO Mobile SDK makes location analytics, real time visualization, and offline services accessible for native mobile application developers across all mobile operating systems; and CARTO Traffico, a traffic management solution. The company also offers location data services and employs native SDKs to obtain maps and services on native applications, CARTO data observatory which exposes hidden patterns and creates comprehensive insight into where unforeseen opportunities, and integrations. It serves banking and finance, business intelligence and analytics, cities and government, real estate, retail, web development, journalism, natural resources, healthcare, utilities, earth observation, non-profits, and education markets. CartoDB Inc. was founded in 2012 and is based in New York, New York with additional offices in Madrid and Seville, Spain; and London, United Kingdom.</t>
  </si>
  <si>
    <t>Accel Partners (Asset Management and Custody Banks); Earlybird Venture Capital GmbH &amp; Co. KG (Asset Management and Custody Banks); European Investment Fund (Asset Management and Custody Banks); Hearst Ventures (Asset Management and Custody Banks); Insight Venture Management, LLC (Asset Management and Custody Banks); Kibo Ventures (Asset Management and Custody Banks); Salesforce Ventures, LLC (Asset Management and Custody Banks)</t>
  </si>
  <si>
    <t>Accel Partners (Financial Buyer); Earlybird Venture Capital GmbH &amp; Co. KG (Financial Buyer); European Investment Fund (Financial Buyer); Hearst Ventures (Financial Buyer); Insight Venture Management, LLC (Financial Buyer); Kibo Ventures (Financial Buyer); Salesforce Ventures, LLC (Financial Buyer)</t>
  </si>
  <si>
    <t>Accel Partners (Financials); Earlybird Venture Capital GmbH &amp; Co. KG (Financials); European Investment Fund (Financials); Hearst Ventures (Financials); Insight Venture Management, LLC (Financials); Kibo Ventures (Financials); Salesforce Ventures, LLC (Financials)</t>
  </si>
  <si>
    <t>Accel Partners (United States); Earlybird Venture Capital GmbH &amp; Co. KG (Germany); European Investment Fund (Luxembourg); Hearst Ventures (United States); Insight Venture Management, LLC (United States); Kibo Ventures (Spain); Salesforce Ventures, LLC (United States)</t>
  </si>
  <si>
    <t>IQTR1761696544</t>
  </si>
  <si>
    <t>IQTR1761869075</t>
  </si>
  <si>
    <t>Knowable Universe, Inc.</t>
  </si>
  <si>
    <t>A Medium Corporation</t>
  </si>
  <si>
    <t>Knowable Universe, Inc., doing business as Knowable, develops an online platform that offers audio courses. Its courses include long-form audio instruction, detailed lesson summaries, curated learning tools, a downloadable e-textbook, and access to private student communities. The company was incorporated in 2013 and is based in Los Angeles, California. As of November 16, 2021, Knowable Universe, Inc. operates as a subsidiary of A Medium Corporation.</t>
  </si>
  <si>
    <t>IQTR1786224123</t>
  </si>
  <si>
    <t>K2 Partnering Solutions Ltd. provides enterprise software consultants. It offers managed, staffing, education and training, and practice incubation and acceleration services. The company also provides enterprise cloud and on premise, cybersecurity, social and enterprise mobility, predictive analytics and big data, artificial intelligence and robotics, and Internet of Things solutions. K2 Partnering Solutions Ltd. was founded in 1997 and is based in London, United Kingdom with locations in Europe, North America, South America, and the Asia Pacific.</t>
  </si>
  <si>
    <t>IQTR1786250933</t>
  </si>
  <si>
    <t>CYBERWATCH, SAS</t>
  </si>
  <si>
    <t>CYBERWATCH, SAS operates as a French cybersecurity company that specializes in providing vulnerability and compliance management services. The company was incorporated in 2015 and is based in Paris, France. As of June 7, 2022, CYBERWATCH, SAS operates as a subsidiary of Framatome.</t>
  </si>
  <si>
    <t>IQTR1786332554</t>
  </si>
  <si>
    <t>Sober Heterogeneous</t>
  </si>
  <si>
    <t>Sober Heterogeneous provides parallel programming services. The company's product is equipped with the self-developed FCC series automatic parallel compiler, which enables the C/C++ source code originally written by the developer to be executed in parallel by automatic parallel compilation in the form of serial logic. The company is based in China.</t>
  </si>
  <si>
    <t>IQTR1765562380</t>
  </si>
  <si>
    <t>Paradime Technologies Pvt Ltd</t>
  </si>
  <si>
    <t>Khosla Ventures, LLC; Kae Capital Management (P) Ltd.</t>
  </si>
  <si>
    <t>Paradime Technologies Pvt Ltd. develops cash flow management software for small businesses. Its software provides solutions for invoice and expenses management; connection with banks; advances on invoices; collaboration of accountants; tracking of receivables and payables; and managing day-to day cash flows, as well as financial management of working capital. The company was incorporated in 2015 and is based in Gurugram, India. As of September 13, 2021, Paradime Technologies Pvt Ltd operates as a subsidiary of CHARGEBEE INC.</t>
  </si>
  <si>
    <t>Kae Capital Management (P) Ltd. (India); Khosla Ventures, LLC (United States)</t>
  </si>
  <si>
    <t>IQTR1767446886</t>
  </si>
  <si>
    <t>Bit</t>
  </si>
  <si>
    <t>Insight Venture Management, LLC; Disruptive</t>
  </si>
  <si>
    <t>Bit provides code development platform that centrally stores pre-written codes by users, and modularizes them to make it searchable, and usable for other developers on the platform. The platform enables the developer to export and share components across teams and applications; reuse the components and collaborate to deliver UIs; build component library; and turn code into collaborative design system. Bit was founded in 2014 and is based in Molenwaard, the Netherlands.</t>
  </si>
  <si>
    <t>Disruptive (Asset Management and Custody Banks); Insight Venture Management, LLC (Asset Management and Custody Banks)</t>
  </si>
  <si>
    <t>Disruptive (Financial Buyer); Insight Venture Management, LLC (Financial Buyer)</t>
  </si>
  <si>
    <t>Disruptive (Financials); Insight Venture Management, LLC (Financials)</t>
  </si>
  <si>
    <t>Disruptive (Israel); Insight Venture Management, LLC (United States)</t>
  </si>
  <si>
    <t>IQTR1798018429</t>
  </si>
  <si>
    <t>ModernLoop, Inc.</t>
  </si>
  <si>
    <t>Accel Partners; Webb Investment Network; Quiet Capital Management LLC</t>
  </si>
  <si>
    <t>ModernLoop, Inc. develops a recruiting operations software solution. Its solution helps recruiting teams in interview schedule, interviewer training, and email and other communication tools integration. The company was incorporated in 2020 and is based in San Francisco, California.</t>
  </si>
  <si>
    <t>Accel Partners (Asset Management and Custody Banks); Quiet Capital Management LLC (Asset Management and Custody Banks); Webb Investment Network (Asset Management and Custody Banks)</t>
  </si>
  <si>
    <t>Accel Partners (Financial Buyer); Quiet Capital Management LLC (Financial Buyer); Webb Investment Network (Financial Buyer)</t>
  </si>
  <si>
    <t>Accel Partners (Financials); Quiet Capital Management LLC (Financials); Webb Investment Network (Financials)</t>
  </si>
  <si>
    <t>Accel Partners (United States); Quiet Capital Management LLC (United States); Webb Investment Network (United States)</t>
  </si>
  <si>
    <t>IQTR1831197728</t>
  </si>
  <si>
    <t>IQTR1758439650</t>
  </si>
  <si>
    <t>SpotQA Ltd</t>
  </si>
  <si>
    <t>Paladin Capital Management, LLC; Downing Ventures; Mubadala Capital; Crane Venture Partners LLP</t>
  </si>
  <si>
    <t>SpotQA Ltd develops quality assurance and testing (QA) software. The company’s product includes Virtuoso, an application testing and intelligence platform for web and mobile browser applications that uses the core technologies of robotic process automation, natural language processing, and machine learning to create features and plugins. It offers QA consulting, automation, and end-to-end execution. The company was founded in 2016 and is headquartered in London, United Kingdom with additional offices in Hyderabad and Pune, India; and Lisbon, Portugal.</t>
  </si>
  <si>
    <t>Crane Venture Partners LLP (Asset Management and Custody Banks); Downing Ventures (Asset Management and Custody Banks); Mubadala Capital (Asset Management and Custody Banks); Paladin Capital Management, LLC (Asset Management and Custody Banks)</t>
  </si>
  <si>
    <t>Crane Venture Partners LLP (Financial Buyer); Downing Ventures (Financial Buyer); Mubadala Capital (Financial Buyer); Paladin Capital Management, LLC (Financial Buyer)</t>
  </si>
  <si>
    <t>Crane Venture Partners LLP (Financials); Downing Ventures (Financials); Mubadala Capital (Financials); Paladin Capital Management, LLC (Financials)</t>
  </si>
  <si>
    <t>Crane Venture Partners LLP (United Kingdom); Downing Ventures (United Kingdom); Mubadala Capital (United Arab Emirates); Paladin Capital Management, LLC (United States)</t>
  </si>
  <si>
    <t>IQTR1758440308</t>
  </si>
  <si>
    <t>I2I Ventures; VEF AB (publ) (OM:VEFAB); Sarmayacar; VentureSouq Management Limited; TPL eVentures; Next Billion Ventures; Global Ventures; Rali Cap</t>
  </si>
  <si>
    <t>Global Ventures (Asset Management and Custody Banks); I2I Ventures (Research and Consulting Services); Next Billion Ventures (Asset Management and Custody Banks); Rali Cap (Asset Management and Custody Banks); Sarmayacar (Asset Management and Custody Banks); TPL eVentures (Asset Management and Custody Banks); VEF AB (publ) (OM:VEFAB) (Asset Management and Custody Banks); VentureSouq Management Limited (Asset Management and Custody Banks)</t>
  </si>
  <si>
    <t>Global Ventures (Financial Buyer); I2I Ventures (Strategic Buyer); Next Billion Ventures (Financial Buyer); Rali Cap (Financial Buyer); Sarmayacar (Financial Buyer); TPL eVentures (Financial Buyer); VEF AB (publ) (OM:VEFAB) (Financial Buyer); VentureSouq Management Limited (Financial Buyer)</t>
  </si>
  <si>
    <t>Global Ventures (Financials); I2I Ventures (Industrials); Next Billion Ventures (Financials); Rali Cap (Financials); Sarmayacar (Financials); TPL eVentures (Financials); VEF AB (publ) (OM:VEFAB) (Financials); VentureSouq Management Limited (Financials)</t>
  </si>
  <si>
    <t>Global Ventures (United Arab Emirates); I2I Ventures (Israel); Next Billion Ventures (United States); Rali Cap (United States); Sarmayacar (Netherlands); TPL eVentures (Pakistan); VEF AB (publ) (OM:VEFAB) (Sweden); VentureSouq Management Limited (United Arab Emirates)</t>
  </si>
  <si>
    <t>IQTR1758444401</t>
  </si>
  <si>
    <t>DCM Ventures Inc.; Goldman Sachs Asset Management, L.P.; Jingwei Venture Capital (Beijing) Investment Management Consulting Co., Ltd.; CMC Capital Partners; Source Code Capital; China V Fund Management Co., Ltd.; ZWC Ventures; Lavender Hill Capital Partners</t>
  </si>
  <si>
    <t>China V Fund Management Co., Ltd. (Asset Management and Custody Banks); CMC Capital Partners (Asset Management and Custody Banks); DCM Ventures Inc. (Asset Management and Custody Banks); Goldman Sachs Asset Management, L.P. (Asset Management and Custody Banks); Jingwei Venture Capital (Beijing) Investment Management Consulting Co., Ltd. (Asset Management and Custody Banks); Lavender Hill Capital Partners (Asset Management and Custody Banks); Source Code Capital (Asset Management and Custody Banks); ZWC Ventures (Asset Management and Custody Banks)</t>
  </si>
  <si>
    <t>China V Fund Management Co., Ltd. (Financial Buyer); CMC Capital Partners (Financial Buyer); DCM Ventures Inc. (Financial Buyer); Goldman Sachs Asset Management, L.P. (Financial Buyer); Jingwei Venture Capital (Beijing) Investment Management Consulting Co., Ltd. (Financial Buyer); Lavender Hill Capital Partners (Financial Buyer); Source Code Capital (Financial Buyer); ZWC Ventures (Financial Buyer)</t>
  </si>
  <si>
    <t>China V Fund Management Co., Ltd. (Financials); CMC Capital Partners (Financials); DCM Ventures Inc. (Financials); Goldman Sachs Asset Management, L.P. (Financials); Jingwei Venture Capital (Beijing) Investment Management Consulting Co., Ltd. (Financials); Lavender Hill Capital Partners (Financials); Source Code Capital (Financials); ZWC Ventures (Financials)</t>
  </si>
  <si>
    <t>China V Fund Management Co., Ltd. (China); CMC Capital Partners (China); DCM Ventures Inc. (United States); Goldman Sachs Asset Management, L.P. (United States); Jingwei Venture Capital (Beijing) Investment Management Consulting Co., Ltd. (China); Lavender Hill Capital Partners (Hong Kong); Source Code Capital (China); ZWC Ventures (China)</t>
  </si>
  <si>
    <t>IQTR1758444647</t>
  </si>
  <si>
    <t>EVRYTHNG Limited</t>
  </si>
  <si>
    <t>Digimarc Corporation (NasdaqGS:DMRC)</t>
  </si>
  <si>
    <t>Samsung Venture Investment Corporation; Atomico Investment Holdings Limited; Cisco Investments; Dawn Capital LLP; Plug and Play, LLC; British Business Investments Ltd.; BHLP LLC; Sway Ventures, Inc.; Next Generation Ventures Limited; You &amp; Mr Jones Brandtech Ventures; Advance Venture Partners, LLC; Bloc Ventures Limited; Pgf Family Corp.; Generation Ventures; Fernbrook Capital Management, LLC; UK FF Nominees Limited; IDC Ventures S.L.; Copenhagen Vc Fund I K/S; Musbury Finance Limited; Baccaevrythng LLC</t>
  </si>
  <si>
    <t>EVRYTHNG Limited develops and delivers Internet of Things Software-as-a-Service platform that connects consumer products to the Web and manages data to drive applications and analytics throughout the product lifecycle. Its platform is used to gather and organize product data from within and outside enterprise, such as raw materials and ingredients, packaging, production, and distribution data. The company offers product activation, supply chain traceability, brand integrity, and consumer engagement modules. It serves customers in consumer packaged goods, personal care, apparel, home goods, beverage, and beauty industries in the United Kingdom and internationally. The company was incorporated in 2011 and is based in London, United Kingdom with additional offices in New York, New York; Beijing, China; Minsk, Belarus; and Lausanne, Switzerland. As of January 3, 2022, EVRYTHNG Limited operates as a subsidiary of Digimarc Corporation.</t>
  </si>
  <si>
    <t>Advance Venture Partners, LLC (United States); Atomico Investment Holdings Limited (United Kingdom); Baccaevrythng LLC (United Kingdom); BHLP LLC (United States); Bloc Ventures Limited (United Kingdom); British Business Investments Ltd. (United Kingdom); Cisco Investments (United States); Copenhagen Vc Fund I K/S (Denmark); Dawn Capital LLP (United Kingdom); Fernbrook Capital Management, LLC (United States); Generation Ventures (Canada); IDC Ventures S.L. (Spain); Musbury Finance Limited (United Kingdom); Next Generation Ventures Limited (Canada); Pgf Family Corp. (Canada); Plug and Play, LLC (Japan); Samsung Venture Investment Corporation (South Korea); Sway Ventures, Inc. (United States); UK FF Nominees Limited (United Kingdom); You &amp; Mr Jones Brandtech Ventures (United States)</t>
  </si>
  <si>
    <t>IQTR1758448109</t>
  </si>
  <si>
    <t>Bert Labs Private Limited</t>
  </si>
  <si>
    <t>Bert Labs Private Limited conceptualizes, designs, and develops products related to Artificial Intelligence, and the Internet of Things, to provide solutions such as energy efficiency improvement, production efficiency improvement, predictive maintenance, supply chain planning, and logistics efficiency improvement, and business frontend predictive decision making. The company provides products such as Bert Maximus for the internet of things devices platforms such as Bert Milo, Bert Minion, Bert MinnieComm, Bert Qrious Node, Bert Titan, and Bert Aksh; Bert Qrious for wireless sensor network; Bert Nova a data lake architecture; Bert Optimus; and Bert Digital Twin for interactive and intuitive visualization services. It offers services to hospitals, manufacturing, retail, hotels, data centers, biotechnology labs, oil and gas/mining, and telecom towers. Bert Labs Private Limited was founded in 2017 and is based in Bengaluru, India.</t>
  </si>
  <si>
    <t>IQTR1758448270</t>
  </si>
  <si>
    <t>Nomod Inc.</t>
  </si>
  <si>
    <t>Global Founders Capital Management GmbH; Goodwater Capital, LLC; Kingsway Capital Partners Limited</t>
  </si>
  <si>
    <t>Nomod Inc. develops payments software for accepting card payments both in-person and online in the United Arab Emirates and internationally. The company’s product is used to tap, type, and scan; charge contactless cards with the android device's NFC chip, type with the keyboard, and scan card details with the camera; create and share payment links to let the customers pay online; increase acceptance; grant the most loyal customers a discount, go wild with tips for the team, and capture taxes to stay compliant; send out receipts with a single tap to give the customers history; capture and track customer's details; dive in to transactions; and get paid directly into the bank account. It serves retail, food and beverage, professional services, healthcare, beauty and wellness, events, and travel sectors. The company was founded in 2019 and is based in Dubai, United Arab Emirates.</t>
  </si>
  <si>
    <t>Global Founders Capital Management GmbH (Asset Management and Custody Banks); Goodwater Capital, LLC (Asset Management and Custody Banks); Kingsway Capital Partners Limited (Asset Management and Custody Banks)</t>
  </si>
  <si>
    <t>Global Founders Capital Management GmbH (Financial Buyer); Goodwater Capital, LLC (Financial Buyer); Kingsway Capital Partners Limited (Financial Buyer)</t>
  </si>
  <si>
    <t>Global Founders Capital Management GmbH (Financials); Goodwater Capital, LLC (Financials); Kingsway Capital Partners Limited (Financials)</t>
  </si>
  <si>
    <t>Global Founders Capital Management GmbH (Germany); Goodwater Capital, LLC (United States); Kingsway Capital Partners Limited (United Kingdom)</t>
  </si>
  <si>
    <t>IQTR1758448566</t>
  </si>
  <si>
    <t>IGMR Research Ltd.</t>
  </si>
  <si>
    <t>Felicitas Global Partners, LLC</t>
  </si>
  <si>
    <t>IGMR Research Ltd., doing business as Intelligo, operates an AI and machine learning based SaaS platform, Intelligo Clarity, that offers background checks for clients across the financial sector, including investment banks, private equity firms, investment consultants, hedge funds, and allocators. It offers its solutions to investment funds, banks, insurance, and corporations. The company was founded in 2014 and is based in Giv'at Shmuel, Israel.</t>
  </si>
  <si>
    <t>IQTR1758451322</t>
  </si>
  <si>
    <t>Callverso Ltd.</t>
  </si>
  <si>
    <t>AudioCodes Ltd. (NasdaqGS:AUDC)</t>
  </si>
  <si>
    <t>Callverso specializes in providing a Virtual Intelligent Customer Agent (VICA) that is designed to handle calls with complex custom business logic and strict regulatory constraints. This technology aims to reduce the workload on call centers.</t>
  </si>
  <si>
    <t>IQTR1758451918</t>
  </si>
  <si>
    <t>Link3D Inc.</t>
  </si>
  <si>
    <t>AI Capital LLC</t>
  </si>
  <si>
    <t>Link3D Inc. develops and provides 3D printing workflow software for aerospace and defense, automotive, medical device, and consumer product industries. It offers AMES and additive workflow software for configurable work order submission, real-time work order collaboration, auto quoting and build simulation, production scheduling system, post-processing scheduling system, work plan management, digital part inventory, data analytics and reporting, CAD integration, and white labeling. Link3D Inc. was founded in 2016 and is based in Lafayette, Colorado.</t>
  </si>
  <si>
    <t>IQTR1758468237</t>
  </si>
  <si>
    <t>Beijing StarCross Technology Co. Ltd.</t>
  </si>
  <si>
    <t>Seashell Capital; Chenshan (Beijing) Investment Management Limited Company; APU Investments</t>
  </si>
  <si>
    <t>Beijing StarCross Technology Co. Ltd. provides Internet security by using AI technology. The company offers firefly·API intelligent protection engine, intelligent vulnerability mining system, automated safety assessment system, miguchi network deception defense system, and AISecOps adaptive security operation system. The company was founded in 2018 and is based in Beijing, China.</t>
  </si>
  <si>
    <t>APU Investments (Asset Management and Custody Banks); Chenshan (Beijing) Investment Management Limited Company (Asset Management and Custody Banks); Seashell Capital (Asset Management and Custody Banks)</t>
  </si>
  <si>
    <t>APU Investments (Financial Buyer); Chenshan (Beijing) Investment Management Limited Company (Financial Buyer); Seashell Capital (Financial Buyer)</t>
  </si>
  <si>
    <t>APU Investments (Financials); Chenshan (Beijing) Investment Management Limited Company (Financials); Seashell Capital (Financials)</t>
  </si>
  <si>
    <t>APU Investments (United States); Chenshan (Beijing) Investment Management Limited Company (China); Seashell Capital (China)</t>
  </si>
  <si>
    <t>IQTR1758468697</t>
  </si>
  <si>
    <t>Xinyue Ltd.</t>
  </si>
  <si>
    <t>Eastern Bell Venture Capital; Yealink Kaitai Investment</t>
  </si>
  <si>
    <t>Xinyue Ltd. operates as a cloud-based video collaboration platform. The platform provides tools for reviewing, automatic sorting, project collaboration, sharing, video comparison review, and share reading. Xinyue Ltd. was founded in 2017 and is based in Shanghai, China.</t>
  </si>
  <si>
    <t>Eastern Bell Venture Capital (Financial Buyer); Yealink Kaitai Investment (Strategic Buyer)</t>
  </si>
  <si>
    <t>Eastern Bell Venture Capital (China); Yealink Kaitai Investment (China)</t>
  </si>
  <si>
    <t>IQTR1758470200</t>
  </si>
  <si>
    <t>Prophecy DeFi Inc. (CNSX:PDFI)</t>
  </si>
  <si>
    <t>CNSX:PDFI</t>
  </si>
  <si>
    <t>Prophecy DeFi Inc. provides liquidity to decentralized cryptocurrency exchanges and receives digital currencies in Canada. The company was formerly known as Bucephalus Capital Corp. and changed its name to Prophecy DeFi Inc. in June 2021. Prophecy DeFi Inc. is based in Toronto, Canada.</t>
  </si>
  <si>
    <t>IQTR1758491877</t>
  </si>
  <si>
    <t>Podium, Inc.</t>
  </si>
  <si>
    <t>Accel Partners; Institutional Venture Partners; Summit Partners, L.P.; Sapphire Ventures, LLC; Sorenson Capital; Y Combinator Management, LLC; Aci1 Participações S/A; Album VC; Durable Capital Partners, LP</t>
  </si>
  <si>
    <t>Podium, Inc. owns and operates a platform to collect and manage online reviews for businesses. Its platform allows users to post reviews on Google, Facebook, and more; and allows customers to post online reviews from their phones. The company’s platform enables users to manage online reputation and build a balanced presence across various platforms to get instant alerts and comprehensive reporting, and respond to reviews. The company’s platform also enables users to do team chat, video chat, and web chat. It serves retail, healthcare, home sciences, financial services, professional services, dental, and entertainment industries. Podium, Inc. was formerly known as Repdrive, Inc. The company was founded in 2013 and is based in Lehi, Utah with an additional office in Melbourne, Australia.</t>
  </si>
  <si>
    <t>Accel Partners (Asset Management and Custody Banks); Aci1 Participações S/A (Asset Management and Custody Banks); Album VC (Asset Management and Custody Banks); Durable Capital Partners, LP (Asset Management and Custody Banks); Institutional Venture Partners (Asset Management and Custody Banks); Sapphire Ventures, LLC (Asset Management and Custody Banks); Sorenson Capital (Asset Management and Custody Banks); Summit Partners, L.P. (Asset Management and Custody Banks); Y Combinator Management, LLC (Asset Management and Custody Banks)</t>
  </si>
  <si>
    <t>Accel Partners (Financial Buyer); Aci1 Participações S/A (Financial Buyer); Album VC (Financial Buyer); Durable Capital Partners, LP (Financial Buyer); Institutional Venture Partners (Financial Buyer); Sapphire Ventures, LLC (Financial Buyer); Sorenson Capital (Financial Buyer); Summit Partners, L.P. (Financial Buyer); Y Combinator Management, LLC (Financial Buyer)</t>
  </si>
  <si>
    <t>Accel Partners (Financials); Aci1 Participações S/A (Financials); Album VC (Financials); Durable Capital Partners, LP (Financials); Institutional Venture Partners (Financials); Sapphire Ventures, LLC (Financials); Sorenson Capital (Financials); Summit Partners, L.P. (Financials); Y Combinator Management, LLC (Financials)</t>
  </si>
  <si>
    <t>Accel Partners (United States); Aci1 Participações S/A (Brazil); Album VC (United States); Durable Capital Partners, LP (United States); Institutional Venture Partners (United States); Sapphire Ventures, LLC (United States); Sorenson Capital (United States); Summit Partners, L.P. (United States); Y Combinator Management, LLC (United States)</t>
  </si>
  <si>
    <t>IQTR1758493347</t>
  </si>
  <si>
    <t>Pretiis LLC</t>
  </si>
  <si>
    <t>Gauntlet Funding Group, Inc.</t>
  </si>
  <si>
    <t>Pretiis LLC, doing business as AnyCurb, develops an operates a marketplace that uses predictive analytics and proprietary algorithms for home searching. The company was incorporated in 2019 and is based in Warrenville, Illinois. As of November 15, 2021, Pretiis LLC operates as a subsidiary of Gauntlet Funding LLC.</t>
  </si>
  <si>
    <t>IQTR1758493374</t>
  </si>
  <si>
    <t>Kaszek Management S.A.; Oak HC/FT Management Company, LLC; Picus Capital GmbH</t>
  </si>
  <si>
    <t>Aplaz, S.A. de C.V. develops ecommerce analytics software powered by different data science algorithms and machine learning that provides merchants actionable insights, recommendations, and predictions that enable them to scale revenue and optimize budget. The company was founded in 2018 and is based in Mexico City, Mexico.</t>
  </si>
  <si>
    <t>Kaszek Management S.A. (Asset Management and Custody Banks); Oak HC/FT Management Company, LLC (Asset Management and Custody Banks); Picus Capital GmbH (Asset Management and Custody Banks)</t>
  </si>
  <si>
    <t>Kaszek Management S.A. (Financial Buyer); Oak HC/FT Management Company, LLC (Financial Buyer); Picus Capital GmbH (Financial Buyer)</t>
  </si>
  <si>
    <t>Kaszek Management S.A. (Financials); Oak HC/FT Management Company, LLC (Financials); Picus Capital GmbH (Financials)</t>
  </si>
  <si>
    <t>Kaszek Management S.A. (Argentina); Oak HC/FT Management Company, LLC (United States); Picus Capital GmbH (Germany)</t>
  </si>
  <si>
    <t>IQTR1758493783</t>
  </si>
  <si>
    <t>Sapphire Ventures, LLC; Samsung NEXT, LLC; Next47 GmbH; S Capital VC Management LTD.; M-Fund Club</t>
  </si>
  <si>
    <t>M-Fund Club (Asset Management and Custody Banks); Next47 GmbH (Asset Management and Custody Banks); S Capital VC Management LTD. (Asset Management and Custody Banks); Samsung NEXT, LLC (Asset Management and Custody Banks); Sapphire Ventures, LLC (Asset Management and Custody Banks)</t>
  </si>
  <si>
    <t>M-Fund Club (Strategic Buyer); Next47 GmbH (Financial Buyer); S Capital VC Management LTD. (Financial Buyer); Samsung NEXT, LLC (Financial Buyer); Sapphire Ventures, LLC (Financial Buyer)</t>
  </si>
  <si>
    <t>M-Fund Club (Financials); Next47 GmbH (Financials); S Capital VC Management LTD. (Financials); Samsung NEXT, LLC (Financials); Sapphire Ventures, LLC (Financials)</t>
  </si>
  <si>
    <t>M-Fund Club (Israel); Next47 GmbH (United States); S Capital VC Management LTD. (Israel); Samsung NEXT, LLC (United States); Sapphire Ventures, LLC (United States)</t>
  </si>
  <si>
    <t>IQTR1758493893</t>
  </si>
  <si>
    <t>Edge Total Intelligence Inc. (TSXV:CTRL)</t>
  </si>
  <si>
    <t>TSXV:CTRL</t>
  </si>
  <si>
    <t>Lotus Innovations, LLC</t>
  </si>
  <si>
    <t>Edge Total Intelligence Inc., together with its subsidiaries, develops, markets, and sells network management software in the United States and internationally. The company offers edgeCore, a real-time digital operations software that unites multiple software applicates and data sources into one immersive experience. Its software also provides digital twins, composable experiences, and data mesh solutions. In addition, the company offers various systems engineering and business consulting services to accommodate information management requirements for commercial and government customers. It markets its solutions through value-added resellers, as well as directly to corporations in the areas of financial services, architecture engineering and construction, oil and gas, supply chain, healthcare, and managed service providers; and governmental and inter-governmental entities. Edge Total Intelligence Inc. is headquartered in Arlington, Virginia.</t>
  </si>
  <si>
    <t>IQTR1758512281</t>
  </si>
  <si>
    <t>Purple Ocean S.r.l.</t>
  </si>
  <si>
    <t>Purple Ocean S.r.l. develops and provides managed services and software solutions for the e-commerce industry. Its services include DevOps as a Service; PurpleCommerce that allows users to customize the e-commerce platform; desktop and mobile optimization; hybrid-cloud solutions; logical automation and DevOps; SD-WAN solutions; and data centers. The company’s services also include PurpleX that enables users to perform automated checks on any web service, detecting any type of technical/functional or editorial anomaly. The company was founded in 2010 and is based in Milan, Italy. As per the transaction announced on October 22, 2018, Purple Ocean S.r.l. operates as a subsidiary of DigiTouch S.p.A.</t>
  </si>
  <si>
    <t>IQTR1758518510</t>
  </si>
  <si>
    <t>Qandlestick LLC</t>
  </si>
  <si>
    <t>Fernhill Corp. (OTCPK:FERN)</t>
  </si>
  <si>
    <t>Qandlestick LLC develops and operates a digital asset trading platform that serves both banks and hedge funds. The company was incorporated in 2018 and is based in Fort Lee, New Jersey. As of November 15, 2021, Qandlestick LLC operates as a subsidiary of Fernhill Corporation.</t>
  </si>
  <si>
    <t>IQTR1758525202</t>
  </si>
  <si>
    <t>Mixpanel, Inc.</t>
  </si>
  <si>
    <t>Mixpanel, Inc. designs and develops Mixpanel, an analytics tool that enables to capture data on how users interact with the digital product. The company’s platform analyzes data with interactive reports and visualize the data. Mixpanel, Inc. was incorporated in 2009 and is based in San Francisco, California.</t>
  </si>
  <si>
    <t>IQTR1786427080</t>
  </si>
  <si>
    <t>Xillion ICT Solutions B.V.</t>
  </si>
  <si>
    <t>Xillion ICT Solutions B.V. provides ICT plans, domain registration, SSL, online backup, application, technical management, and monitoring services. The company was founded in 2002 and is based in Geleen, the Netherlands. As of June 8, 2022, Xillion ICT Solutions B.V, operates as a subsidiary of Stepco BV.</t>
  </si>
  <si>
    <t>IQTR1758527192</t>
  </si>
  <si>
    <t>cyan AG (XTRA:CYR)</t>
  </si>
  <si>
    <t>XTRA:CYR</t>
  </si>
  <si>
    <t>cyan AG, through its subsidiaries, provides cybersecurity solutions and telecommunication services in Europe, the Middle East, Africa, and the Asia-Pacific. It provides OnNet Security, a network integrated cybersecurity solution; OnDevice Security solution that offers tools for safe digital experiences; and Child Protection solutions for safe internet experience to telecommunication companies, as well as clean pipe DNS solutions. It also provides OnNet Core solution to protect the operator’s network against unwanted traffic and content that includes mobile threats, such as phishing, malware, and bad trackers; and OnNet Plus that provides protection for the customer with various features. The company provides IT security products for mobile and fixed network internet providers, mobile phone providers, and financial service provides under cyan digital security brand name. cyan AG was founded in 2017 and is headquartered in Munich, Germany.</t>
  </si>
  <si>
    <t>IQTR1758528562</t>
  </si>
  <si>
    <t>Prayosha Food Services Pvt. Ltd.</t>
  </si>
  <si>
    <t>Hiveloop Technology Private Limited; Trustroot Payments Pte. Ltd.; Aroa Venture Partners</t>
  </si>
  <si>
    <t>Prayosha Food Services Pvt. Ltd. provides management software for restaurants. The company has products such as PoS platform which is desktop and android billing software that syncs with the cloud; Admin application and dashboard which us android app to centrally manage all restaurants such as data rich reporting; chain management; comprehensive reporting; centralized configurations; billing user; admin user management; and menu, inventory, and central kitchen services; Kiosk is an android based hardware and software for customer to place an order from restaurants, QSR, coffee shop, food trucks, bar, dessert shops, and bakery. The application provide services such as interactive UI, AI based recommendation engine, payment methods, robust hardware, and integrated ecosystem. It offers services such as online ordering integrations, online ordering widget, payments, captain app, kitchen display system, SMS, online ordering website, loans, feedback app, food photography, SAP integration, expense management, and online order acceptance app. The company also provides onboarding and training process services. Prayosha Food Services Pvt. Ltd. was founded in 2011 and is based in Ahmedabad, Gujarat, India.</t>
  </si>
  <si>
    <t>Aroa Venture Partners (Asset Management and Custody Banks); Hiveloop Technology Private Limited (Interactive Media and Services)</t>
  </si>
  <si>
    <t>Aroa Venture Partners (Financial Buyer); Hiveloop Technology Private Limited (Strategic Buyer); Trustroot Payments Pte. Ltd. (Strategic Buyer)</t>
  </si>
  <si>
    <t>Aroa Venture Partners (Financials); Hiveloop Technology Private Limited (Communication Services)</t>
  </si>
  <si>
    <t>Aroa Venture Partners (India); Hiveloop Technology Private Limited (India); Trustroot Payments Pte. Ltd. (Singapore)</t>
  </si>
  <si>
    <t>IQTR1758531729</t>
  </si>
  <si>
    <t>Zoomicro</t>
  </si>
  <si>
    <t>Zhuhai Puluo Capital Management Co. Ltd.</t>
  </si>
  <si>
    <t>Zoomicro develops a retail digital management platform. Its platform enables brand manufacturers and distributors solve the supply chain order management, sales monitoring, inventory optimization, logistics distribution, and terminal stores challenges and difficulties, such as shelf display and order transaction management using human tracking, face capture, commercial passenger flow, smart shop, customer insight, precision marketing, localized deployment, and expansion. The company was founded in 2018 and is based in Shenyang, China.</t>
  </si>
  <si>
    <t>IQTR1758554592</t>
  </si>
  <si>
    <t>Narrative Science Inc.</t>
  </si>
  <si>
    <t>Sapphire Ventures, LLC; Jump Capital, LLC</t>
  </si>
  <si>
    <t>Narrative Science Inc. develops natural language generation (NLG) systems for transforming data into human sounding narratives. The company provides Quill, an automated narrative generation platform that transforms data into meaningful and insightful narratives for people to read and Dynamic Narratives, an extension for business intelligence platforms. Its platform engages in integrating data from various sources, understands what is important to the end user, and automatically generates written narratives to convey meaning from the data for consumers or business audiences. The company’s platform generates data-driven narratives to desired specifications, as well as shares information in a readable format. Its solution serves marketing and sales professionals in financial services, government, marketing services, sports, manufacturing, retail, and healthcare markets in the United States. The company has a strategic partnership with Sisense Inc. Narrative Science Inc. was formerly known as NS ACQ Incorporated. The company was founded in 2010 and is based in Chicago, Illinois with additional offices in Washington, District Of Columbia; New York, New York; and Seattle, Washington. As of December 17, 2021, Narrative Science Inc. operates as a subsidiary of Tableau Software, LLC.</t>
  </si>
  <si>
    <t>Jump Capital, LLC (United States); Sapphire Ventures, LLC (United States)</t>
  </si>
  <si>
    <t>IQTR1758854212</t>
  </si>
  <si>
    <t>Innovative Management &amp; Technology Services, LLC</t>
  </si>
  <si>
    <t>Advanced Mission Solutions, LLC</t>
  </si>
  <si>
    <t>Innovative Management &amp; Technology Services, LLC provides enterprise-level information technology support services. It offers data center, systems engineering and integration, enterprise infrastructure support, and program management support services. The company was founded in 2001 and is based in Bridgeport, West Virginia. As of November 15, 2021, Innovative Management &amp; Technology Services, LLC operates as a subsidiary of Advanced Mission Solutions, LLC.</t>
  </si>
  <si>
    <t>IQTR1786469644</t>
  </si>
  <si>
    <t>Digiseq Limited</t>
  </si>
  <si>
    <t>Rtekk Holdings Limited</t>
  </si>
  <si>
    <t>DigiSEq Limited is an IT consulting and services company. It offers computer system design and related services. The company was founded in 2014 and is based in Uxbridge, United Kingdom.</t>
  </si>
  <si>
    <t>IQTR1758857041</t>
  </si>
  <si>
    <t>Leeds Equity Advisors LLC; Rubicon Technology Partners</t>
  </si>
  <si>
    <t>Leeds Equity Advisors LLC (United States); Rubicon Technology Partners (United States)</t>
  </si>
  <si>
    <t>IQTR1758866634</t>
  </si>
  <si>
    <t>Dolce Software, LLC</t>
  </si>
  <si>
    <t>Dolce Software provides cloud-based scheduling and timekeeping solutions for restaurants. The company offers real-time restaurant performance syncing with point of sales, payroll compliance and reporting, and multi-platform accessibility.</t>
  </si>
  <si>
    <t>IQTR1758869268</t>
  </si>
  <si>
    <t>OmniX labs</t>
  </si>
  <si>
    <t>EverWash Car Club, LLC</t>
  </si>
  <si>
    <t>Newark Venture Partners; C2 Ventures Management, LLC</t>
  </si>
  <si>
    <t>OmniX labs develops and delivers a subscription-based trained machine vision platform that enables businesses and customers to form better experiences from any captured moment. The company’s platform enables companies to build image recognition into their business with a trained model. Its platform is used by advertising, automotive, and retail industries. The company was founded in 2017 and is based in New York, New York. As of November 15, 2021, OmniX labs operates as a subsidiary of EverWash Car Club, LLC.</t>
  </si>
  <si>
    <t>C2 Ventures Management, LLC (United States); Newark Venture Partners (United States)</t>
  </si>
  <si>
    <t>IQTR1758878284</t>
  </si>
  <si>
    <t>Grammarly, Inc.</t>
  </si>
  <si>
    <t>BlackRock, Inc. (NYSE:BLK); Baillie Gifford &amp; Co.</t>
  </si>
  <si>
    <t>Grammarly, Inc. designs and develops an online digital writing assistant platform for users to find and correct writing mistakes. Its platform provides various solutions, such as a tone detector that corrects written grammar, eliminates spelling mistakes, and suggests better ways to write things. The company offers Grammarly for online text editing, browser extensions, Microsoft Office, mobile keyboards, and desktop applications. It also provides a Text Editor SDK that enables developers to deliver real-time writing assistance in web applications. The company was founded in 2009 and is based in San Francisco, California.</t>
  </si>
  <si>
    <t>Baillie Gifford &amp; Co. (Asset Management and Custody Banks); BlackRock, Inc. (NYSE:BLK) (Asset Management and Custody Banks)</t>
  </si>
  <si>
    <t>Baillie Gifford &amp; Co. (Financial Buyer); BlackRock, Inc. (NYSE:BLK) (Financial Buyer)</t>
  </si>
  <si>
    <t>Baillie Gifford &amp; Co. (Financials); BlackRock, Inc. (NYSE:BLK) (Financials)</t>
  </si>
  <si>
    <t>Baillie Gifford &amp; Co. (United Kingdom); BlackRock, Inc. (NYSE:BLK) (United States)</t>
  </si>
  <si>
    <t>IQTR1758979239</t>
  </si>
  <si>
    <t>Snap Labs LLC</t>
  </si>
  <si>
    <t>Immersive Labs Holdings Limited</t>
  </si>
  <si>
    <t>Snap Labs, LLC develops and operates cyber labs for cybersecurity training, research, and demos. Snap Labs, LLC was formerly known as Ubeeri Labs and changed its name to Snap Labs, LLC in January 2020. The company was incorporated in 2016 and is based in Philadelphia, Pennsylvania. As of November 15, 2021, Snap Labs, LLC operates as a subsidiary of Immersive Labs Holdings Limited.</t>
  </si>
  <si>
    <t>IQTR1758982899</t>
  </si>
  <si>
    <t>Insearch Digital Studio LLC</t>
  </si>
  <si>
    <t>INseARCH Digital Studio, LLC develops and offers a cloud-based 2D and 3D visualization software tool for the construction business management. The company was founded in 2012 and is based in Reno, Nevada. As of November 15, 2021, INseARCH Digital Studio, LLC operates as a subsidiary of ECI Software Solutions, Inc.</t>
  </si>
  <si>
    <t>IQTR1786737108</t>
  </si>
  <si>
    <t>Isle Interactive Limited</t>
  </si>
  <si>
    <t>Kiss Communications Limited</t>
  </si>
  <si>
    <t>Isle Interactive Limited operates as a full-service digital agency. It designs, creates, manages, and supports web, tablet, and mobile based systems for business, education, and brands across the United Kigdom. The company was incorporated in 2005 and is based in Ely, United Kingdom. As of June 7, 2022, Isle Interactive Limited operates as a subsidiary of Kiss Communications Limited.</t>
  </si>
  <si>
    <t>IQTR1759258388</t>
  </si>
  <si>
    <t>Pawnfi</t>
  </si>
  <si>
    <t>Animoca Brands Corporation Limited; Digital Currency Group Inc.; Dapper Labs, Inc.; Polygon Network; HashKey Capital; DeFi Alliance, LLC; Everest Ventures Group</t>
  </si>
  <si>
    <t>Pawnfi operates as a platform that provides decentralized liquidity, fair appraisal, and use case for non-standard assets (NSA). Pawnfi was founded in 2021 and is based in USA.</t>
  </si>
  <si>
    <t>Animoca Brands Corporation Limited (Interactive Home Entertainment); Dapper Labs, Inc. (Interactive Home Entertainment); DeFi Alliance, LLC (Asset Management and Custody Banks); Digital Currency Group Inc. (Asset Management and Custody Banks); Everest Ventures Group (Asset Management and Custody Banks); HashKey Capital (Asset Management and Custody Banks); Polygon Network (Transaction and Payment Processing Services)</t>
  </si>
  <si>
    <t>Animoca Brands Corporation Limited (Strategic Buyer); Dapper Labs, Inc. (Strategic Buyer); DeFi Alliance, LLC (Financial Buyer); Digital Currency Group Inc. (Financial Buyer); Everest Ventures Group (Financial Buyer); HashKey Capital (Financial Buyer); Polygon Network (Strategic Buyer)</t>
  </si>
  <si>
    <t>Animoca Brands Corporation Limited (Communication Services); Dapper Labs, Inc. (Communication Services); DeFi Alliance, LLC (Financials); Digital Currency Group Inc. (Financials); Everest Ventures Group (Financials); HashKey Capital (Financials); Polygon Network (Financials)</t>
  </si>
  <si>
    <t>Animoca Brands Corporation Limited (Australia); Dapper Labs, Inc. (Canada); DeFi Alliance, LLC (United States); Digital Currency Group Inc. (United States); Everest Ventures Group (Hong Kong); HashKey Capital (Singapore); Polygon Network (India)</t>
  </si>
  <si>
    <t>IQTR1759272210</t>
  </si>
  <si>
    <t>Wallit, Inc.</t>
  </si>
  <si>
    <t>MvWd Enterprises</t>
  </si>
  <si>
    <t>Wallit, Inc. operates as a rewards-based savings app for families with teens that rewards users when they save and spend money. It offers Wallit, an account aggregator platform that allows users to link their checking and savings accounts on its platform and see combined account balance. The company’s Wallit partners with banks, credit unions, and other financial service organizations that offers rewards for real-world achievements, such as completing savings goals or items on a to-do list. Wallit, Inc. was formerly known as Ourly.Help, Inc. and changed its name to Wallit, Inc. in September 2019. The company was founded in 2016 and is based in Westbrook, Maine.</t>
  </si>
  <si>
    <t>IQTR1786952315</t>
  </si>
  <si>
    <t>SA Commercial (Pty) Ltd</t>
  </si>
  <si>
    <t>Woven Solutions Group Ltd</t>
  </si>
  <si>
    <t>SA Commercial (Pty) Ltd operates as a business process outsourcing provider based in Cape Town. The company was incorporated in 2005 and is based in Cape Town, South Africa. As of June 7, 2022, SA Commercial (Pty) Ltd operates as a subsidiary of Woven Solutions Group Ltd.</t>
  </si>
  <si>
    <t>IQTR1759508052</t>
  </si>
  <si>
    <t>Z Software Pty Ltd</t>
  </si>
  <si>
    <t>Acclivis Group</t>
  </si>
  <si>
    <t>Z Software Pty Ltd develops a pharmacy management software. It offers solutions, including Z Register, a POS system for store and staff; Z Dispense, a dispensing system; and Z Office which allows pharmacists to manage the store and customers. Z Software Pty Ltd was formerly known as Australian Pharmacy Software Solutions Pty. Ltd. The company was incorporated in 2009 and is based in Haymarket, Australia.</t>
  </si>
  <si>
    <t>IQTR1787246747</t>
  </si>
  <si>
    <t>Frost Engineering Services Co Nw</t>
  </si>
  <si>
    <t>PTNW Equity, Inc.</t>
  </si>
  <si>
    <t>Frost Engineering Services Co.-NW operates as an engineering product integrator providing application engineering services. Its engineered products include 3D instruments, such as digital test gauges, digital pressure calibrators, low pressure gages, precision test pressure gauges, hand held pressure generators, portable pressure calibration test kits, and pressure volume controller and filled system temperature gauges; and data forth, such as data acquisition and control, data communications, data acquisition, signal conditioning, signal conditioners, industrial electronics, isolated analog signal conditioners, isolated two-wire transmitters, isolated digital 1/0 modules, process control signal conditioners, limited distance modems, converters, loop powered temperature transmitters, and thermocouple and host data acquisition. The company also provides integration for unitronics, such as OPLC, programmable logic controller, micro PLC, industrial automation, operating panel, Web-PLC, GSM, Ladder, WAP, SMS, M90, I/O, CAN-bus, and ethernet. Frost Engineering Services Co.-NW was founded in 1954 and is based in Woodinville, Washington with additional offices in Woodinville, Washington; and Portland, Oregon. As of June 7, 2022, Frost Engineering Services Co.-NW operates as a subsidiary of PTNW Equity, Inc.</t>
  </si>
  <si>
    <t>IQTR1759657899</t>
  </si>
  <si>
    <t>Oracle Corporation (NYSE:ORCL); Koch Industries, Inc.; The Provco Group; Sompo Japan Insurance Inc.; FIH Mobile Limited (SEHK:2038); Qatar First Bank, Investment Arm; Cota Capital Management LLC; Structural Capital Management Company II, LP; MKaNN Ventures LLC</t>
  </si>
  <si>
    <t>Cota Capital Management LLC (Asset Management and Custody Banks); FIH Mobile Limited (SEHK:2038) (Electronic Manufacturing Services); Koch Industries, Inc. (Industrial Conglomerates); MKaNN Ventures LLC (Asset Management and Custody Banks); Oracle Corporation (NYSE:ORCL) (Systems Software); Qatar First Bank, Investment Arm (Asset Management and Custody Banks); Sompo Japan Insurance Inc. (Property and Casualty Insurance); Structural Capital Management Company II, LP (Asset Management and Custody Banks); The Provco Group (Asset Management and Custody Banks)</t>
  </si>
  <si>
    <t>Cota Capital Management LLC (Financial Buyer); FIH Mobile Limited (SEHK:2038) (Strategic Buyer); Koch Industries, Inc. (Strategic Buyer); MKaNN Ventures LLC (Financial Buyer); Oracle Corporation (NYSE:ORCL) (Strategic Buyer); Qatar First Bank, Investment Arm (Financial Buyer); Sompo Japan Insurance Inc. (Strategic Buyer); Structural Capital Management Company II, LP (Financial Buyer); The Provco Group (Financial Buyer)</t>
  </si>
  <si>
    <t>Cota Capital Management LLC (Financials); FIH Mobile Limited (SEHK:2038) (Information Technology); Koch Industries, Inc. (Industrials); MKaNN Ventures LLC (Financials); Oracle Corporation (NYSE:ORCL) (Information Technology); Qatar First Bank, Investment Arm (Financials); Sompo Japan Insurance Inc. (Financials); Structural Capital Management Company II, LP (Financials); The Provco Group (Financials)</t>
  </si>
  <si>
    <t>Cota Capital Management LLC (United States); FIH Mobile Limited (SEHK:2038) (Taiwan); Koch Industries, Inc. (United States); MKaNN Ventures LLC (United States); Oracle Corporation (NYSE:ORCL) (United States); Qatar First Bank, Investment Arm (Qatar); Sompo Japan Insurance Inc. (Japan); Structural Capital Management Company II, LP (United States); The Provco Group (United States)</t>
  </si>
  <si>
    <t>IQTR1760015009</t>
  </si>
  <si>
    <t>Uber Freight LLC</t>
  </si>
  <si>
    <t>GCM Grosvenor Inc. (NasdaqGM:GCMG); D1 Capital Partners L.P.; Abu Dhabi Growth Fund</t>
  </si>
  <si>
    <t>Uber Freight LLC develops and operates a trucking platform that matches carriers with shippers. The company connects trucking companies of any size with loads to haul, giving drivers upfront pricing, fast payment, and the ability to book a load with the touch of a button. It also enables carriers to instantly book a load and provides them access to a network of carriers with real-time visibility into the status of their flight. The company offers solutions, such as managed transportation services, logistics applications, carrier networks, consulting, and carrier solutions. The company was incorporated in 2016 and is based in Chicago, Illinois. Uber Freight LLC operates as a subsidiary of Uber Technologies, Inc.</t>
  </si>
  <si>
    <t>Abu Dhabi Growth Fund (Asset Management and Custody Banks); D1 Capital Partners L.P. (Asset Management and Custody Banks); GCM Grosvenor Inc. (NasdaqGM:GCMG) (Asset Management and Custody Banks)</t>
  </si>
  <si>
    <t>Abu Dhabi Growth Fund (Financial Buyer); D1 Capital Partners L.P. (Financial Buyer); GCM Grosvenor Inc. (NasdaqGM:GCMG) (Financial Buyer)</t>
  </si>
  <si>
    <t>Abu Dhabi Growth Fund (Financials); D1 Capital Partners L.P. (Financials); GCM Grosvenor Inc. (NasdaqGM:GCMG) (Financials)</t>
  </si>
  <si>
    <t>Abu Dhabi Growth Fund (United Arab Emirates); D1 Capital Partners L.P. (United States); GCM Grosvenor Inc. (NasdaqGM:GCMG) (United States)</t>
  </si>
  <si>
    <t>IQTR1760103450</t>
  </si>
  <si>
    <t>Particle Industries, Inc.</t>
  </si>
  <si>
    <t>Particle Industries, Inc. provides a full-stack platform to prototype, scale, and manage Internet of Things products. It offers Photon, a Wi-Fi development kit for creating connected projects and products for the Internet of things; Electron, a development kit for creating cellular-connected electronics projects and products; Spark Core, a Wi-Fi development kit; Grove Starter Kit for Photon, a plug-and-play kit for the Photon; Internet button; antennas; USB; and shields and accessories. The company also provides software tools to develop firmware libraries, IDEs, and mobile applications. It offers Tinker, a mobile application for remote control and monitoring; Particle Build, a development environment available through any modern Web browser to write code in a browser, store it online, and flash code over-the-air to Particleboards anywhere in the world; and a cloud platform that provides a secure gateway to interact with connected hardware through modern APIs and develop intelligent Web services. The company sells its products and T-shirts online. Particle Industries, Inc. was formerly known as Spark Labs, Inc. and changed its name to Particle Industries, Inc. in May 2015. The company was incorporated in 2011 and is based in San Francisco, California with additional offices in San Francisco, California; and Shenzhen, China.</t>
  </si>
  <si>
    <t>IQTR1760108442</t>
  </si>
  <si>
    <t>Searchable AI Corp.</t>
  </si>
  <si>
    <t>Searchable AI Corp. develops a personalized semantic search engine software to improve work productivity. It offers Searchable.ai, a software that enables enterprises to search for documents and information across emails, chats, cloud content, and traditional files. The company’s search engine uses its Neural Indexing technology to enable work documents to become deeply searchable. The company was incorporated in 2019 and is based in San Francisco, California.</t>
  </si>
  <si>
    <t>IQTR1760197828</t>
  </si>
  <si>
    <t>CompliancePro Solutions, LLC</t>
  </si>
  <si>
    <t>Genzeon Corporation</t>
  </si>
  <si>
    <t>CompliancePro Solutions, LLC develops and operates web-based tool that automates tasks performed and provides security and privacy risk analysis, training and consulting services. The company was incorporated in 2011 and is based in Exton, Pennsylvania. As of November 30, 2021, CompliancePro Solutions, LLC operates as a subsidiary of Genzeon Corporation.</t>
  </si>
  <si>
    <t>IQTR1760271332</t>
  </si>
  <si>
    <t>NYMIZ SOFTWARE COMPANY, SL</t>
  </si>
  <si>
    <t>Kalonia Venture Partners</t>
  </si>
  <si>
    <t>NYMIZ SOFTWARE COMPANY, SL develops and operates a data anonymization software. It offers detects personal data in unstructured files and in structured data and anonymizes or pseudo-anonymizes these data reversibly or irreversibly in accordance with the needs of the information processing. It serves legal, finance, insurance, health, energy, mobility, government, and retail sectors. The company was founded in 2019 and is based in Bilbao, Spain.</t>
  </si>
  <si>
    <t>IQTR1760362169</t>
  </si>
  <si>
    <t>Adept ID, Inc.</t>
  </si>
  <si>
    <t>Jobs For The Future, Inc.; Zeal Capital Limited; Alumni Ventures Group, LLC; Better Ventures, LLC; Gaingels Management, LLC</t>
  </si>
  <si>
    <t>Adept ID, Inc. develops machine learning solutions for inclusive job mobility. It develops models and application programming interface (API) that helps to build personalized talent applications for the workforce without college degrees. It builds applications democratizing access to machine learning models historically only available to large corporations, job seekers, talent seekers, workforce development, and talent marketplaces. The company was incorporated in 2020 and is based in Boston, Massachusetts.</t>
  </si>
  <si>
    <t>Alumni Ventures Group, LLC (Asset Management and Custody Banks); Better Ventures, LLC (Asset Management and Custody Banks); Gaingels Management, LLC (Asset Management and Custody Banks); Jobs For The Future, Inc. (Diversified Support Services); Zeal Capital Limited (Asset Management and Custody Banks)</t>
  </si>
  <si>
    <t>Alumni Ventures Group, LLC (Financial Buyer); Better Ventures, LLC (Financial Buyer); Gaingels Management, LLC (Financial Buyer); Jobs For The Future, Inc. (Financial Buyer); Zeal Capital Limited (Financial Buyer)</t>
  </si>
  <si>
    <t>Alumni Ventures Group, LLC (Financials); Better Ventures, LLC (Financials); Gaingels Management, LLC (Financials); Jobs For The Future, Inc. (Industrials); Zeal Capital Limited (Financials)</t>
  </si>
  <si>
    <t>Alumni Ventures Group, LLC (United States); Better Ventures, LLC (United States); Gaingels Management, LLC (United States); Jobs For The Future, Inc. (United States); Zeal Capital Limited (United States)</t>
  </si>
  <si>
    <t>IQTR1760383472</t>
  </si>
  <si>
    <t>SupplyShift Inc.</t>
  </si>
  <si>
    <t>HSBC Holdings plc (LSE:HSBA); Supply Chain Ventures, LLC; Impact Engine Management, PBC; ValueStream Ventures; Working Capital; Alpha Impact Investment Management; Buoyant Ventures</t>
  </si>
  <si>
    <t>SupplyShift Inc. develops and operates a software-as-a-service (SaaS)-based platform for supply chain management. It offers SupplyShift to build and execute a strategic supply chain program that protects business and delivers on its company goals; combine custom and industry-standard assessments; and engage suppliers at any tier of the supply chain. The company’s SupplyShift provides assessments, dashboards, analytic tools, benchmarking, and supplier improvement. It serves the technology and electronics, pulp and paper, food and beverage, retail, apparel, and beauty and personal care industries. SupplyShift Inc. was founded in 2012 and is based in Santa Cruz, California. As of January 9, 2024, SupplyShift Inc. operates as a subsidiary of Sphera Solutions, Inc.</t>
  </si>
  <si>
    <t>Alpha Impact Investment Management (Asset Management and Custody Banks); Buoyant Ventures (Asset Management and Custody Banks); HSBC Holdings plc (LSE:HSBA) (Diversified Banks); Impact Engine Management, PBC (Asset Management and Custody Banks); Supply Chain Ventures, LLC (Asset Management and Custody Banks); ValueStream Ventures (Asset Management and Custody Banks); Working Capital (Asset Management and Custody Banks)</t>
  </si>
  <si>
    <t>Alpha Impact Investment Management (Financial Buyer); Buoyant Ventures (Financial Buyer); HSBC Holdings plc (LSE:HSBA) (Strategic Buyer); Impact Engine Management, PBC (Financial Buyer); Supply Chain Ventures, LLC (Financial Buyer); ValueStream Ventures (Financial Buyer); Working Capital (Financial Buyer)</t>
  </si>
  <si>
    <t>Alpha Impact Investment Management (Financials); Buoyant Ventures (Financials); HSBC Holdings plc (LSE:HSBA) (Financials); Impact Engine Management, PBC (Financials); Supply Chain Ventures, LLC (Financials); ValueStream Ventures (Financials); Working Capital (Financials)</t>
  </si>
  <si>
    <t>Alpha Impact Investment Management (United States); Buoyant Ventures (United States); HSBC Holdings plc (LSE:HSBA) (United Kingdom); Impact Engine Management, PBC (United States); Supply Chain Ventures, LLC (United States); ValueStream Ventures (United States); Working Capital (United States)</t>
  </si>
  <si>
    <t>IQTR1760415839</t>
  </si>
  <si>
    <t>Metaphysic Inc.</t>
  </si>
  <si>
    <t>Winklevoss Capital Management LLC; Facebook Technologies, LLC; 8VC; Section 32, LLC; TO Ventures, LLC</t>
  </si>
  <si>
    <t>Metaphysic Inc. develops software for content creators to create content. The company develops AI-based tools to recreate old videos and pictures. In addition, the company through its website offers content editing services. Metaphysic Inc. was incorporated in 2021 and is based in London, United Kingdom.</t>
  </si>
  <si>
    <t>8VC (Asset Management and Custody Banks); Facebook Technologies, LLC (Technology Hardware, Storage and Peripherals); Section 32, LLC (Asset Management and Custody Banks); TO Ventures, LLC (Asset Management and Custody Banks); Winklevoss Capital Management LLC (Asset Management and Custody Banks)</t>
  </si>
  <si>
    <t>8VC (Financial Buyer); Facebook Technologies, LLC (Strategic Buyer); Section 32, LLC (Financial Buyer); TO Ventures, LLC (Financial Buyer); Winklevoss Capital Management LLC (Financial Buyer)</t>
  </si>
  <si>
    <t>8VC (Financials); Facebook Technologies, LLC (Information Technology); Section 32, LLC (Financials); TO Ventures, LLC (Financials); Winklevoss Capital Management LLC (Financials)</t>
  </si>
  <si>
    <t>8VC (United States); Facebook Technologies, LLC (United States); Section 32, LLC (United States); TO Ventures, LLC (United States); Winklevoss Capital Management LLC (United States)</t>
  </si>
  <si>
    <t>IQTR1760541223</t>
  </si>
  <si>
    <t>IQTR1789341537</t>
  </si>
  <si>
    <t>Cloud Consulting Assets of Netrovert Software</t>
  </si>
  <si>
    <t>PricewaterhouseCoopers LLP</t>
  </si>
  <si>
    <t>Netrovert Software Inc.</t>
  </si>
  <si>
    <t>As of June 23, 2022, Cloud Consulting Assets of Netrovert Software was acquired by PricewaterhouseCoopers LLP. Cloud Consulting Assets of Netrovert Software comprises cloud consulting business. The asset is located in the United States.</t>
  </si>
  <si>
    <t>IQTR1761638518</t>
  </si>
  <si>
    <t>Bridge to Renewables, Inc.</t>
  </si>
  <si>
    <t>Caisse de dépôt et placement du Québec; Clean Energy Fuels Corp. (NasdaqGS:CLNE); BP Ventures Limited; SineWave Ventures; Innovatus Capital Partners, LLC</t>
  </si>
  <si>
    <t>Bridge to Renewables, Inc. is building the software infrastructure that enables electric vehicles to interact with electricity markets. The company was founded in 2015 and is based in Washington, District of Columbia.</t>
  </si>
  <si>
    <t>BP Ventures Limited (Asset Management and Custody Banks); Caisse de dépôt et placement du Québec (Asset Management and Custody Banks); Clean Energy Fuels Corp. (NasdaqGS:CLNE) (Oil and Gas Refining and Marketing); Innovatus Capital Partners, LLC (Asset Management and Custody Banks); SineWave Ventures (Asset Management and Custody Banks)</t>
  </si>
  <si>
    <t>BP Ventures Limited (Financial Buyer); Caisse de dépôt et placement du Québec (Financial Buyer); Clean Energy Fuels Corp. (NasdaqGS:CLNE) (Strategic Buyer); Innovatus Capital Partners, LLC (Financial Buyer); SineWave Ventures (Financial Buyer)</t>
  </si>
  <si>
    <t>BP Ventures Limited (Financials); Caisse de dépôt et placement du Québec (Financials); Clean Energy Fuels Corp. (NasdaqGS:CLNE) (Energy); Innovatus Capital Partners, LLC (Financials); SineWave Ventures (Financials)</t>
  </si>
  <si>
    <t>BP Ventures Limited (United Kingdom); Caisse de dépôt et placement du Québec (Canada); Clean Energy Fuels Corp. (NasdaqGS:CLNE) (United States); Innovatus Capital Partners, LLC (United States); SineWave Ventures (United States)</t>
  </si>
  <si>
    <t>IQTR1761686713</t>
  </si>
  <si>
    <t>Qi Capital</t>
  </si>
  <si>
    <t>IQTR1762678383</t>
  </si>
  <si>
    <t>Swiftly Ab</t>
  </si>
  <si>
    <t>Swiftly Ab develops an artificial intelligence (AI) platform that revolutionizes the job and recruitment industry with matching technology. Its platform helps job seekers to find the opportunities and make recruitment for companies. The company was founded in 2021 and is based in Stockholm, Sweden.</t>
  </si>
  <si>
    <t>IQTR1762815487</t>
  </si>
  <si>
    <t>MINT S.p.A</t>
  </si>
  <si>
    <t>MINT S.p.A develops a tool that manages all media investments on AdTech and media platforms from a single interface and in a multi-channel perspective for enterprises, agencies, microbusiness, and AdTech and media sectors. It offers a tool that automates the advertising planning and buying process; and allows advertisers to orchestrate display, social, search, video, mobile, radio, CTV and OOH campaigns. The company was founded in 2014 and is based in Milan, Italy with additional locations in London, United Kingdom; São Paulo, France; and Rome, Italy.</t>
  </si>
  <si>
    <t>IQTR1765331098</t>
  </si>
  <si>
    <t>IQTR1770077602</t>
  </si>
  <si>
    <t>IQTR1771176853</t>
  </si>
  <si>
    <t>RedRoute, Inc.</t>
  </si>
  <si>
    <t>Bullpen Management, LLC; ScOp Venture Capital LLC</t>
  </si>
  <si>
    <t>RedRoute, Inc. develops a voice interaction platform that automates phone calls in call centers. It serves taxi, wheelchair, and medical transportation fleets across the United States, Canada, and the United Kingdom; and pilot transportation management brokers, agencies, and logistics organizations across the United States. The company was founded in 2015 and is based in New York, New York.</t>
  </si>
  <si>
    <t>Bullpen Management, LLC (Asset Management and Custody Banks); ScOp Venture Capital LLC (Asset Management and Custody Banks)</t>
  </si>
  <si>
    <t>Bullpen Management, LLC (Financial Buyer); ScOp Venture Capital LLC (Financial Buyer)</t>
  </si>
  <si>
    <t>Bullpen Management, LLC (Financials); ScOp Venture Capital LLC (Financials)</t>
  </si>
  <si>
    <t>Bullpen Management, LLC (United States); ScOp Venture Capital LLC (United States)</t>
  </si>
  <si>
    <t>IQTR1813368695</t>
  </si>
  <si>
    <t>Aquarela Inovação Tecnológica do Brasil S.A.</t>
  </si>
  <si>
    <t>Auren Energia S.A. (BOVESPA:AURE3)</t>
  </si>
  <si>
    <t>Aquarela Inovação Tecnológica do Brasil S.A. provides artificial intelligence consulting services. The company was founded in 2010 and is based in Florianópolis, Brazil.</t>
  </si>
  <si>
    <t>IQTR1775816176</t>
  </si>
  <si>
    <t>Vertis AI Inc.</t>
  </si>
  <si>
    <t>Vertis AI Inc. provides a market intelligence platform that empowers organizations and advisors to create and implement data-driven workforce, talent, and location strategies. The company was founded in 2020 and is headquartered in San Francisco, California.</t>
  </si>
  <si>
    <t>IQTR1777126200</t>
  </si>
  <si>
    <t>Meld Studio, Inc.</t>
  </si>
  <si>
    <t>Meld Studio, Inc. operates in the technology industry. The company was incorporated in 2021 and is based in Brooklyn, New York.</t>
  </si>
  <si>
    <t>IQTR1785952507</t>
  </si>
  <si>
    <t>UK Retail Money Transfer Business of iFAST Global Bank Limited</t>
  </si>
  <si>
    <t>Crosspay Ltd</t>
  </si>
  <si>
    <t>iFAST Global Bank Limited</t>
  </si>
  <si>
    <t xml:space="preserve">As of June 1, 2022, UK Retail Money Transfer Business of iFAST Global Bank Limited was acquired by Crosspay Ltd. UK Retail Money Transfer Business comprises a money transfer business. The asset is located in the United Kingdom.
</t>
  </si>
  <si>
    <t>IQTR1839178065</t>
  </si>
  <si>
    <t>IQTR1853467732</t>
  </si>
  <si>
    <t>Runa HR, S. de R.L. de C.V.</t>
  </si>
  <si>
    <t>Runa Hr LLC develops human resources software for small to medium-sized companies. The platform allows calculating payroll and managing employees' data. It also allows to request vacations or make request and to review employee’s used and available time. The company’s features include employers can check payroll; edit an employee’s data; verify RFCs; timbrado which perform the process of payroll stamping, to obtain the folios of employees; and download and send payment receipts and CFDi. Runa Hr LLC was founded in 2017 and is headquartered in Mexico City, Mexico.</t>
  </si>
  <si>
    <t>IQTR1758396791</t>
  </si>
  <si>
    <t>Merite Incentives General Trading LLC.</t>
  </si>
  <si>
    <t>Arzan Venture Capital; IMPACT46, Inc.; Tech Invest Com</t>
  </si>
  <si>
    <t>Merite Incentives General Trading LLC. develops a software as a service (SaaS) customer and employee engagement platform. It develops Rewardsby, a loyalty and rewards marketplace. The company offers customer engagement and loyalty, employee engagement and sales incentive, gifts, rewards, and incentives fulfillment, and programme design and engagement strategy solutions. The company serves airlines, hospitality, telecoms, FMCG, and lifestyle sectors. Merite Incentives General Trading LLC. was founded in 2011 and is based in Dubai, United Arab Emirates with additional locations in Al Malqa’, Saudi Arabia; New Cairo, Egypt; Singapore; and London, United Kingdom.</t>
  </si>
  <si>
    <t>Arzan Venture Capital (Asset Management and Custody Banks); IMPACT46, Inc. (Asset Management and Custody Banks); Tech Invest Com (Asset Management and Custody Banks)</t>
  </si>
  <si>
    <t>Arzan Venture Capital (Financial Buyer); IMPACT46, Inc. (Financial Buyer); Tech Invest Com (Strategic Buyer)</t>
  </si>
  <si>
    <t>Arzan Venture Capital (Financials); IMPACT46, Inc. (Financials); Tech Invest Com (Financials)</t>
  </si>
  <si>
    <t>Arzan Venture Capital (Kuwait); IMPACT46, Inc. (Saudi Arabia); Tech Invest Com (Saudi Arabia)</t>
  </si>
  <si>
    <t>IQTR1758408379</t>
  </si>
  <si>
    <t>Mimica Automation Limited</t>
  </si>
  <si>
    <t>Mimica Automation Limited develops a software based on machine learning algorithms that observes the user for a few weeks; derives the intent behind the clicks and keystrokes; and generates the automation automatically. Its mapper, is an automated process mapping solution which gather data from the employee’s computer and records their process for 2-3 weeks, the machine learning algorithms then clean, analyze, and merge the recordings into a single process map. The company was founded in 2018 and is based in London, United Kingdom.</t>
  </si>
  <si>
    <t>IQTR1758408430</t>
  </si>
  <si>
    <t>Nyriad Inc.</t>
  </si>
  <si>
    <t>Nyriad Inc. develops streaming storage solutions for big data and high-performance computing. The company offers NSULATE, an ultra-fast erasure coding solution; NPAC, a parallel accelerated compression for live in-line use in storage systems and network traffic acceleration when used in conjunction with supported network clients; and NAPPA (Nyriad accelerated parallel pipeline architecture), which includes codec modules for open-source storage algorithms that provides general-purpose framework for integrating broad support for a range of compression, erasure encoding, security, data de-duplication, and analytics codecs into any server or client application. It also develops HPC and big-data acceleration products in the areas of storage, bandwidth, computing performance, and power for performance demanding IT projects and systems integrators. Nyriad Inc. was formerly known as Nyriad Technology, Inc. and changed its name to Nyriad Inc. in April 2021. The company was founded in 2014 and is based in Bee Cave, Texas.</t>
  </si>
  <si>
    <t>IQTR1758444131</t>
  </si>
  <si>
    <t>FirstMark Capital, LLC; Greenoaks Capital Partners LLC; Blossom Capital Ltd</t>
  </si>
  <si>
    <t>Blossom Capital Ltd (Asset Management and Custody Banks); FirstMark Capital, LLC (Asset Management and Custody Banks); Greenoaks Capital Partners LLC (Asset Management and Custody Banks)</t>
  </si>
  <si>
    <t>Blossom Capital Ltd (Financial Buyer); FirstMark Capital, LLC (Financial Buyer); Greenoaks Capital Partners LLC (Financial Buyer)</t>
  </si>
  <si>
    <t>Blossom Capital Ltd (Financials); FirstMark Capital, LLC (Financials); Greenoaks Capital Partners LLC (Financials)</t>
  </si>
  <si>
    <t>Blossom Capital Ltd (United Kingdom); FirstMark Capital, LLC (United States); Greenoaks Capital Partners LLC (United States)</t>
  </si>
  <si>
    <t>IQTR1785970044</t>
  </si>
  <si>
    <t>Advocate Networks, LLC</t>
  </si>
  <si>
    <t>Advocate Networks, LLC, doing business as Advocate, provides information technology (IT) consulting services to help companies optimize their technology infrastructure. The company offers cloud services, including technology business management, cloud spend optimization, cloud insight, IT diagnostic, IT strategy, cloud strategy sourcing, and cloud managed services. It also provides connectivity services, including network health review, network transformation, network transformation workshops, network demand planning, network and mobile connectivity assessment, strategic sourcing, and connectivity brokerage services. The company serves technology, industrial, healthcare, financial services, retail, software, and other industries. Advocate Networks, LLC was founded in 2001 and is based in Norcross, Georgia. As of June 6, 2022, Advocate Networks, LLC operates as a subsidiary of Accenture plc.</t>
  </si>
  <si>
    <t>IQTR1758279931</t>
  </si>
  <si>
    <t>Stratex B.V.</t>
  </si>
  <si>
    <t>No Such Ventures B.V.</t>
  </si>
  <si>
    <t>Stratex B.V. offers wfm Suite software for capacity planning, scheduling, forecasting and analysis, pool management, real-time adherence, and reporting. It also offers consultancy services, and professionals, such as planners, forecasters, analysts, consultants, and managers of organization. The company was founded in 2017 and is based in Capelle aan den IJssel, Netherlands.</t>
  </si>
  <si>
    <t>IQTR1759865337</t>
  </si>
  <si>
    <t>RAAN Business Solutions Pvt. Ltd.</t>
  </si>
  <si>
    <t>RAAN Business Solutions Pvt. Ltd. develops a platform that offers a scan and go feature for retail stores to avoid queues. The company offers DroptheQ, an application that scans the barcode of the products at the partner stores, enables users to pay online, and also to get online deliveries of products. RAAN Business Solutions Pvt. Ltd. was incorporated in 2019 and is based in Noida, India.</t>
  </si>
  <si>
    <t>IQTR1760656643</t>
  </si>
  <si>
    <t>Japan Deep Learning Association</t>
  </si>
  <si>
    <t>IQTR1762666962</t>
  </si>
  <si>
    <t>Ottobre Srl</t>
  </si>
  <si>
    <t>Boutique Italia</t>
  </si>
  <si>
    <t>IQTR1771607627</t>
  </si>
  <si>
    <t>Appboxo Pte. Ltd.</t>
  </si>
  <si>
    <t>RTP Global; SciFi VC; Gradient Ventures; Antler Innovation Pte. Ltd.; 500 Southeast Asia</t>
  </si>
  <si>
    <t>Appboxo Pte. Ltd., a super app infrastructure platform, which provides set of developer tools that will enable apps to be launched within other apps. The company was founded in 2018 and is based in Singapore.</t>
  </si>
  <si>
    <t>500 Southeast Asia (Asset Management and Custody Banks); Antler Innovation Pte. Ltd. (Asset Management and Custody Banks); Gradient Ventures (Asset Management and Custody Banks); RTP Global (Asset Management and Custody Banks); SciFi VC (Asset Management and Custody Banks)</t>
  </si>
  <si>
    <t>500 Southeast Asia (Strategic Buyer); Antler Innovation Pte. Ltd. (Financial Buyer); Gradient Ventures (Financial Buyer); RTP Global (Financial Buyer); SciFi VC (Financial Buyer)</t>
  </si>
  <si>
    <t>500 Southeast Asia (Financials); Antler Innovation Pte. Ltd. (Financials); Gradient Ventures (Financials); RTP Global (Financials); SciFi VC (Financials)</t>
  </si>
  <si>
    <t>500 Southeast Asia (Singapore); Antler Innovation Pte. Ltd. (Singapore); Gradient Ventures (United States); RTP Global (United States); SciFi VC (United States)</t>
  </si>
  <si>
    <t>IQTR1758137494</t>
  </si>
  <si>
    <t>Xiamen Runming Network Technology Co., Ltd.</t>
  </si>
  <si>
    <t>Beijing Richlink Capital Management Co., Ltd.</t>
  </si>
  <si>
    <t>Xiamen Runming Network Technology Co., Ltd. develops cloud-based cross-platform integrated management and control of parking space software solutions. Its software offers vehicle management, personnel management, equipment management, decision support, authority management, and financial management services. It offers services in Fujian, Zhejiang, Guangdong, Beijing, Hunan, Hebei, Shandong, Shanxi, and other places. Xiamen Runming Network Technology Co., Ltd. was founded in 2014 and is based in Xiamen, China.</t>
  </si>
  <si>
    <t>IQTR1758163436</t>
  </si>
  <si>
    <t>Trusted Node</t>
  </si>
  <si>
    <t>Plutus.vc; Primo Consulting Limited</t>
  </si>
  <si>
    <t>Trusted Node develops a platform creating a validator network for proof-of-stake and next-generation blockchains. It works through staking portal, Dao escrow, the vaults, liquid staking, and multi chain governance. The company is based in Panama City, Panama.</t>
  </si>
  <si>
    <t>Plutus.vc (Asset Management and Custody Banks); Primo Consulting Limited (IT Consulting and Other Services)</t>
  </si>
  <si>
    <t>Plutus.vc (Financial Buyer); Primo Consulting Limited (Strategic Buyer)</t>
  </si>
  <si>
    <t>Plutus.vc (Financials); Primo Consulting Limited (Information Technology)</t>
  </si>
  <si>
    <t>Plutus.vc (Hong Kong); Primo Consulting Limited (United Kingdom)</t>
  </si>
  <si>
    <t>IQTR1758196563</t>
  </si>
  <si>
    <t>FST Network Pte. Ltd.</t>
  </si>
  <si>
    <t>H&amp;Q Asia Pacific, Ltd.; National Development Fund, Executive Yuan; Red Building Capital</t>
  </si>
  <si>
    <t>FST Network Pte. Ltd. develops and delivers tools for data governance and management. It offers a low-code platform to manage data and system policies. It offers solutions, including hybrid cloud transformation, data science acceleration, automated risk assessment, and versatility in application. It develops a virtual assistive data officer, an embedded software to oversee ad manage the flow of data policies and builds up connectivity, correlation, lineage, and governance within an enterprise environment. The company was incorporated in 2018 and is based in Singapore.</t>
  </si>
  <si>
    <t>H&amp;Q Asia Pacific, Ltd. (Asset Management and Custody Banks); National Development Fund, Executive Yuan (Asset Management and Custody Banks); Red Building Capital (Asset Management and Custody Banks)</t>
  </si>
  <si>
    <t>H&amp;Q Asia Pacific, Ltd. (Financial Buyer); National Development Fund, Executive Yuan (Financial Buyer); Red Building Capital (Financial Buyer)</t>
  </si>
  <si>
    <t>H&amp;Q Asia Pacific, Ltd. (Financials); National Development Fund, Executive Yuan (Financials); Red Building Capital (Financials)</t>
  </si>
  <si>
    <t>H&amp;Q Asia Pacific, Ltd. (United States); National Development Fund, Executive Yuan (Taiwan); Red Building Capital (Taiwan)</t>
  </si>
  <si>
    <t>IQTR1758201534</t>
  </si>
  <si>
    <t>IQTR1758225815</t>
  </si>
  <si>
    <t>Singularity Studio, Inc.</t>
  </si>
  <si>
    <t>Spartan Capital Securities, LLC</t>
  </si>
  <si>
    <t>Singularity Studio, Inc. develops and operates AI solutions for enterprises using a palette of technologies, including deep neural net architectures. It provides agent-based modelling, social robotics, intelligent virtual assistants, smart homes, sustainability, clinical trial analytics, quantitative finance, and smart city development. The company caters to fintech, healthcare, IoT, and enterprises. Singularity Studio, Inc. was incorporated in 2020 and is headquartered in Los Angeles, California.</t>
  </si>
  <si>
    <t>IQTR1758229104</t>
  </si>
  <si>
    <t>Shenzhen Investment Holdings Co., Ltd; Shenzhen Qianhai Eagle Fund Management Co., Ltd.; China Merchants Capital Investment Co., Ltd.</t>
  </si>
  <si>
    <t>China Merchants Capital Investment Co., Ltd. (Asset Management and Custody Banks); Shenzhen Investment Holdings Co., Ltd (Industrial Conglomerates); Shenzhen Qianhai Eagle Fund Management Co., Ltd. (Asset Management and Custody Banks)</t>
  </si>
  <si>
    <t>China Merchants Capital Investment Co., Ltd. (Financial Buyer); Shenzhen Investment Holdings Co., Ltd (Strategic Buyer); Shenzhen Qianhai Eagle Fund Management Co., Ltd. (Financial Buyer)</t>
  </si>
  <si>
    <t>China Merchants Capital Investment Co., Ltd. (Financials); Shenzhen Investment Holdings Co., Ltd (Industrials); Shenzhen Qianhai Eagle Fund Management Co., Ltd. (Financials)</t>
  </si>
  <si>
    <t>China Merchants Capital Investment Co., Ltd. (China); Shenzhen Investment Holdings Co., Ltd (China); Shenzhen Qianhai Eagle Fund Management Co., Ltd. (China)</t>
  </si>
  <si>
    <t>IQTR1758230389</t>
  </si>
  <si>
    <t>Promoted.ai, Inc</t>
  </si>
  <si>
    <t>Y Combinator Management, LLC; Vela Partners, L.P.; Interlace Ventures; Rebel Fund Management, LLC</t>
  </si>
  <si>
    <t>Promoted.ai, Inc owns and operates a platform that matches buyers to sellers in marketplace search. It provides Delivery, a real-time decision engine for feed and search ranking, promotion insertion, and long-term optimization; Metrics, a real-time event ingestion and aggregation for seller metric reporting; and Manager, self-service reporting and manger tool with white-label UI and API. The company was founded in 2020 and is based in San Francisco, California.</t>
  </si>
  <si>
    <t>Interlace Ventures (Asset Management and Custody Banks); Rebel Fund Management, LLC (Asset Management and Custody Banks); Vela Partners, L.P. (Asset Management and Custody Banks); Y Combinator Management, LLC (Asset Management and Custody Banks)</t>
  </si>
  <si>
    <t>Interlace Ventures (Financial Buyer); Rebel Fund Management, LLC (Financial Buyer); Vela Partners, L.P. (Financial Buyer); Y Combinator Management, LLC (Financial Buyer)</t>
  </si>
  <si>
    <t>Interlace Ventures (Financials); Rebel Fund Management, LLC (Financials); Vela Partners, L.P. (Financials); Y Combinator Management, LLC (Financials)</t>
  </si>
  <si>
    <t>Interlace Ventures (United States); Rebel Fund Management, LLC (United States); Vela Partners, L.P. (United States); Y Combinator Management, LLC (United States)</t>
  </si>
  <si>
    <t>IQTR1758235121</t>
  </si>
  <si>
    <t>Transport Logistics Holding Company, LLC</t>
  </si>
  <si>
    <t>Ghost Management Group, LLC</t>
  </si>
  <si>
    <t>Transport Logistics Holding Company, LLC, through its subsidiary, provides logistic platform for delivery of cannabis . The company is based in the United States. As of September 30, 2021, Transport Logistics Holding Company, LLC operates as a subsidiary of WM Technology, Inc.</t>
  </si>
  <si>
    <t>IQTR1785974889</t>
  </si>
  <si>
    <t>Cleveland Data Center</t>
  </si>
  <si>
    <t>Cleveland Data Center comprises a data center. The asset is located in the United States.</t>
  </si>
  <si>
    <t>IQTR1758276760</t>
  </si>
  <si>
    <t>Mindsmiths d.o.o.</t>
  </si>
  <si>
    <t>Feelsgood Capital Partners</t>
  </si>
  <si>
    <t>Mindsmiths d.o.o. develops a human-centric artificial intelligence development platform. It helps to build autonomous support systems. The company develops chatbots for businesses and institutions. The company offers smart solutions to doctors, banks, telecoms, schools, and others. Mindsmiths d.o.o. was founded in 2019 and is based in Zagreb, Croatia.</t>
  </si>
  <si>
    <t>IQTR1758281190</t>
  </si>
  <si>
    <t>Equimine, Inc.</t>
  </si>
  <si>
    <t>Stewart Information Services Corporation (NYSE:STC)</t>
  </si>
  <si>
    <t>TPC Trust</t>
  </si>
  <si>
    <t>Equimine, Inc., doing business as PropStream, designs, develops, and offers a real estate data management software. The company was incorporated in 2006 and is based in Lake Forest, California. Equimine, Inc. operates as a subsidiary of Stewart Information Services Corporation.</t>
  </si>
  <si>
    <t>IQTR1758401259</t>
  </si>
  <si>
    <t>Gazprombank (Joint-stock Company)</t>
  </si>
  <si>
    <t>Sberbank of Russia (MISX:SBER)</t>
  </si>
  <si>
    <t>IQTR1758413230</t>
  </si>
  <si>
    <t>Reflect Systems, Inc.</t>
  </si>
  <si>
    <t>Creative Realities, Inc. (NasdaqCM:CREX)</t>
  </si>
  <si>
    <t>Reflect Systems, Inc. develops digital signage software platforms and solutions. It offers ReflectView, a digital signage platform that enables to quickly and easily add content, create playlists, assign content to digital experiences, and create custom messages; Reflect Xperience, a web application that enables users to add content, create playlists, assign content to digital experiences, and create custom messages; AdLogic, a digital ad and content management platform; and Reflect Spark, an applications design framework that allows HTML designer to create applications to run on digital signage platform. The company also provides digital signage network designing, deploying, and optimizing services, such as strategy consulting, content creation, hardware design, custom applications creation, and operations support; and media services to develop and execute media sales strategies. It serves retail, financial, hospitality and entertainment, employee communications, and healthcare industries. The company was founded in 2001 and is headquartered in Richardson, Texas. As of February 17, 2022, Reflect Systems, Inc. operates as a subsidiary of Creative Realities, Inc.</t>
  </si>
  <si>
    <t>IQTR1758421352</t>
  </si>
  <si>
    <t>SKYSYS Intelligent Technology Limited</t>
  </si>
  <si>
    <t>Suzhou Oriza Holdings Co., Ltd.; Lighthouse Capital; Vision Plus Capital; Shenzhen Qihang Capital Investment Fund Management Co</t>
  </si>
  <si>
    <t>SKYSYS Intelligent Technology Limited develops an automatic operation platform of the drone, that provides software and hardware for the automatic take-off and landing, flight scheduling, charging, and data acquisition of the drone. Its products include UltraHive, a universal charging and parking station that is compatible with most of industrial drones and Dronetel network, the management system in the cloud, stores the status of drone aging, battery degradation, and optimal planning and scheduling for drone charging and parking. The company was founded in 2017 and is headquartered in Shanghai, China.</t>
  </si>
  <si>
    <t>Lighthouse Capital (Asset Management and Custody Banks); Shenzhen Qihang Capital Investment Fund Management Co (Diversified REITs); Suzhou Oriza Holdings Co., Ltd. (Asset Management and Custody Banks); Vision Plus Capital (Asset Management and Custody Banks)</t>
  </si>
  <si>
    <t>Lighthouse Capital (Financial Buyer); Shenzhen Qihang Capital Investment Fund Management Co (Financial Buyer); Suzhou Oriza Holdings Co., Ltd. (Financial Buyer); Vision Plus Capital (Financial Buyer)</t>
  </si>
  <si>
    <t>Lighthouse Capital (Financials); Shenzhen Qihang Capital Investment Fund Management Co (Real Estate); Suzhou Oriza Holdings Co., Ltd. (Financials); Vision Plus Capital (Financials)</t>
  </si>
  <si>
    <t>Lighthouse Capital (China); Shenzhen Qihang Capital Investment Fund Management Co (China); Suzhou Oriza Holdings Co., Ltd. (China); Vision Plus Capital (China)</t>
  </si>
  <si>
    <t>IQTR1758427707</t>
  </si>
  <si>
    <t>Engineering Business of SpiderPlus &amp; Co.</t>
  </si>
  <si>
    <t>Armacell Japan Co., Ltd.</t>
  </si>
  <si>
    <t>SpiderPlus &amp; Co. (TSE:4192)</t>
  </si>
  <si>
    <t xml:space="preserve">As of January 4, 2022, Engineering Business of SpiderPlus &amp; Co. was acquired by Armacell Japan Co., Ltd. Engineering Business of SpiderPlus &amp; Co. comprises information and communication technology software solution. The asset is located in Japan.
</t>
  </si>
  <si>
    <t>IQTR1758494271</t>
  </si>
  <si>
    <t>Sapphire Ventures, LLC; General Catalyst Group Management, LLC; Fidelity Investments; Lightspeed Ventures, LLC; GIC Private Limited; Khosla Ventures, LLC; March Capital Venture Management Services, LLC; Capital One Growth Ventures; Snowflake Ventures</t>
  </si>
  <si>
    <t>ThoughtSpot, Inc. designs, develops, and markets a cloud-based SaaS platform for search and AI-driven analytics for enterprises. It allows users to search and analyze data, get instant charts, ask questions, analyze company data, build reports, share and collaborate on data, and offer dashboards. The company offers ThoughtSpot Everywhere, a developer-friendly embedded analytics platform; ThoughtSpot Sage, an AI-powered search experience that uses GPT-3; and SpotIQ, which offers AI-driven insights. It serves retail, financial services, manufacturing, communications, healthcare and life sciences, embedded analytics, procurement, and government analytics industries. ThoughtSpot, Inc. was formerly known as Scaligent, Inc. and changed its name to ThoughtSpot, Inc. in October 2013. ThoughtSpot, Inc. was incorporated in 2012 and is based in Mountain View, California with additional locations in Vancouver, Canada; London, United Kingdom; Frankfurt am Main, Germany; Bangalore, Hyderabad, and Thiruvananthapuram, India; Chiyoda-ku, Japan; and Barangaroo, Australia.</t>
  </si>
  <si>
    <t>Capital One Growth Ventures (Asset Management and Custody Banks); Fidelity Investments (Asset Management and Custody Banks); General Catalyst Group Management, LLC (Asset Management and Custody Banks); GIC Private Limited (Asset Management and Custody Banks); Khosla Ventures, LLC (Asset Management and Custody Banks); Lightspeed Ventures, LLC (Asset Management and Custody Banks); March Capital Venture Management Services, LLC (Asset Management and Custody Banks); Sapphire Ventures, LLC (Asset Management and Custody Banks); Snowflake Ventures (Asset Management and Custody Banks)</t>
  </si>
  <si>
    <t>Capital One Growth Ventures (Financial Buyer); Fidelity Investments (Financial Buyer); General Catalyst Group Management, LLC (Financial Buyer); GIC Private Limited (Financial Buyer); Khosla Ventures, LLC (Financial Buyer); Lightspeed Ventures, LLC (Financial Buyer); March Capital Venture Management Services, LLC (Financial Buyer); Sapphire Ventures, LLC (Financial Buyer); Snowflake Ventures (Financial Buyer)</t>
  </si>
  <si>
    <t>Capital One Growth Ventures (Financials); Fidelity Investments (Financials); General Catalyst Group Management, LLC (Financials); GIC Private Limited (Financials); Khosla Ventures, LLC (Financials); Lightspeed Ventures, LLC (Financials); March Capital Venture Management Services, LLC (Financials); Sapphire Ventures, LLC (Financials); Snowflake Ventures (Financials)</t>
  </si>
  <si>
    <t>Capital One Growth Ventures (United States); Fidelity Investments (United States); General Catalyst Group Management, LLC (United States); GIC Private Limited (Singapore); Khosla Ventures, LLC (United States); Lightspeed Ventures, LLC (United States); March Capital Venture Management Services, LLC (United States); Sapphire Ventures, LLC (United States); Snowflake Ventures (United States)</t>
  </si>
  <si>
    <t>IQTR1758606589</t>
  </si>
  <si>
    <t>IQTR1758655834</t>
  </si>
  <si>
    <t>Dai Nippon Printing Co., Ltd. (TSE:7912); Square Enix Holdings Co., Ltd. (TSE:9684); Global Brain Co., Ltd.; SMBC Venture Capital Co., Ltd.</t>
  </si>
  <si>
    <t>Dai Nippon Printing Co., Ltd. (TSE:7912) (Commercial Printing); Global Brain Co., Ltd. (Asset Management and Custody Banks); SMBC Venture Capital Co., Ltd. (Asset Management and Custody Banks); Square Enix Holdings Co., Ltd. (TSE:9684) (Interactive Home Entertainment)</t>
  </si>
  <si>
    <t>Dai Nippon Printing Co., Ltd. (TSE:7912) (Strategic Buyer); Global Brain Co., Ltd. (Financial Buyer); SMBC Venture Capital Co., Ltd. (Financial Buyer); Square Enix Holdings Co., Ltd. (TSE:9684) (Strategic Buyer)</t>
  </si>
  <si>
    <t>Dai Nippon Printing Co., Ltd. (TSE:7912) (Industrials); Global Brain Co., Ltd. (Financials); SMBC Venture Capital Co., Ltd. (Financials); Square Enix Holdings Co., Ltd. (TSE:9684) (Communication Services)</t>
  </si>
  <si>
    <t>Dai Nippon Printing Co., Ltd. (TSE:7912) (Japan); Global Brain Co., Ltd. (Japan); SMBC Venture Capital Co., Ltd. (Japan); Square Enix Holdings Co., Ltd. (TSE:9684) (Japan)</t>
  </si>
  <si>
    <t>IQTR1758675735</t>
  </si>
  <si>
    <t>IQTR1758794467</t>
  </si>
  <si>
    <t>POSICUBE INC.</t>
  </si>
  <si>
    <t>POSICUBE INC. develops and provides reservation management and telephone consultation solution based on artificial intelligence voice recognition. It provides robi reception, an artificial intelligence response service; robi scanner, a service used to support credit card payment and non-face-to-face customer authentication service; and robi store, an artificial intelligence service to receive order call and handle delivery requests. The company was incorporated in 2017 and is based in Seoul, South Korea.</t>
  </si>
  <si>
    <t>IQTR1758795937</t>
  </si>
  <si>
    <t>Omnious Co., Ltd.</t>
  </si>
  <si>
    <t>NH Investment &amp; Securities Co., Ltd., Investment Arm; Mirae Asset Venture Investment Co., Ltd. (KOSDAQ:A100790); Quantum Ventures Korea</t>
  </si>
  <si>
    <t>Omnious Co., Ltd. designs and develops artificial intelligence (AI) based visual search and image recognition software solution for fashion industry. Its solutions help users to recognizes category, color, pattern, shape, and other details of clothing and accessories. The company offers solutions, such as OMNIOUS STUDIO, a solution that offers real time trends and product intelligence; OMNIOUS TAGGER, a solution that extracts attributes from fashion catalog images and accurately assigns textual tags; and OMNIOUS LENS, an AI based visual search and recommendation solution. Omnious Co., Ltd. was founded in 2015 and is based in Seoul, South Korea.</t>
  </si>
  <si>
    <t>Mirae Asset Venture Investment Co., Ltd. (KOSDAQ:A100790) (Asset Management and Custody Banks); NH Investment &amp; Securities Co., Ltd., Investment Arm (Asset Management and Custody Banks); Quantum Ventures Korea (Asset Management and Custody Banks)</t>
  </si>
  <si>
    <t>Mirae Asset Venture Investment Co., Ltd. (KOSDAQ:A100790) (Financial Buyer); NH Investment &amp; Securities Co., Ltd., Investment Arm (Financial Buyer); Quantum Ventures Korea (Financial Buyer)</t>
  </si>
  <si>
    <t>Mirae Asset Venture Investment Co., Ltd. (KOSDAQ:A100790) (Financials); NH Investment &amp; Securities Co., Ltd., Investment Arm (Financials); Quantum Ventures Korea (Financials)</t>
  </si>
  <si>
    <t>Mirae Asset Venture Investment Co., Ltd. (KOSDAQ:A100790) (South Korea); NH Investment &amp; Securities Co., Ltd., Investment Arm (South Korea); Quantum Ventures Korea (South Korea)</t>
  </si>
  <si>
    <t>IQTR1758945842</t>
  </si>
  <si>
    <t>Sutter Hill Ventures; Franklin Resources, Inc. (NYSE:BEN); General Catalyst Group Management, LLC; Morgan Stanley Investment Management Inc.; Coatue Management, L.L.C.; Tiger Global Management, LLC; Altimeter Capital Management, LP; Liberty Global Ventures Holding B.V.; Dragoneer Investment Group, LLC; Morgan Stanley Institutional Fund, Inc. - Counterpoint Global Portfolio (MutualFund:GLCI.X); D1 Capital Partners L.P.; Durable Capital Partners, LP; XN LP; Snowflake Ventures</t>
  </si>
  <si>
    <t>Altimeter Capital Management, LP (Asset Management and Custody Banks); Coatue Management, L.L.C. (Asset Management and Custody Banks); D1 Capital Partners L.P. (Asset Management and Custody Banks); Dragoneer Investment Group, LLC (Asset Management and Custody Banks); Durable Capital Partners, LP (Asset Management and Custody Banks); Franklin Resources, Inc. (NYSE:BEN) (Asset Management and Custody Banks); General Catalyst Group Management, LLC (Asset Management and Custody Banks); Liberty Global Ventures Holding B.V. (Asset Management and Custody Banks); Morgan Stanley Institutional Fund, Inc. - Counterpoint Global Portfolio (MutualFund:GLCI.X) (Asset Management and Custody Banks); Morgan Stanley Investment Management Inc. (Asset Management and Custody Banks); Snowflake Ventures (Asset Management and Custody Banks); Sutter Hill Ventures (Asset Management and Custody Banks); Tiger Global Management, LLC (Asset Management and Custody Banks); XN LP (Asset Management and Custody Banks)</t>
  </si>
  <si>
    <t>Altimeter Capital Management, LP (Financial Buyer); Coatue Management, L.L.C. (Financial Buyer); D1 Capital Partners L.P. (Financial Buyer); Dragoneer Investment Group, LLC (Financial Buyer); Durable Capital Partners, LP (Financial Buyer); Franklin Resources, Inc. (NYSE:BEN) (Financial Buyer); General Catalyst Group Management, LLC (Financial Buyer); Liberty Global Ventures Holding B.V. (Financial Buyer); Morgan Stanley Institutional Fund, Inc. - Counterpoint Global Portfolio (MutualFund:GLCI.X) (Financial Buyer); Morgan Stanley Investment Management Inc. (Financial Buyer); Snowflake Ventures (Financial Buyer); Sutter Hill Ventures (Financial Buyer); Tiger Global Management, LLC (Financial Buyer); XN LP (Financial Buyer)</t>
  </si>
  <si>
    <t>Altimeter Capital Management, LP (Financials); Coatue Management, L.L.C. (Financials); D1 Capital Partners L.P. (Financials); Dragoneer Investment Group, LLC (Financials); Durable Capital Partners, LP (Financials); Franklin Resources, Inc. (NYSE:BEN) (Financials); General Catalyst Group Management, LLC (Financials); Liberty Global Ventures Holding B.V. (Financials); Morgan Stanley Institutional Fund, Inc. - Counterpoint Global Portfolio (MutualFund:GLCI.X) (Financials); Morgan Stanley Investment Management Inc. (Financials); Snowflake Ventures (Financials); Sutter Hill Ventures (Financials); Tiger Global Management, LLC (Financials); XN LP (Financials)</t>
  </si>
  <si>
    <t>Altimeter Capital Management, LP (United States); Coatue Management, L.L.C. (United States); D1 Capital Partners L.P. (United States); Dragoneer Investment Group, LLC (United States); Durable Capital Partners, LP (United States); Franklin Resources, Inc. (NYSE:BEN) (United States); General Catalyst Group Management, LLC (United States); Liberty Global Ventures Holding B.V. (United States); Morgan Stanley Institutional Fund, Inc. - Counterpoint Global Portfolio (MutualFund:GLCI.X) (United States); Morgan Stanley Investment Management Inc. (United States); Snowflake Ventures (United States); Sutter Hill Ventures (United States); Tiger Global Management, LLC (United States); XN LP (United States)</t>
  </si>
  <si>
    <t>IQTR1786012403</t>
  </si>
  <si>
    <t>Alter Solutions Group</t>
  </si>
  <si>
    <t>Act Digital Ltd</t>
  </si>
  <si>
    <t>Alter Solutions Group offers cybersecurity and digital transformation services. The company was founded in 2006 and is based in Versailles, France. As of June 6, 2022, Alter Solutions Group operates as a subsidiary of Act Digital Ltd.</t>
  </si>
  <si>
    <t>IQTR1759259541</t>
  </si>
  <si>
    <t>Asendium Pty Ltd</t>
  </si>
  <si>
    <t>Holon Global Investments Limited</t>
  </si>
  <si>
    <t>Asendium Pty Ltd provides an automated compliance document generation system for financial planners. The company provides savings and cashflow advice, debt management, investment advice, insurance advice, superannuation advice, retirement planning advice, and estate planning advice, strategy papers, in-built file notes, fact finds, and instant statements of advice. Asendium Pty Ltd was founded in 2019 and is based in Sydney, Australia.</t>
  </si>
  <si>
    <t>IQTR1759261017</t>
  </si>
  <si>
    <t>Subsquid Services AG</t>
  </si>
  <si>
    <t>Signal Ventures; Signum Capital Management Pte. Ltd.; Zee Prime Capital; Hypersphere Ventures LLC; D1 ventures; D.I.A. e.V.; Stake Technologies Inc.; Zeitgeist; Digital Finance Group; Faculty Group; Bware Labs; Chainflip UG; Illusionist Group; Smape Capital; Lattice Capital; Jsquare; 0xVentures; KodaDot</t>
  </si>
  <si>
    <t>Subsquid Services AG provides a query node infrastructure with customization and scalability to make blockchain data usable. The company was incorporated in 2007 and is based in Berneck, Switzerland.</t>
  </si>
  <si>
    <t>0xVentures (Asset Management and Custody Banks); Bware Labs (Application Software); Chainflip UG (Systems Software); D.I.A. e.V. (Application Software); D1 ventures (Asset Management and Custody Banks); Digital Finance Group (Asset Management and Custody Banks); Faculty Group (Asset Management and Custody Banks); Hypersphere Ventures LLC (Asset Management and Custody Banks); Illusionist Group (Asset Management and Custody Banks); Jsquare (Asset Management and Custody Banks); KodaDot (Interactive Media and Services); Lattice Capital (Asset Management and Custody Banks); Signal Ventures (Asset Management and Custody Banks); Signum Capital Management Pte. Ltd. (Asset Management and Custody Banks); Smape Capital (Asset Management and Custody Banks); Stake Technologies Inc. (Data Processing and Outsourced Services); Zee Prime Capital (Asset Management and Custody Banks); Zeitgeist (Financial Exchanges and Data)</t>
  </si>
  <si>
    <t>0xVentures (Financial Buyer); Bware Labs (Strategic Buyer); Chainflip UG (Strategic Buyer); D.I.A. e.V. (Strategic Buyer); D1 ventures (Financial Buyer); Digital Finance Group (Financial Buyer); Faculty Group (Strategic Buyer); Hypersphere Ventures LLC (Financial Buyer); Illusionist Group (Financial Buyer); Jsquare (Financial Buyer); KodaDot (Strategic Buyer); Lattice Capital (Financial Buyer); Signal Ventures (Financial Buyer); Signum Capital Management Pte. Ltd. (Financial Buyer); Smape Capital (Financial Buyer); Stake Technologies Inc. (Strategic Buyer); Zee Prime Capital (Financial Buyer); Zeitgeist (Strategic Buyer)</t>
  </si>
  <si>
    <t>0xVentures (Financials); Bware Labs (Information Technology); Chainflip UG (Information Technology); D.I.A. e.V. (Information Technology); D1 ventures (Financials); Digital Finance Group (Financials); Faculty Group (Financials); Hypersphere Ventures LLC (Financials); Illusionist Group (Financials); Jsquare (Financials); KodaDot (Communication Services); Lattice Capital (Financials); Signal Ventures (Financials); Signum Capital Management Pte. Ltd. (Financials); Smape Capital (Financials); Stake Technologies Inc. (Industrials); Zee Prime Capital (Financials); Zeitgeist (Financials)</t>
  </si>
  <si>
    <t>0xVentures (Singapore); Bware Labs (Romania); Chainflip UG (Germany); D.I.A. e.V. (Switzerland); D1 ventures (China); Digital Finance Group (United States); Faculty Group (United States); Hypersphere Ventures LLC (United States); Illusionist Group (Vietnam); Jsquare (Singapore); KodaDot (Norway); Lattice Capital (United States); Signal Ventures (United States); Signum Capital Management Pte. Ltd. (Singapore); Smape Capital (Germany); Stake Technologies Inc. (Japan); Zee Prime Capital (Slovakia); Zeitgeist (Germany)</t>
  </si>
  <si>
    <t>IQTR1759279588</t>
  </si>
  <si>
    <t>CASTOR APP, S.A.P.I. DE C.V.</t>
  </si>
  <si>
    <t>Vast Ventures Management LLC; Canary Fund; First Check Ventures</t>
  </si>
  <si>
    <t>CASTOR APP, S.A.P.I. DE C.V. operates web application that helps collaborators to strengthen and create stability in their finances, facilitating savings, service payments, and access to free liquidity. The company’s solution's benefits include automated savings, installment payments, and instant liquidity. The company was founded in 2021 and is based in Monterrey, Mexico.</t>
  </si>
  <si>
    <t>Canary Fund (Asset Management and Custody Banks); First Check Ventures (Asset Management and Custody Banks); Vast Ventures Management LLC (Asset Management and Custody Banks)</t>
  </si>
  <si>
    <t>Canary Fund (Financial Buyer); First Check Ventures (Financial Buyer); Vast Ventures Management LLC (Financial Buyer)</t>
  </si>
  <si>
    <t>Canary Fund (Financials); First Check Ventures (Financials); Vast Ventures Management LLC (Financials)</t>
  </si>
  <si>
    <t>Canary Fund (Brazil); First Check Ventures (United States); Vast Ventures Management LLC (United States)</t>
  </si>
  <si>
    <t>IQTR1759287243</t>
  </si>
  <si>
    <t>Geovis Technology Co.,Ltd (SHSE:688568)</t>
  </si>
  <si>
    <t>SHSE:688568</t>
  </si>
  <si>
    <t>Geovis Technology Co.,Ltd engages in research, development, and industrialization of digital earth products for government, enterprises, and special and public fields in China. The company offers GEOVIS iData air and space big data that provides global basic spatial data products, artificial intelligence sample products, and various data value-added services; and GEOVIS iFactory, an aerospace big data intelligent processing platform. It also provides GEOVIS iCenter, an air and space big data sharing service cloud platform; GEOVIS iExplorer, an aerospace big data visualization platform; and GEOVIS digital earth application platform products. The company was founded in 2006 and is headquartered in Beijing, China.</t>
  </si>
  <si>
    <t>IQTR1759492328</t>
  </si>
  <si>
    <t>Uber Freight B.V.</t>
  </si>
  <si>
    <t>Uber Freight B.V. develops a platform that helps users to see operators of road freight warehouse and distribution facilities in Europe rated by truck drivers. The company is based in Amsterdam, the Netherlands. Uber Freight B.V. operates as a subsidiary of sennder Technologies GmbH.</t>
  </si>
  <si>
    <t>IQTR1759579728</t>
  </si>
  <si>
    <t>IQTR1759977028</t>
  </si>
  <si>
    <t>EDI Technologies GmbH</t>
  </si>
  <si>
    <t>BonVenture Management GmbH; Swiss Life Asset Management AG; Verve Capital Partners AG; SIGNA Innovations AG; MOMENI Digital Ventures GmbH; Rivus Capital GmbH</t>
  </si>
  <si>
    <t>EDI Technologies GmbH develops a digital sub-metering technology that offers advanced energy data infrastructure for buildings, enabling real estate firms to automate ESG reporting, harness decarbonization potential, and comply with regulations. EDI Technologies GmbH was incorporated in 2017 and is based in Berlin, Germany.</t>
  </si>
  <si>
    <t>BonVenture Management GmbH (Asset Management and Custody Banks); MOMENI Digital Ventures GmbH (Asset Management and Custody Banks); Rivus Capital GmbH (Asset Management and Custody Banks); Swiss Life Asset Management AG (Asset Management and Custody Banks); Verve Capital Partners AG (Asset Management and Custody Banks)</t>
  </si>
  <si>
    <t>BonVenture Management GmbH (Financial Buyer); MOMENI Digital Ventures GmbH (Financial Buyer); Rivus Capital GmbH (Financial Buyer); SIGNA Innovations AG (Strategic Buyer); Swiss Life Asset Management AG (Financial Buyer); Verve Capital Partners AG (Financial Buyer)</t>
  </si>
  <si>
    <t>BonVenture Management GmbH (Financials); MOMENI Digital Ventures GmbH (Financials); Rivus Capital GmbH (Financials); Swiss Life Asset Management AG (Financials); Verve Capital Partners AG (Financials)</t>
  </si>
  <si>
    <t>BonVenture Management GmbH (Germany); MOMENI Digital Ventures GmbH (Germany); Rivus Capital GmbH (Germany); SIGNA Innovations AG (Austria); Swiss Life Asset Management AG (Switzerland); Verve Capital Partners AG (Switzerland)</t>
  </si>
  <si>
    <t>IQTR1759982684</t>
  </si>
  <si>
    <t>Shiftsmart, Inc.</t>
  </si>
  <si>
    <t>Spieker Partners; Imaginary Venture Capital Management, L.P.; D1 Capital Partners L.P.; OakRidge Management Group LLC; S12F</t>
  </si>
  <si>
    <t>Shiftsmart, Inc. develops a labor management platform. It offers Shiftsmart Technology Platform that matches skilled workers based on their credentials and work experiences with companies that need to flex their workforce and meet changing business needs. Its Shiftsmart enables workers to build income, skills, and experience to become micro-entrepreneurs. The company serves flex contact center, retail and hospitality, quality management, emergency management, staffing agencies, real estate, warehousing, event staffing, healthcare, and logistics industries. Shiftsmart, Inc. was incorporated in 2015 and is based in Dallas, Texas.</t>
  </si>
  <si>
    <t>D1 Capital Partners L.P. (Asset Management and Custody Banks); Imaginary Venture Capital Management, L.P. (Asset Management and Custody Banks); OakRidge Management Group LLC (Asset Management and Custody Banks); S12F (Asset Management and Custody Banks); Spieker Partners (Asset Management and Custody Banks)</t>
  </si>
  <si>
    <t>D1 Capital Partners L.P. (Financial Buyer); Imaginary Venture Capital Management, L.P. (Financial Buyer); OakRidge Management Group LLC (Financial Buyer); S12F (Financial Buyer); Spieker Partners (Financial Buyer)</t>
  </si>
  <si>
    <t>D1 Capital Partners L.P. (Financials); Imaginary Venture Capital Management, L.P. (Financials); OakRidge Management Group LLC (Financials); S12F (Financials); Spieker Partners (Financials)</t>
  </si>
  <si>
    <t>D1 Capital Partners L.P. (United States); Imaginary Venture Capital Management, L.P. (United States); OakRidge Management Group LLC (United States); S12F (United States); Spieker Partners (United States)</t>
  </si>
  <si>
    <t>IQTR1760023802</t>
  </si>
  <si>
    <t>Hishab Singapore Pte. Ltd.</t>
  </si>
  <si>
    <t>Hishab Singapore Pte. Ltd. offers solid voice input AI technology, which include voice-based data input system, voice-based AI driven credit scoring system, AI driven call center connectivity, voice-based dialog engine for e-commerce, control IOT device by voice, and data analytics services. The company was incorporated in 2017 and is based in Singapore.</t>
  </si>
  <si>
    <t>IQTR1760224009</t>
  </si>
  <si>
    <t>React Mobile, Inc.</t>
  </si>
  <si>
    <t>React Mobile, Inc. develops a personal safety smartphone application for hotel management companies. It offers React Mobile, an application that features Follow-Me that enables users to share location with friends and family to track whereabouts in real-time and follow users to safety. The company’s application also features The React Sidekick, a personal panic button that enables users to reach a network in an emergency; and Hospitality Safety Package that addresses workplace safety measures by mandating the availability of panic buttons for Seattle hotel workers. The company was founded in 2011 and is based in Seattle, Washington.</t>
  </si>
  <si>
    <t>IQTR1761315785</t>
  </si>
  <si>
    <t>The Allstate Corporation (NYSE:ALL); Akamai Technologies, Inc. (NasdaqGS:AKAM); Hearst Ventures; Octopus Ventures Ltd.; The Minderoo Foundation Pty Ltd.; Forté Ventures LP; Glasswing Ventures</t>
  </si>
  <si>
    <t>Akamai Technologies, Inc. (NasdaqGS:AKAM) (Internet Services and Infrastructure); Forté Ventures LP (Asset Management and Custody Banks); Glasswing Ventures (Asset Management and Custody Banks); Hearst Ventures (Asset Management and Custody Banks); Octopus Ventures Ltd. (Asset Management and Custody Banks); The Allstate Corporation (NYSE:ALL) (Property and Casualty Insurance); The Minderoo Foundation Pty Ltd. (Diversified Support Services)</t>
  </si>
  <si>
    <t>Akamai Technologies, Inc. (NasdaqGS:AKAM) (Strategic Buyer); Forté Ventures LP (Financial Buyer); Glasswing Ventures (Financial Buyer); Hearst Ventures (Financial Buyer); Octopus Ventures Ltd. (Financial Buyer); The Allstate Corporation (NYSE:ALL) (Strategic Buyer); The Minderoo Foundation Pty Ltd. (Strategic Buyer)</t>
  </si>
  <si>
    <t>Akamai Technologies, Inc. (NasdaqGS:AKAM) (Information Technology); Forté Ventures LP (Financials); Glasswing Ventures (Financials); Hearst Ventures (Financials); Octopus Ventures Ltd. (Financials); The Allstate Corporation (NYSE:ALL) (Financials); The Minderoo Foundation Pty Ltd. (Industrials)</t>
  </si>
  <si>
    <t>Akamai Technologies, Inc. (NasdaqGS:AKAM) (United States); Forté Ventures LP (United States); Glasswing Ventures (United States); Hearst Ventures (United States); Octopus Ventures Ltd. (United Kingdom); The Allstate Corporation (NYSE:ALL) (United States); The Minderoo Foundation Pty Ltd. (Australia)</t>
  </si>
  <si>
    <t>IQTR1764644574</t>
  </si>
  <si>
    <t>Clockwise Inc.</t>
  </si>
  <si>
    <t>Accel Partners; Coatue Management, L.L.C.; Bain Capital Ventures,LP; Greylock Partners; Atlassian Ventures</t>
  </si>
  <si>
    <t>Clockwise Inc. develops an artificial intelligence-based time management software for managing enterprise teams. It offers Clockwise, a smart calendar assistant that connects work calendar and schedule at the system level and learns preferences, such as typical working hours, time zone, tolerance for having meetings in a row, and lunch time. The company’s software also uses the information to identify meetings and coordinate between various schedules. Clockwise Inc. was incorporated in 2016 and is based in San Francisco, California.</t>
  </si>
  <si>
    <t>Accel Partners (Asset Management and Custody Banks); Atlassian Ventures (Asset Management and Custody Banks); Bain Capital Ventures,LP (Asset Management and Custody Banks); Coatue Management, L.L.C. (Asset Management and Custody Banks); Greylock Partners (Asset Management and Custody Banks)</t>
  </si>
  <si>
    <t>Accel Partners (Financial Buyer); Atlassian Ventures (Financial Buyer); Bain Capital Ventures,LP (Financial Buyer); Coatue Management, L.L.C. (Financial Buyer); Greylock Partners (Financial Buyer)</t>
  </si>
  <si>
    <t>Accel Partners (Financials); Atlassian Ventures (Financials); Bain Capital Ventures,LP (Financials); Coatue Management, L.L.C. (Financials); Greylock Partners (Financials)</t>
  </si>
  <si>
    <t>Accel Partners (United States); Atlassian Ventures (Australia); Bain Capital Ventures,LP (United States); Coatue Management, L.L.C. (United States); Greylock Partners (United States)</t>
  </si>
  <si>
    <t>IQTR1786044640</t>
  </si>
  <si>
    <t>Morning Project Samurai Co., Ltd.</t>
  </si>
  <si>
    <t>Future Venture Capital Co., Ltd. (TSE:8462); Johnan Mirai Fund Co., Ltd.</t>
  </si>
  <si>
    <t>Morning Project Samurai Co., Ltd. offers artificial intelligence and web base solutions. The company offers services, such as web solution, product development, education program, and human resource platform. The company was founded in 2014 and is headquartered in Tokyo, Japan.</t>
  </si>
  <si>
    <t>Future Venture Capital Co., Ltd. (TSE:8462) (Asset Management and Custody Banks); Johnan Mirai Fund Co., Ltd. (Asset Management and Custody Banks)</t>
  </si>
  <si>
    <t>Future Venture Capital Co., Ltd. (TSE:8462) (Financial Buyer); Johnan Mirai Fund Co., Ltd. (Financial Buyer)</t>
  </si>
  <si>
    <t>Future Venture Capital Co., Ltd. (TSE:8462) (Financials); Johnan Mirai Fund Co., Ltd. (Financials)</t>
  </si>
  <si>
    <t>Future Venture Capital Co., Ltd. (TSE:8462) (Japan); Johnan Mirai Fund Co., Ltd. (Japan)</t>
  </si>
  <si>
    <t>IQTR1767436501</t>
  </si>
  <si>
    <t>KingdomX</t>
  </si>
  <si>
    <t>Shanghai Leide Investment Management Co., Ltd.; TGE Alpha Corp</t>
  </si>
  <si>
    <t>KingdomX develops non-fungible token strategy war games. It enables players to collect heroes, complete challenges, and participate in wars, with the end goal of consolidating their kingdom through social networking and territorial development. KingdomX is based in South Korea.</t>
  </si>
  <si>
    <t>Shanghai Leide Investment Management Co., Ltd. (Asset Management and Custody Banks); TGE Alpha Corp (Asset Management and Custody Banks)</t>
  </si>
  <si>
    <t>Shanghai Leide Investment Management Co., Ltd. (Financial Buyer); TGE Alpha Corp (Financial Buyer)</t>
  </si>
  <si>
    <t>Shanghai Leide Investment Management Co., Ltd. (Financials); TGE Alpha Corp (Financials)</t>
  </si>
  <si>
    <t>Shanghai Leide Investment Management Co., Ltd. (China); TGE Alpha Corp (British Virgin Islands)</t>
  </si>
  <si>
    <t>IQTR1772072191</t>
  </si>
  <si>
    <t>HANGZHOU INDUSTRIAL INVESTMENT GROUP Co., Ltd; Beijing Cornerstone Capital Management Co., Ltd.; Beijing Yinhe Jinqiao Investment Co., Ltd.; Wuhan Huisen Investment Co., Ltd.; SDIC Unity Capital Co., Ltd.; Rongdao (Hainan) Equity Investment Fund Management Co., Ltd.; Bejing Honggu Zhiyuan Assets Operation Co., Ltd.; Beijing Jianyuan Investment Management Co., Ltd.</t>
  </si>
  <si>
    <t>Beijing Cornerstone Capital Management Co., Ltd. (Asset Management and Custody Banks); Beijing Jianyuan Investment Management Co., Ltd. (Asset Management and Custody Banks); Beijing Yinhe Jinqiao Investment Co., Ltd. (Asset Management and Custody Banks); Bejing Honggu Zhiyuan Assets Operation Co., Ltd. (Asset Management and Custody Banks); HANGZHOU INDUSTRIAL INVESTMENT GROUP Co., Ltd (Trading Companies and Distributors); Rongdao (Hainan) Equity Investment Fund Management Co., Ltd. (Asset Management and Custody Banks); SDIC Unity Capital Co., Ltd. (Asset Management and Custody Banks); Wuhan Huisen Investment Co., Ltd. (Asset Management and Custody Banks)</t>
  </si>
  <si>
    <t>Beijing Cornerstone Capital Management Co., Ltd. (Financial Buyer); Beijing Jianyuan Investment Management Co., Ltd. (Financial Buyer); Beijing Yinhe Jinqiao Investment Co., Ltd. (Financial Buyer); Bejing Honggu Zhiyuan Assets Operation Co., Ltd. (Financial Buyer); HANGZHOU INDUSTRIAL INVESTMENT GROUP Co., Ltd (Strategic Buyer); Rongdao (Hainan) Equity Investment Fund Management Co., Ltd. (Financial Buyer); SDIC Unity Capital Co., Ltd. (Financial Buyer); Wuhan Huisen Investment Co., Ltd. (Strategic Buyer)</t>
  </si>
  <si>
    <t>Beijing Cornerstone Capital Management Co., Ltd. (Financials); Beijing Jianyuan Investment Management Co., Ltd. (Financials); Beijing Yinhe Jinqiao Investment Co., Ltd. (Financials); Bejing Honggu Zhiyuan Assets Operation Co., Ltd. (Financials); HANGZHOU INDUSTRIAL INVESTMENT GROUP Co., Ltd (Industrials); Rongdao (Hainan) Equity Investment Fund Management Co., Ltd. (Financials); SDIC Unity Capital Co., Ltd. (Financials); Wuhan Huisen Investment Co., Ltd. (Financials)</t>
  </si>
  <si>
    <t>Beijing Cornerstone Capital Management Co., Ltd. (China); Beijing Jianyuan Investment Management Co., Ltd. (China); Beijing Yinhe Jinqiao Investment Co., Ltd. (China); Bejing Honggu Zhiyuan Assets Operation Co., Ltd. (China); HANGZHOU INDUSTRIAL INVESTMENT GROUP Co., Ltd (China); Rongdao (Hainan) Equity Investment Fund Management Co., Ltd. (China); SDIC Unity Capital Co., Ltd. (China); Wuhan Huisen Investment Co., Ltd. (China)</t>
  </si>
  <si>
    <t>IQTR1772643886</t>
  </si>
  <si>
    <t>Ovation Ventures, Inc.</t>
  </si>
  <si>
    <t>AARP, Inc.; Kickstart Seed Fund; Startup Mavericks; Launchpad Capital</t>
  </si>
  <si>
    <t>Ovation Ventures, Inc., doing business as Paperwork, develops financial wellness applications. The company has created and launched Paperwork, the mobile-first app that helps people take control of their financial lives. Ovation Ventures, Inc. was incorporated in 2019 and is based in Oakland, California.</t>
  </si>
  <si>
    <t>AARP, Inc. (Diversified Support Services); Kickstart Seed Fund (Asset Management and Custody Banks); Launchpad Capital (Asset Management and Custody Banks); Startup Mavericks (Asset Management and Custody Banks)</t>
  </si>
  <si>
    <t>AARP, Inc. (Strategic Buyer); Kickstart Seed Fund (Financial Buyer); Launchpad Capital (Financial Buyer); Startup Mavericks (Financial Buyer)</t>
  </si>
  <si>
    <t>AARP, Inc. (Industrials); Kickstart Seed Fund (Financials); Launchpad Capital (Financials); Startup Mavericks (Financials)</t>
  </si>
  <si>
    <t>AARP, Inc. (United States); Kickstart Seed Fund (United States); Launchpad Capital (United States); Startup Mavericks (United States)</t>
  </si>
  <si>
    <t>IQTR1779833273</t>
  </si>
  <si>
    <t>The Founders Fund, LLC; Bain Capital Ventures,LP; AVF Management LLC; Maple VC LLC; Hyphen Capital; Blank Ventures</t>
  </si>
  <si>
    <t>Playbook Digital, Inc. develops and operates a cloud storage platform to organize, share, and collaborate on files and folders with teams. Its solution automatically imports, tags, and categorizes an organization’s entire media library. The company was incorporated in 2020 and is based in San Francisco, California.</t>
  </si>
  <si>
    <t>AVF Management LLC (Asset Management and Custody Banks); Bain Capital Ventures,LP (Asset Management and Custody Banks); Blank Ventures (Asset Management and Custody Banks); Hyphen Capital (Asset Management and Custody Banks); Maple VC LLC (Asset Management and Custody Banks); The Founders Fund, LLC (Asset Management and Custody Banks)</t>
  </si>
  <si>
    <t>AVF Management LLC (Financial Buyer); Bain Capital Ventures,LP (Financial Buyer); Blank Ventures (Financial Buyer); Hyphen Capital (Financial Buyer); Maple VC LLC (Financial Buyer); The Founders Fund, LLC (Financial Buyer)</t>
  </si>
  <si>
    <t>AVF Management LLC (Financials); Bain Capital Ventures,LP (Financials); Blank Ventures (Financials); Hyphen Capital (Financials); Maple VC LLC (Financials); The Founders Fund, LLC (Financials)</t>
  </si>
  <si>
    <t>AVF Management LLC (United States); Bain Capital Ventures,LP (United States); Blank Ventures (United States); Hyphen Capital (United States); Maple VC LLC (United States); The Founders Fund, LLC (United States)</t>
  </si>
  <si>
    <t>IQTR1781277453</t>
  </si>
  <si>
    <t>Basis Theory, Inc.</t>
  </si>
  <si>
    <t>Deer Management Company, LLC; Ludlow Ventures LLC; BoxGroup Services, LLC; Conversion Capital LLC; Kindred Ventures LLC; Good Friends Venture Capital; Offline Ventures, LLC</t>
  </si>
  <si>
    <t>Basis Theory, Inc. designs and develops a platform that allows developers to create token vaults for any data type and integrate it with their services. The company's platform optimizes the payments acceptance stack without bearing the risk and compliance burden also meets any HIPAA-related requirements and easily interacts with the FHIR specification, enabling clients to comply with new and upcoming regulations, domestically and internationally. Basis Theory, Inc. was formerly known as Valais Technologies, Inc. The company was incorporated in 2020 and is based in Mill Valley, California.</t>
  </si>
  <si>
    <t>BoxGroup Services, LLC (Asset Management and Custody Banks); Conversion Capital LLC (Asset Management and Custody Banks); Deer Management Company, LLC (Asset Management and Custody Banks); Good Friends Venture Capital (Asset Management and Custody Banks); Kindred Ventures LLC (Asset Management and Custody Banks); Ludlow Ventures LLC (Asset Management and Custody Banks); Offline Ventures, LLC (Asset Management and Custody Banks)</t>
  </si>
  <si>
    <t>BoxGroup Services, LLC (Financial Buyer); Conversion Capital LLC (Financial Buyer); Deer Management Company, LLC (Financial Buyer); Good Friends Venture Capital (Financial Buyer); Kindred Ventures LLC (Financial Buyer); Ludlow Ventures LLC (Financial Buyer); Offline Ventures, LLC (Financial Buyer)</t>
  </si>
  <si>
    <t>BoxGroup Services, LLC (Financials); Conversion Capital LLC (Financials); Deer Management Company, LLC (Financials); Good Friends Venture Capital (Financials); Kindred Ventures LLC (Financials); Ludlow Ventures LLC (Financials); Offline Ventures, LLC (Financials)</t>
  </si>
  <si>
    <t>BoxGroup Services, LLC (United States); Conversion Capital LLC (United States); Deer Management Company, LLC (United States); Good Friends Venture Capital (United States); Kindred Ventures LLC (United States); Ludlow Ventures LLC (United States); Offline Ventures, LLC (United States)</t>
  </si>
  <si>
    <t>IQTR1785786271</t>
  </si>
  <si>
    <t>Recolabs Inc.</t>
  </si>
  <si>
    <t>Insight Venture Management, LLC; BOLDstart Ventures Management LLC; Zeev Ventures, LLC; Crew Capital Management, Ltd.; Angular Ventures Inc.; Jibe Ventures; Cyber Club London</t>
  </si>
  <si>
    <t>Recolabs Inc. designs and develops cloud-based contextual intelligence software for organizations. The company provides solutions to secure sensitive assets for organizations by mapping and monitoring contextual metadata, using an applied machine learning model of the relationships among an organization's employees, teams, and third parties as they interact and collaborate, helping security teams understand and visualize threats from collaboration and sharing. The company was incorporated in 2020 and is based in Apopka, Florida.</t>
  </si>
  <si>
    <t>Angular Ventures Inc. (Asset Management and Custody Banks); BOLDstart Ventures Management LLC (Asset Management and Custody Banks); Crew Capital Management, Ltd. (Asset Management and Custody Banks); Cyber Club London (Asset Management and Custody Banks); Insight Venture Management, LLC (Asset Management and Custody Banks); Jibe Ventures (Asset Management and Custody Banks); Zeev Ventures, LLC (Asset Management and Custody Banks)</t>
  </si>
  <si>
    <t>Angular Ventures Inc. (Financial Buyer); BOLDstart Ventures Management LLC (Financial Buyer); Crew Capital Management, Ltd. (Financial Buyer); Cyber Club London (Financial Buyer); Insight Venture Management, LLC (Financial Buyer); Jibe Ventures (Financial Buyer); Zeev Ventures, LLC (Financial Buyer)</t>
  </si>
  <si>
    <t>Angular Ventures Inc. (Financials); BOLDstart Ventures Management LLC (Financials); Crew Capital Management, Ltd. (Financials); Cyber Club London (Financials); Insight Venture Management, LLC (Financials); Jibe Ventures (Financials); Zeev Ventures, LLC (Financials)</t>
  </si>
  <si>
    <t>Angular Ventures Inc. (United Kingdom); BOLDstart Ventures Management LLC (United States); Crew Capital Management, Ltd. (United States); Cyber Club London (United Kingdom); Insight Venture Management, LLC (United States); Jibe Ventures (Israel); Zeev Ventures, LLC (United States)</t>
  </si>
  <si>
    <t>IQTR1786149362</t>
  </si>
  <si>
    <t>Gantry Systems, Inc.</t>
  </si>
  <si>
    <t>Index Ventures SA; Coatue Management, L.L.C.; Amplify Partners, LLC; Southpark Commons LLC, Investment Arm</t>
  </si>
  <si>
    <t>Gantry Systems, Inc. develops infrastructure and developer tools to help machine learning teams turn their projects into production-grade machine learning systems. The company was formerly known as Flywheel Systems, Inc. and changed its name to Gantry Systems, Inc. in January 2022. The company was incorporated in 2020 and is based in San Francisco, California.</t>
  </si>
  <si>
    <t>Amplify Partners, LLC (Asset Management and Custody Banks); Coatue Management, L.L.C. (Asset Management and Custody Banks); Index Ventures SA (Asset Management and Custody Banks); Southpark Commons LLC, Investment Arm (Asset Management and Custody Banks)</t>
  </si>
  <si>
    <t>Amplify Partners, LLC (Financial Buyer); Coatue Management, L.L.C. (Financial Buyer); Index Ventures SA (Financial Buyer); Southpark Commons LLC, Investment Arm (Financial Buyer)</t>
  </si>
  <si>
    <t>Amplify Partners, LLC (Financials); Coatue Management, L.L.C. (Financials); Index Ventures SA (Financials); Southpark Commons LLC, Investment Arm (Financials)</t>
  </si>
  <si>
    <t>Amplify Partners, LLC (United States); Coatue Management, L.L.C. (United States); Index Ventures SA (Switzerland); Southpark Commons LLC, Investment Arm (United States)</t>
  </si>
  <si>
    <t>IQTR1828673037</t>
  </si>
  <si>
    <t>Shifted Energy, Inc.</t>
  </si>
  <si>
    <t>EPIC Ventures; Kapor Capital; Buoyant Ventures</t>
  </si>
  <si>
    <t>Shifted Energy, Inc. develops a virtual power plant solution that converts electric water heaters into demand response assets and enables utilities to stabilize their grid while accelerating the integration of renewable energy. The company uses machine learning to develop device-level profiles for each asset under management and optimize dispatch based on each user's historical usage. The company's suite of device solutions includes water heaters, batteries, solar inverters, thermostats, pool pumps, EV chargers, and whole-home meters. Its software technology serves utilities, distributed energy aggregators, building managers, homeowners, and renters. The company was founded in 2016 and is based in Honolulu, Hawaii.</t>
  </si>
  <si>
    <t>Buoyant Ventures (Asset Management and Custody Banks); EPIC Ventures (Asset Management and Custody Banks); Kapor Capital (Asset Management and Custody Banks)</t>
  </si>
  <si>
    <t>Buoyant Ventures (Financial Buyer); EPIC Ventures (Financial Buyer); Kapor Capital (Financial Buyer)</t>
  </si>
  <si>
    <t>Buoyant Ventures (Financials); EPIC Ventures (Financials); Kapor Capital (Financials)</t>
  </si>
  <si>
    <t>Buoyant Ventures (United States); EPIC Ventures (United States); Kapor Capital (United States)</t>
  </si>
  <si>
    <t>IQTR1846150124</t>
  </si>
  <si>
    <t>Global Founders Capital Management GmbH; Andreessen Horowitz LLC; SV Angel; BoxGroup Services, LLC; AVF Management LLC; Venture Studio Investment Management LLC</t>
  </si>
  <si>
    <t>Andreessen Horowitz LLC (Asset Management and Custody Banks); AVF Management LLC (Asset Management and Custody Banks); BoxGroup Services, LLC (Asset Management and Custody Banks); Global Founders Capital Management GmbH (Asset Management and Custody Banks); SV Angel (Asset Management and Custody Banks); Venture Studio Investment Management LLC (Asset Management and Custody Banks)</t>
  </si>
  <si>
    <t>Andreessen Horowitz LLC (Financial Buyer); AVF Management LLC (Financial Buyer); BoxGroup Services, LLC (Financial Buyer); Global Founders Capital Management GmbH (Financial Buyer); SV Angel (Financial Buyer); Venture Studio Investment Management LLC (Financial Buyer)</t>
  </si>
  <si>
    <t>Andreessen Horowitz LLC (Financials); AVF Management LLC (Financials); BoxGroup Services, LLC (Financials); Global Founders Capital Management GmbH (Financials); SV Angel (Financials); Venture Studio Investment Management LLC (Financials)</t>
  </si>
  <si>
    <t>Andreessen Horowitz LLC (United States); AVF Management LLC (United States); BoxGroup Services, LLC (United States); Global Founders Capital Management GmbH (Germany); SV Angel (United States); Venture Studio Investment Management LLC (United States)</t>
  </si>
  <si>
    <t>IQTR1847663576</t>
  </si>
  <si>
    <t>House Numbers Inc.</t>
  </si>
  <si>
    <t>Resolute Ventures, Inc.; Maven Ventures Growth Labs; Uncommon Capital</t>
  </si>
  <si>
    <t>House Numbers Inc. operates a home wealth management platform designed to help homeowners their home assets. Its platform offers insights and advice, including tracking home value and equity, mortgage refinancing opportunities, and vetting financial opportunities. The company was incorporated in 2021 and is based in Sparks, Nevada.</t>
  </si>
  <si>
    <t>Maven Ventures Growth Labs (Asset Management and Custody Banks); Resolute Ventures, Inc. (Asset Management and Custody Banks); Uncommon Capital (Asset Management and Custody Banks)</t>
  </si>
  <si>
    <t>Maven Ventures Growth Labs (Financial Buyer); Resolute Ventures, Inc. (Financial Buyer); Uncommon Capital (Financial Buyer)</t>
  </si>
  <si>
    <t>Maven Ventures Growth Labs (Financials); Resolute Ventures, Inc. (Financials); Uncommon Capital (Financials)</t>
  </si>
  <si>
    <t>Maven Ventures Growth Labs (United States); Resolute Ventures, Inc. (United States); Uncommon Capital (United States)</t>
  </si>
  <si>
    <t>IQTR1868719585</t>
  </si>
  <si>
    <t>Hishabee Technologies Limited</t>
  </si>
  <si>
    <t>Hishabee Technologies Limited develops and operates a platform to provide all-in-one business solutions. It provides and manages sales, e-commerce, digital payments, and marketing operations solutions to businesses and individuals. The company was founded in 2020 and is based in Dhaka, Bangladesh.</t>
  </si>
  <si>
    <t>IQTR1878541495</t>
  </si>
  <si>
    <t>Fondeadora, Inc.</t>
  </si>
  <si>
    <t>Fondeadora, Inc. owns and operates a financial platform. Fondeadora, Inc. was incorporated in 2017 and is based in Dover, Delaware.</t>
  </si>
  <si>
    <t>IQTR1758050854</t>
  </si>
  <si>
    <t>GuildFi</t>
  </si>
  <si>
    <t>Pantera Advisors LLC; Dapper Labs, Inc.; #Hashed; Coinbase Ventures; Animoca Brands Limited; Alameda Research LLC; Play Ventures Pte. Ltd.; DeFiance Capital; SkyVision Capital; Coin98 Ventures</t>
  </si>
  <si>
    <t>GuildFi develops a platform to connect games, NFTs, and communities to maximize players benefits and enable interoperability across the metaverse. The company was founded in 2021 and is based in Bangkok, Thailand.</t>
  </si>
  <si>
    <t>#Hashed (Asset Management and Custody Banks); Alameda Research LLC (Data Processing and Outsourced Services); Animoca Brands Limited (Interactive Home Entertainment); Coin98 Ventures (Asset Management and Custody Banks); Coinbase Ventures (Asset Management and Custody Banks); Dapper Labs, Inc. (Interactive Home Entertainment); DeFiance Capital (Asset Management and Custody Banks); Pantera Advisors LLC (Asset Management and Custody Banks); Play Ventures Pte. Ltd. (Asset Management and Custody Banks); SkyVision Capital (Asset Management and Custody Banks)</t>
  </si>
  <si>
    <t>#Hashed (Financial Buyer); Alameda Research LLC (Strategic Buyer); Animoca Brands Limited (Strategic Buyer); Coin98 Ventures (Financial Buyer); Coinbase Ventures (Financial Buyer); Dapper Labs, Inc. (Strategic Buyer); DeFiance Capital (Financial Buyer); Pantera Advisors LLC (Financial Buyer); Play Ventures Pte. Ltd. (Financial Buyer); SkyVision Capital (Financial Buyer)</t>
  </si>
  <si>
    <t>#Hashed (Financials); Alameda Research LLC (Industrials); Animoca Brands Limited (Communication Services); Coin98 Ventures (Financials); Coinbase Ventures (Financials); Dapper Labs, Inc. (Communication Services); DeFiance Capital (Financials); Pantera Advisors LLC (Financials); Play Ventures Pte. Ltd. (Financials); SkyVision Capital (Financials)</t>
  </si>
  <si>
    <t>#Hashed (South Korea); Alameda Research LLC (United States); Animoca Brands Limited (Hong Kong); Coin98 Ventures (Vietnam); Coinbase Ventures (United States); Dapper Labs, Inc. (Canada); DeFiance Capital (Singapore); Pantera Advisors LLC (United States); Play Ventures Pte. Ltd. (Singapore); SkyVision Capital (Hong Kong)</t>
  </si>
  <si>
    <t>IQTR1758056300</t>
  </si>
  <si>
    <t>Milieu Insight Pte. Ltd.</t>
  </si>
  <si>
    <t>OSK Ventures International Berhad (KLSE:OSKVI); MassMutual Ventures LLC; Genesis Alternative Ventures</t>
  </si>
  <si>
    <t>Milieu Insight Pte. Ltd. designs, develops and provides analytic data services. The company provides market research services to connect communities to organizations. The company's products include advertising studies, brand studies, and product studies module. The company was founded in 2016 and is headquartered in Singapore.</t>
  </si>
  <si>
    <t>Genesis Alternative Ventures (Asset Management and Custody Banks); MassMutual Ventures LLC (Asset Management and Custody Banks); OSK Ventures International Berhad (KLSE:OSKVI) (Asset Management and Custody Banks)</t>
  </si>
  <si>
    <t>Genesis Alternative Ventures (Financial Buyer); MassMutual Ventures LLC (Financial Buyer); OSK Ventures International Berhad (KLSE:OSKVI) (Strategic Buyer)</t>
  </si>
  <si>
    <t>Genesis Alternative Ventures (Financials); MassMutual Ventures LLC (Financials); OSK Ventures International Berhad (KLSE:OSKVI) (Financials)</t>
  </si>
  <si>
    <t>Genesis Alternative Ventures (Singapore); MassMutual Ventures LLC (United States); OSK Ventures International Berhad (KLSE:OSKVI) (Malaysia)</t>
  </si>
  <si>
    <t>IQTR1758059611</t>
  </si>
  <si>
    <t>IQTR1758065512</t>
  </si>
  <si>
    <t>Bohemia Interactive Simulations, Inc.</t>
  </si>
  <si>
    <t xml:space="preserve">Bohemia Interactive Simulations, Inc. develops training solutions for defense and civilian organizations. The company was incorporated in 2010 and is based in Orlando, Florida. As of March 7, 2022, Bohemia Interactive Simulations, Inc. operates as a subsidiary of BAE Systems plc.
</t>
  </si>
  <si>
    <t>IQTR1758066081</t>
  </si>
  <si>
    <t>Shanghai Bohe Health Technology Co., Ltd.</t>
  </si>
  <si>
    <t>Shanghai Bohe Health Technology Co., Ltd., a body weight and health management service provider, develops and operates a health management tool that provides young families with formula foods and professional personalized nutrition management services. The company’s product is used to check weight, body fat, BMI, circumference, physiological period, pregnancy period, and calories; provides custom recipes; share with experts to manage the diet with everyone; identify food calories, take photos to interpret food ingredient lists, and analyze diet records; and provide member users with services and consumer privileges, including personal customized health plans, nutrition analysis, AI nutritionists, and member-only customized food. Shanghai Bohe Health Technology Co., Ltd. was formerly known as Shanghai Boohee Information Technology Co., Ltd. and changed its name to Shanghai Bohe Health Technology Co., Ltd. in February 2021. The company was founded in 2008 and is based in Shanghai, China.Boohee Health, a body weight and health management service provider, develops and operates a health management tool that provides young families with formula foods and professional personalized nutrition management services. The company’s product is used to check weight, body fat, BMI, circumference, physiological period, pregnancy period, and calories; provides custom recipes; share with experts to manage the diet with everyone; identify food calories, take photos to interpret food ingredient lists, and analyze diet records; and provide member users with services and consumer privileges, including personal customized health plans, nutrition analysis, AI nutritionists, and member-only customized food. The company was founded in 2008 and is based in Shanghai, China.</t>
  </si>
  <si>
    <t>IQTR1758066782</t>
  </si>
  <si>
    <t>IQTR1786045987</t>
  </si>
  <si>
    <t>Digital Alliance, Inc.</t>
  </si>
  <si>
    <t>Digital Alliance, Inc. sells and operates EC website. The company was founded in 2000 and is based in Kobe City, Japan.</t>
  </si>
  <si>
    <t>IQTR1758086179</t>
  </si>
  <si>
    <t>Content Llama Limited</t>
  </si>
  <si>
    <t>Western Development Commission; Elkstone Partners</t>
  </si>
  <si>
    <t>Content Llama Limited develops and operates a platform that connects brands with retailers. It serves online sports, outdoor fashion, and pharmacy retailers. The company was incorporated in 2019 and is based in Donegal, Ireland.</t>
  </si>
  <si>
    <t>Elkstone Partners (Asset Management and Custody Banks); Western Development Commission (Diversified Support Services)</t>
  </si>
  <si>
    <t>Elkstone Partners (Financial Buyer); Western Development Commission (Strategic Buyer)</t>
  </si>
  <si>
    <t>Elkstone Partners (Financials); Western Development Commission (Industrials)</t>
  </si>
  <si>
    <t>Elkstone Partners (Ireland); Western Development Commission (Ireland)</t>
  </si>
  <si>
    <t>IQTR1758096052</t>
  </si>
  <si>
    <t>PactFi Inc.</t>
  </si>
  <si>
    <t>PactFi Inc. develops and operates a platform for private credit management. It offers primary and secondary transaction workflows; data and ledger solutions; and ongoing syndicate and portfolio management. PactFi Inc. was formerly known as Linkit Technologies Inc. and changed its name to PactFi Inc. in October 2021. The company was incorporated in 2021 and is based in New York, New York.</t>
  </si>
  <si>
    <t>IQTR1758096092</t>
  </si>
  <si>
    <t>Shanghai Guanqi Information Technology Co., Ltd.</t>
  </si>
  <si>
    <t>Shanghai Guanqi Information Technology Co., Ltd. develops a Chinese land transportation information service platform. Its platform integrates multiple links in the port container transportation market, such as shippers, fleets, drivers, terminals, shipping companies, and container release companies. The company was founded in 2017 and is based in Shanghai, China.</t>
  </si>
  <si>
    <t>IQTR1758099621</t>
  </si>
  <si>
    <t>Blume Venture Advisors Pvt. Ltd.; Micelio Fund</t>
  </si>
  <si>
    <t>Blume Venture Advisors Pvt. Ltd. (Asset Management and Custody Banks); Micelio Fund (Asset Management and Custody Banks)</t>
  </si>
  <si>
    <t>Blume Venture Advisors Pvt. Ltd. (Financial Buyer); Micelio Fund (Financial Buyer)</t>
  </si>
  <si>
    <t>Blume Venture Advisors Pvt. Ltd. (Financials); Micelio Fund (Financials)</t>
  </si>
  <si>
    <t>Blume Venture Advisors Pvt. Ltd. (India); Micelio Fund (India)</t>
  </si>
  <si>
    <t>IQTR1758102809</t>
  </si>
  <si>
    <t>Better Capital; Beenext Pte. Ltd.; Cloud Capital</t>
  </si>
  <si>
    <t>Beenext Pte. Ltd. (Asset Management and Custody Banks); Better Capital (Asset Management and Custody Banks); Cloud Capital (Asset Management and Custody Banks)</t>
  </si>
  <si>
    <t>Beenext Pte. Ltd. (Financial Buyer); Better Capital (Financial Buyer); Cloud Capital (Financial Buyer)</t>
  </si>
  <si>
    <t>Beenext Pte. Ltd. (Financials); Better Capital (Financials); Cloud Capital (Financials)</t>
  </si>
  <si>
    <t>Beenext Pte. Ltd. (Singapore); Better Capital (China); Cloud Capital (Sweden)</t>
  </si>
  <si>
    <t>IQTR1758106093</t>
  </si>
  <si>
    <t>Municipal Finance &amp; Services Corp</t>
  </si>
  <si>
    <t>Sixth Borough Capital Management, LP.</t>
  </si>
  <si>
    <t>Municipal Finance &amp; Services Corp provides a cloud-based accounts payable processing platform specifically designed to serve the local government sector. The company was founded in 2017 and is based in Clark, New Jersey.</t>
  </si>
  <si>
    <t>IQTR1758108649</t>
  </si>
  <si>
    <t>InVenFin (Pty), Ltd.; FireID (Pty) Ltd.; Savannah Fund; P1 Ventures</t>
  </si>
  <si>
    <t>FireID (Pty) Ltd. (Application Software); InVenFin (Pty), Ltd. (Asset Management and Custody Banks); P1 Ventures (Asset Management and Custody Banks); Savannah Fund (Asset Management and Custody Banks)</t>
  </si>
  <si>
    <t>FireID (Pty) Ltd. (Strategic Buyer); InVenFin (Pty), Ltd. (Financial Buyer); P1 Ventures (Financial Buyer); Savannah Fund (Financial Buyer)</t>
  </si>
  <si>
    <t>FireID (Pty) Ltd. (Information Technology); InVenFin (Pty), Ltd. (Financials); P1 Ventures (Financials); Savannah Fund (Financials)</t>
  </si>
  <si>
    <t>FireID (Pty) Ltd. (South Africa); InVenFin (Pty), Ltd. (South Africa); P1 Ventures (United States); Savannah Fund (Kenya)</t>
  </si>
  <si>
    <t>IQTR1758108740</t>
  </si>
  <si>
    <t>The Clear protocol</t>
  </si>
  <si>
    <t>Hoo Technology; VeriCoin; Shanghai Leide Investment Management Co., Ltd.; Gate Technology Inc.; Ac Capital Aps; Kronos Research; Mintable Pte. Ltd.; DWeb3 Capital; Huobi Ventures; Double Peak Group; Springwind Ventures; Foresight Ventures Investments</t>
  </si>
  <si>
    <t>The Clear protocol develops a decentralized derivative protocol. The company’s protocol allows users to build customized derivative products. It offers The Clear SDK, which provides templates and tools that enable developers and traders to create options, notes, futures, and swaps and launch marketplaces to facilitate trading of these products. The company is based in Singapore.</t>
  </si>
  <si>
    <t>Ac Capital Aps (Investment Banking and Brokerage); Double Peak Group (Asset Management and Custody Banks); DWeb3 Capital (Asset Management and Custody Banks); Foresight Ventures Investments (Asset Management and Custody Banks); Gate Technology Inc. (Financial Exchanges and Data); Hoo Technology (Internet Services and Infrastructure); Huobi Ventures (Asset Management and Custody Banks); Kronos Research (Investment Banking and Brokerage); Mintable Pte. Ltd. (Asset Management and Custody Banks); Shanghai Leide Investment Management Co., Ltd. (Asset Management and Custody Banks); Springwind Ventures (Asset Management and Custody Banks); VeriCoin (Data Processing and Outsourced Services)</t>
  </si>
  <si>
    <t>Ac Capital Aps (Strategic Buyer); Double Peak Group (Strategic Buyer); DWeb3 Capital (Financial Buyer); Foresight Ventures Investments (Financial Buyer); Gate Technology Inc. (Strategic Buyer); Hoo Technology (Strategic Buyer); Huobi Ventures (Financial Buyer); Kronos Research (Financial Buyer); Mintable Pte. Ltd. (Financial Buyer); Shanghai Leide Investment Management Co., Ltd. (Financial Buyer); Springwind Ventures (Strategic Buyer); VeriCoin (Strategic Buyer)</t>
  </si>
  <si>
    <t>Ac Capital Aps (Financials); Double Peak Group (Financials); DWeb3 Capital (Financials); Foresight Ventures Investments (Financials); Gate Technology Inc. (Financials); Hoo Technology (Information Technology); Huobi Ventures (Financials); Kronos Research (Financials); Mintable Pte. Ltd. (Financials); Shanghai Leide Investment Management Co., Ltd. (Financials); Springwind Ventures (Financials); VeriCoin (Industrials)</t>
  </si>
  <si>
    <t>Ac Capital Aps (Denmark); Double Peak Group (Hong Kong); DWeb3 Capital (Hong Kong); Foresight Ventures Investments (Singapore); Gate Technology Inc. (Cayman Islands); Hoo Technology (Hong Kong); Huobi Ventures (Singapore); Kronos Research (Taiwan); Mintable Pte. Ltd. (Singapore); Shanghai Leide Investment Management Co., Ltd. (China); Springwind Ventures (United Kingdom); VeriCoin (United States)</t>
  </si>
  <si>
    <t>IQTR1758112182</t>
  </si>
  <si>
    <t>Parkamo GmbH</t>
  </si>
  <si>
    <t>Allanova AB; Aggregate Media AB; oodash Group AB (publ) (OM:OODA)</t>
  </si>
  <si>
    <t>Parkamo GmbH develops a parking application which enables users to find parking places. The company was founded in 2017 and is based in Munich, Germany.</t>
  </si>
  <si>
    <t>Aggregate Media AB (Asset Management and Custody Banks); Allanova AB (Asset Management and Custody Banks); oodash Group AB (publ) (OM:OODA) (Asset Management and Custody Banks)</t>
  </si>
  <si>
    <t>Aggregate Media AB (Financial Buyer); Allanova AB (Financial Buyer); oodash Group AB (publ) (OM:OODA) (Financial Buyer)</t>
  </si>
  <si>
    <t>Aggregate Media AB (Financials); Allanova AB (Financials); oodash Group AB (publ) (OM:OODA) (Financials)</t>
  </si>
  <si>
    <t>Aggregate Media AB (Sweden); Allanova AB (Sweden); oodash Group AB (publ) (OM:OODA) (Sweden)</t>
  </si>
  <si>
    <t>IQTR1758113471</t>
  </si>
  <si>
    <t>Saddle Finance</t>
  </si>
  <si>
    <t>Polychain Capital LP; Electric Capital; eGirl Capital; Nascent</t>
  </si>
  <si>
    <t>Saddle Finance develops a financial trading platform to trade and earn with pegged value crypto assets, beginning with tokenized bitcoin. The company's platform is an automated market maker for trading between pegged value crypto assets, enabling traders to make trades. Saddle Finance was founded in 2020 and is based in San Francisco, California.</t>
  </si>
  <si>
    <t>eGirl Capital (Asset Management and Custody Banks); Electric Capital (Asset Management and Custody Banks); Nascent (Asset Management and Custody Banks); Polychain Capital LP (Asset Management and Custody Banks)</t>
  </si>
  <si>
    <t>eGirl Capital (Financial Buyer); Electric Capital (Financial Buyer); Nascent (Financial Buyer); Polychain Capital LP (Financial Buyer)</t>
  </si>
  <si>
    <t>eGirl Capital (Financials); Electric Capital (Financials); Nascent (Financials); Polychain Capital LP (Financials)</t>
  </si>
  <si>
    <t>eGirl Capital (United States); Electric Capital (United States); Nascent (United States); Polychain Capital LP (United States)</t>
  </si>
  <si>
    <t>IQTR1758115205</t>
  </si>
  <si>
    <t>IQTR1758116508</t>
  </si>
  <si>
    <t>First Watch Limited</t>
  </si>
  <si>
    <t>First Watch Limited designs and develops cyber security asset management software platform. Its platform offers ICS plant specific response plans, penetration testing, cyber security training, assessments, and managed services. First Watch Limited was founded in 2019 and is based in Hamilton, New Zealand.</t>
  </si>
  <si>
    <t>IQTR1758129881</t>
  </si>
  <si>
    <t>AllinCall Research and Solutions Pvt. Ltd</t>
  </si>
  <si>
    <t>AllinCall Research and Solutions Pvt. Ltd provides support, sales, and customer engagement solutions for enterprises. It offers CognoChatBot, an AI chatbot solution; CognoLiveChat, a solution for enterprises that wish to have human agents to carry out conversations; CognoCoBrowse, a co-browsing solution that enables agents to help customers directly; and CognoFormAssist that helps to let users fill up forms. The company was incorporated in 2017 and is based in Mumbai, India. As of November 11, 2021, AllinCall Research and Solutions Pvt. Ltd operates as a subsidiary of Exotel Techcom Pvt. Ltd.</t>
  </si>
  <si>
    <t>IQTR1758137587</t>
  </si>
  <si>
    <t>Pagely, Inc.</t>
  </si>
  <si>
    <t>Pagely helps large and corporate WordPress sites scale by providing tailored hosting solutions. With a decade of expertise, the company offers technical expertise and collaboration with clients to design, build, and optimize WordPress hosting environments.</t>
  </si>
  <si>
    <t>IQTR1758169759</t>
  </si>
  <si>
    <t>Tot S.p.A.</t>
  </si>
  <si>
    <t>Banca Sella Holding S.p.A.</t>
  </si>
  <si>
    <t>Tot S.p.A. operates a banking platform for companies to manage receipts and payments in one place. Its products and services include banking accounts, Tot credit card, and Tot connect portal; and payment services, including international wire transfers, F24, and RiBa. The company was founded in 2020 and is based in Milan, Italy.</t>
  </si>
  <si>
    <t>IQTR1758226491</t>
  </si>
  <si>
    <t>Minoro Ltd.</t>
  </si>
  <si>
    <t>Episode 1 Ventures LLP; Octopus Ventures Ltd.; SuperSeed Ventures LLP</t>
  </si>
  <si>
    <t>Minoro Ltd., trading as kleene.ai, that develops a platform for data collection, centralization, organization, process, analyze, and consult. The platform works on connect to data sources, create business logic, and insight a speed of thought. The company was incorporated in 2017 and is based in London, United Kingdom.</t>
  </si>
  <si>
    <t>Episode 1 Ventures LLP (Asset Management and Custody Banks); Octopus Ventures Ltd. (Asset Management and Custody Banks); SuperSeed Ventures LLP (Asset Management and Custody Banks)</t>
  </si>
  <si>
    <t>Episode 1 Ventures LLP (Financial Buyer); Octopus Ventures Ltd. (Financial Buyer); SuperSeed Ventures LLP (Financial Buyer)</t>
  </si>
  <si>
    <t>Episode 1 Ventures LLP (Financials); Octopus Ventures Ltd. (Financials); SuperSeed Ventures LLP (Financials)</t>
  </si>
  <si>
    <t>Episode 1 Ventures LLP (United Kingdom); Octopus Ventures Ltd. (United Kingdom); SuperSeed Ventures LLP (United Kingdom)</t>
  </si>
  <si>
    <t>IQTR1758226877</t>
  </si>
  <si>
    <t>Frequency, Inc.</t>
  </si>
  <si>
    <t>Southern Cross Austereo Pty Limited</t>
  </si>
  <si>
    <t>Frequency, Inc. operates as an audio advertising platform that manages the lifecycle of audio advertisements. It provides audio publishers, which includes audio production, advertisement management, data driven solutions, and measure and optimize. It offers audio solutions for advertisers, which includes production assistance and data driven optimization solutions. It provides data-driven products and analytics, asset management and trafficking systems, and a vendor marketplace. It offers $38B audio ad market and adoption of programmatic audio advertising. The company was founded in 2017 and is based in New York, New York.</t>
  </si>
  <si>
    <t>IQTR1758408385</t>
  </si>
  <si>
    <t>eArcu Ltd</t>
  </si>
  <si>
    <t>eArcu Ltd operates a SaaS based talent management platform. Its platform enables organizations to manage recruitment, on-boarding, learning, performance, succession, and analytics. eArcu Ltd was formerly known as Lambert Stewart Limited and changed its name to eArcu Ltd in December 2009. The company was incorporated in 2009 and is based in Harpenden, United Kingdom. As of November 11, 2021, eArcu Ltd operates as a subsidiary of PageUp People Limited.</t>
  </si>
  <si>
    <t>IQTR1758411696</t>
  </si>
  <si>
    <t>Adaptricity AG</t>
  </si>
  <si>
    <t>Secure Meters Pvt Ltd.</t>
  </si>
  <si>
    <t>LEONI AG; Venture Kick; Climate-KIC Accelerator</t>
  </si>
  <si>
    <t>Adaptricity AG develops simulation and optimization software tools for adapting electric distribution grids for the transition towards renewable energies. It offers DPG.sim Academic, a smart grid simulation and analysis solution that comprises features to simulate active prosumers on a grid topology; equip the prosumers with physical load, generation, and storage units; sample the unit properties from statistical distributions; import time series and combine with random sampling methods; associate tariffs, smart meters, and communication overlays; access devise control strategies for thermal loads; and export result time series for further processing. The company also provides a range of consulting services on distribution grid related calculation and simulation tasks in the areas of distributed generation, demand response, energy storage, and other SmartGrid strategies. The company was founded in 2014 and is based in Zurich, Switzerland. As of February 15, 2017, Adaptricity AG operates as a subsidiary of LEONI AG. As of November 11, 2021, Adaptricity AG operates as a subsidiary of Secure Meters Pvt Ltd..</t>
  </si>
  <si>
    <t>Climate-KIC Accelerator (United Kingdom); LEONI AG (Germany); Venture Kick (Switzerland)</t>
  </si>
  <si>
    <t>IQTR1758411972</t>
  </si>
  <si>
    <t>Kickdynamic LTD</t>
  </si>
  <si>
    <t>Litmus Software, Inc.</t>
  </si>
  <si>
    <t>Kickdynamic LTD develops email marketing tools that are used to deliver automated and relevant content, such as AI-powered product recommendations, email personalization, and content automation. The company was incorporated in 2012 and is based in London, United Kingdom. As of November 11, 2021, Kickdynamic LTD operates as a subsidiary of Litmus Software, Inc.</t>
  </si>
  <si>
    <t>IQTR1786066437</t>
  </si>
  <si>
    <t>The AntiSocial Engineer Limited</t>
  </si>
  <si>
    <t>Ultima Business Solutions Limited</t>
  </si>
  <si>
    <t>The AntiSocial Engineer Limited operates as an engineering company that offers cybersecurity services. The company was incorporated in 2014 and is based in Barnsley, United Kingdom. The AntiSocial Engineer Limited operates as a subsidiary of Ultima Business Solutions Limited.</t>
  </si>
  <si>
    <t>IQTR1758540762</t>
  </si>
  <si>
    <t>BlinkApp LLC</t>
  </si>
  <si>
    <t>BlinkApp LLC designs and develops a mobile application that helps in analyzing driver’s behavior and vehicle movements. The company's application detects and monitors drivers' behaviors; such as driving speed, aggressive driving, and collision detection; and sends out notifications to emergency services and family members in case of road accidents. It also provides a report on drivers’ behavior and collects information for insurance companies. The company was founded in 2017 and is based in Cairo, Egypt.</t>
  </si>
  <si>
    <t>IQTR1758565436</t>
  </si>
  <si>
    <t>Propstack GmbH</t>
  </si>
  <si>
    <t>Scout24 SE (XTRA:G24)</t>
  </si>
  <si>
    <t>Propstack GmbH develops real estate software. Its software is used by marketers, developers, project developers, and financiers. The company was founded in 2013 and is based in Berlin, Germany. As of August 31, 2021, Propstack GmbH operates as a subsidiary of Scout24 SE. As of July 29, 2021, Propstack GmbH operates as a subsidiary of Scout24 SE.</t>
  </si>
  <si>
    <t>IQTR1758568456</t>
  </si>
  <si>
    <t>Blueprint Holding Co., Inc.</t>
  </si>
  <si>
    <t>Greenlight Re Innovations</t>
  </si>
  <si>
    <t>Blueprint Holding Co., Inc. provides title and escrow solutions for real estate professionals. It offers Blueprint, a platform that organizes documents and communications to make the closing process more transparent. The company’s platform provides a comprehensive view of all transactions in a single, secure place; enables to upload documents digitally; view detailed transaction information; and receive automated status updates and communication. It serves real estate investors, lenders, home builders, and proptech clients. Blueprint Holding Co., Inc. was formerly known as Blueprint Title Insurance Company, Inc. The company was founded in 2017 and is based in Nashville, Tennessee with additional offices in Las Vegas, Nevada; and Austin, Texas.</t>
  </si>
  <si>
    <t>IQTR1758655631</t>
  </si>
  <si>
    <t>Nomw Capital; IMPACT46, Inc.</t>
  </si>
  <si>
    <t>IMPACT46, Inc. (Asset Management and Custody Banks); Nomw Capital (Asset Management and Custody Banks)</t>
  </si>
  <si>
    <t>IMPACT46, Inc. (Financial Buyer); Nomw Capital (Financial Buyer)</t>
  </si>
  <si>
    <t>IMPACT46, Inc. (Financials); Nomw Capital (Financials)</t>
  </si>
  <si>
    <t>IMPACT46, Inc. (Saudi Arabia); Nomw Capital (Saudi Arabia)</t>
  </si>
  <si>
    <t>IQTR1758660974</t>
  </si>
  <si>
    <t>Framework</t>
  </si>
  <si>
    <t>EVIO, Inc. (OTCPK:EVIO); Atomico Investment Holdings Limited; Learn Capital, LLC; Ada Ventures Limited</t>
  </si>
  <si>
    <t>Framework develops learning platform for startups and scale-ups. It offers on-demand curriculum, operator-led office hours, and not-so-serendipitous 1:1s. secret chats. The company was founded in 2020 and is based in USA.</t>
  </si>
  <si>
    <t>Ada Ventures Limited (Asset Management and Custody Banks); Atomico Investment Holdings Limited (Asset Management and Custody Banks); EVIO, Inc. (OTCPK:EVIO) (Life Sciences Tools and Services); Learn Capital, LLC (Asset Management and Custody Banks)</t>
  </si>
  <si>
    <t>Ada Ventures Limited (Financial Buyer); Atomico Investment Holdings Limited (Financial Buyer); EVIO, Inc. (OTCPK:EVIO) (Strategic Buyer); Learn Capital, LLC (Financial Buyer)</t>
  </si>
  <si>
    <t>Ada Ventures Limited (Financials); Atomico Investment Holdings Limited (Financials); EVIO, Inc. (OTCPK:EVIO) (Health Care); Learn Capital, LLC (Financials)</t>
  </si>
  <si>
    <t>Ada Ventures Limited (United Kingdom); Atomico Investment Holdings Limited (United Kingdom); EVIO, Inc. (OTCPK:EVIO) (United States); Learn Capital, LLC (United States)</t>
  </si>
  <si>
    <t>IQTR1786757829</t>
  </si>
  <si>
    <t>EACS Limited</t>
  </si>
  <si>
    <t>Mode Print Solutions Limited</t>
  </si>
  <si>
    <t>EACS Limited provides information technology solutions and managed services. It offers business solutions such as data protection and recovery, business continuity and disaster recovery, advanced infrastructure solutions, server consolidation and virtualization, desktop virtualization, messaging and collaboration, remote/mobile and flexible working, security/identity management, and collaborative working. The company’s services also include managed and hosted services, online backup, training and support, desktop roll outs and migration, project management, and licensing consultancy, as well as planning, installation, and deployment. It has strategic technology partnership with Microsoft, Citrix, HP, VMware VIP Enterprise Partner Dell, AppSense, IGEL, Bakbone, Double-Take, Marathon, NetApp, Sophos, Symantec, VisionApp, and Websense. The company was formerly known as East Anglian Computer Systems Limited and changed its name to EACS Limited in May 2000. The company was incorporated in 1994 and is based in Herts, United Kingdom. As of June 6, 2022, EACS Limited operates as a subsidiary of Mode Print Solutions Limited.</t>
  </si>
  <si>
    <t>IQTR1758702807</t>
  </si>
  <si>
    <t>Soluble, Inc.</t>
  </si>
  <si>
    <t>Soluble, Inc. develops a Software-as-a-Service based platform to automate security for developers. The company was incorporated in 2019 and is based in Alamo, California.</t>
  </si>
  <si>
    <t>IQTR1758704971</t>
  </si>
  <si>
    <t>Kira Talent Inc.</t>
  </si>
  <si>
    <t>Educational Testing Service, Inc.</t>
  </si>
  <si>
    <t>Kira Talent Inc. develops and provides holistic admission solutions for higher education. The company transforms the admissions process by combining on-demand, timed video, and written assessments with existing admissions requirements. Its clientele include Rotman, Case Western Reserve University, University of Washington Foster School of Business, Questrom School of Business, and Western University Ivey Business School. Kira Talent Inc. was founded in 2012 and is headquartered in Toronto, Canada. As of November 11, 2021, Kira Talent Inc. operates as a subsidiary of Educational Testing Service, Inc.</t>
  </si>
  <si>
    <t>IQTR1787476090</t>
  </si>
  <si>
    <t>Ook Enterprises Ltd.</t>
  </si>
  <si>
    <t>Ook Enterprises Ltd. operates as a technology and IT managed services company. The company was founded in 2006 and is based in Vancouver, Canada. As of June 6, 2022, Ook Enterprises Ltd. operates as a subsidiary of FULLYMANAGED INC.</t>
  </si>
  <si>
    <t>IQTR1759231934</t>
  </si>
  <si>
    <t>Hicetane Logistics Innovations Private Limited</t>
  </si>
  <si>
    <t>Hicetane Logistics Innovations Private Limited provides RoaDo, a cloud-based platform that offers an operating system to help logistics firms digitize businesses and enhance customer experience. The company provides solutions such as tracking and tracing consignments without any need for GPS or sophisticated hardware, AI-enabled exceptions and alerts with actionable insights, and automated customer updates. Hicetane Logistics Innovations Private Limited was founded in 2017 and is based in Bengaluru, India.</t>
  </si>
  <si>
    <t>IQTR1759289482</t>
  </si>
  <si>
    <t>ABC Dream Ventures, Inc.</t>
  </si>
  <si>
    <t>IQTR1759291156</t>
  </si>
  <si>
    <t>The Modular Analytics Company Limited</t>
  </si>
  <si>
    <t>Midven Limited; Foresight Group LLP; FSE Fund Managers Limited; British Business Investments Ltd.; Greater Manchester Combined Authority, Investment Arm</t>
  </si>
  <si>
    <t>The Modular Analytics Company Limited is a research and consulting services company. It provides publishes software. It was incorporated in 2018 and is headquartered in Manchester, United Kingdom.</t>
  </si>
  <si>
    <t>British Business Investments Ltd. (Financial Buyer); Foresight Group LLP (Financial Buyer); FSE Fund Managers Limited (Financial Buyer); Greater Manchester Combined Authority, Investment Arm (Financial Buyer); Midven Limited (Financial Buyer)</t>
  </si>
  <si>
    <t>British Business Investments Ltd. (United Kingdom); Foresight Group LLP (United Kingdom); FSE Fund Managers Limited (United Kingdom); Greater Manchester Combined Authority, Investment Arm (United Kingdom); Midven Limited (United Kingdom)</t>
  </si>
  <si>
    <t>IQTR1759519232</t>
  </si>
  <si>
    <t>IQTR1759636258</t>
  </si>
  <si>
    <t>EXOP GmbH</t>
  </si>
  <si>
    <t>EXOP GmbH offers mobility risk management platform for incident detection and alerting. It offers platform for individuals, small and medium-sized companies, large corporations, development organisations, and authorities. The company was founded in 2006 and is based in Konstanz, Germany. As of November 11, 2021, EXOP GmbH operates as a subsidiary of Crisis24</t>
  </si>
  <si>
    <t>IQTR1786831659</t>
  </si>
  <si>
    <t>Saudi Azm for Communication and Information Technology Company (SASE:9534)</t>
  </si>
  <si>
    <t>SASE:9534</t>
  </si>
  <si>
    <t>Saudi Azm for Communication and Information Technology Company provides services in the fields of executive consulting, information technology (IT), human resources, and fintech in the Kingdom of Saudi Arabia. The company offers software development services and platforms; manages and operates technical projects and provides IT consulting services; and provides IT research services. It also provides executive consulting services, such as strategic and management consulting, establishing and operating vision realization, support operations and recruitment, designing services, and beneficiary experiences and implementation supervising services. In addition, the company provides human resources services, including outsourcing and human resources consulting, reports and project management requirements, and provision and allocation of resource management systems, as well as resources management services comprising insurance and banking facilities. Further, it offers fintech services, such as developing and operating fintech applications and platforms; managing fintech projects; and providing fintech consultancy, and research and development services, as well as sells wire and wireless equipment and devices. The company was incorporated in 2017 and is headquartered in Riyadh, the Kingdom of Saudi Arabia.</t>
  </si>
  <si>
    <t>IQTR1759747716</t>
  </si>
  <si>
    <t>Libera Supply Chain Finance</t>
  </si>
  <si>
    <t>Finaktiva SAS</t>
  </si>
  <si>
    <t>Libera Supply Chain Finance develops a compatriot platform focusing on factoring and confirming. The company was founded in 2013 and is based in Medellín, Colombia. As of November 11, 2021, Libera Supply Chain Finance operates as a subsidiary of Finaktiva SAS.</t>
  </si>
  <si>
    <t>IQTR1760510424</t>
  </si>
  <si>
    <t>DroneUp, LLC develops a pilot management platform and manages drone delivery services. The company offers retail, medical, and food delivery services. It also offers inspection services for multi-property facilities, infrastructure, construction sites, building facades, and local rooftops. The company serves the construction, commercial real estate, insurance, infrastructure, and utilities industries. DroneUp, LLC was formerly known as Dart Ventures, LLC and changed its name to DroneUp, LLC in September 2018. The company was incorporated in 2016 and is based in Virginia Beach, Virginia.</t>
  </si>
  <si>
    <t>IQTR1760894268</t>
  </si>
  <si>
    <t>It's not 1999 Ltd</t>
  </si>
  <si>
    <t>It's not 1999 Ltd, trading as Hiro, designs and develops insurance software. The company develops and offers a mobile application that offers users the old database performance. The company was incorporated in 2020 and is based in Harrow, United Kingdom.</t>
  </si>
  <si>
    <t>IQTR1761348253</t>
  </si>
  <si>
    <t>Aequus Ads Inc.</t>
  </si>
  <si>
    <t>Aequus Ads Inc. operates a SaaS-based in-app bidding and mediation platform for app developers and publishers. Its features include a network ranking tool, bidding, user-level data, and A/B testing. Aequus Ads Inc. was incorporated in 2020 and is based in Denver, Colorado.</t>
  </si>
  <si>
    <t>IQTR1762064954</t>
  </si>
  <si>
    <t>Neon Labs Ltd.</t>
  </si>
  <si>
    <t>Neon Labs Ltd. develops and operates blockchain based software solution to get access to liquidity on Solana. The company offers Neon EVM, an Ethereum Virtual Machine (EVM) tool on the Solana blockchain that enables decentralized application (dApp) developers to use Ethereum tooling to scale and access liquidity on Solana. Neon Labs Ltd. was founded in 2021 and is based in George Town, Cayman Islands.</t>
  </si>
  <si>
    <t>IQTR1762692894</t>
  </si>
  <si>
    <t>CausalFunnel</t>
  </si>
  <si>
    <t>CausalFunnel develops Causal Funnel, a plug-and-play data science platform for e-commerce funnel optimization. It offers AiCookie to stay compliant with privacy policies, defend against bots and frauds, and personalize experience for customers with intent mapping; DeepID to identify the traffic that includes incognito/private mode detection, geo-location, time-zone, and others without storing any cookies; AiFunnel to build deep visitor profiles, predict persona, personalize user experience, and run automated A/B tests to optimize customer funnel; and AiFabric, a smart infrastructure to help deliver mobile optimized experience to visitors. The company is based in San Francisco, California.</t>
  </si>
  <si>
    <t>IQTR1785566847</t>
  </si>
  <si>
    <t>Techtenna B.V.</t>
  </si>
  <si>
    <t>Techtenna B.V. provides Internet of Things (IoT) solutions for companies and governments. The company was founded in 2020 and is based in Breda, the Netherlands. As of June 3, 2022, Techtenna B.V. operates as a subsidiary of European Connectivity Networks AB.</t>
  </si>
  <si>
    <t>IQTR1785655040</t>
  </si>
  <si>
    <t>Flywire Technology</t>
  </si>
  <si>
    <t>Uptime Systems, LLC</t>
  </si>
  <si>
    <t>Flywire Technology provides customized cloud hosting services to law firms. Flywire Technology was formerly known as Southern Datacorp LLC. The company was founded in 2008 and is based in Winder, Georgia. As of June 3, 2022, Flywire Technology operates as a subsidiary of Uptime Systems, LLC.</t>
  </si>
  <si>
    <t>IQTR1769663341</t>
  </si>
  <si>
    <t>IQTR1786837360</t>
  </si>
  <si>
    <t>Quadvergent Inc.</t>
  </si>
  <si>
    <t>Stratadefense, LLC</t>
  </si>
  <si>
    <t>Quadvergent, Inc. offers information technology solutions. It provides data, voice, security, and wireless technology services. The company was incorporated in 1976 and is based in Franksville, Wisconsin. As of June 1, 2022,Quadvergent, Inc. operates as a subsidiary of Stratadefense, Llc.</t>
  </si>
  <si>
    <t>IQTR1757542488</t>
  </si>
  <si>
    <t>Connective NV</t>
  </si>
  <si>
    <t>Connective NV designs and develops e-sign software-as-a-service (SaaS) platform that offers services to digitally generate and electronically sign documents. The company was incorporated in 1999 and is based in Antwerp, Belgium. As of December 20, 2021, Connective NV operates as a subsidiary of Nitro Software Limited.</t>
  </si>
  <si>
    <t>IQTR1757552597</t>
  </si>
  <si>
    <t>Crispy Bacon S.r.l.</t>
  </si>
  <si>
    <t>Be Shaping The Future S.p.A.</t>
  </si>
  <si>
    <t>Crispy Bacon S.r.l. offers web development, mobile development, UX/UI design, digital transformation, and cloud computing services. The company was founded in 2013 and is based in Bassano Del Grappa, Italy. Crispy Bacon S.r.l. operates as a subsidiary of Be Shaping The Future S.p.A.</t>
  </si>
  <si>
    <t>IQTR1785400622</t>
  </si>
  <si>
    <t>disphere Interactive GmbH</t>
  </si>
  <si>
    <t>disphere interactive GmbH engages in platform development services for the marketing industry. The company was incorporated in 2019 and is based in Munich, Germany. As of June 2, 2022, disphere Interactive Gmbh operates as a subsidiary of BearingPoint B.V.</t>
  </si>
  <si>
    <t>IQTR1757583579</t>
  </si>
  <si>
    <t>Embee Mobile, Inc.</t>
  </si>
  <si>
    <t>Embee Mobile, Inc. develops and manages mobile insight solutions for consumer research companies and brands worldwide. It offers solutions, including programmatic survey sampling, ResearchDesk, a DIY audience intelligence tool, and syndicated behavioral data, as well as fully managed and longitudinal mobile meter panels. The company was incorporated in 2008 and is based in San Francisco, California.</t>
  </si>
  <si>
    <t>IQTR1757589531</t>
  </si>
  <si>
    <t>Medactionplan.Com, LLC</t>
  </si>
  <si>
    <t>CareDx, Inc (NasdaqGM:CDNA)</t>
  </si>
  <si>
    <t>Medactionplan is a healthcare technology company based in Peapack-Gladstone, New Jersey. They offer a web-based SaaS platform for clinicians and a mobile app for patients. Their platform, MedActionPlan PRO, is designed to improve medication adherence, reduce healthcare costs, and increase patient satisfaction. It helps clinicians identify patients at high risk for non-adherence and readmission, simplifies complex regimens with text written at a 5th grade reading level, and includes exclusive images to help patients recognize their medications. Medactionplan collaborates with healthcare providers, payers, and drug companies to improve outcomes and decrease healthcare costs.</t>
  </si>
  <si>
    <t>IQTR1757594128</t>
  </si>
  <si>
    <t>Wirewax Limited</t>
  </si>
  <si>
    <t>Vimeo, Inc. (NasdaqGS:VMEO)</t>
  </si>
  <si>
    <t>Wirewax Limited provides an interactive video platform that enables users to create interactive and commerce videos. It offers wireWAX, a user-tagging tool that enables users to add tags to people and objects in a scene, as well as interact inside a video; share and embed videos across social media, websites, and blogs; and get behavioral video analytics. The company offers its products for commerce, learning, healthcare, publishing, agencies, and automotive industries in the United Kingdom and internationally. Wirewax Limited was formerly known as Tingtag Limited and changed its name to Wirewax Limited in September 2009. The company was founded in 2008 and is based in London, United Kingdom. Wirewax Limited operates as a subsidiary of Vimeo, Inc.</t>
  </si>
  <si>
    <t>IQTR1757601664</t>
  </si>
  <si>
    <t>NEOE:LABZ</t>
  </si>
  <si>
    <t>Metasphere Labs Inc., a digital agency, engages in the design, development, and sale of non-fungible tokens (NFTs) in Canada and internationally. The company offers 3D digital assets for existing NFT communities; NFT minting services; merchandise sales; utility services; and advertising and sponsorship services, as well as creates digital assets, such as additional clothing for avatars or tools to be used by the avatars within the House of Kibaa (HOK) origins metaverse. It also offers NFT marketing, development and minting, NFT community growth and moderation, brand design and management, smart contracts and legal, and metaverse integration services. The company was formerly known as Looking Glass Labs Ltd. and changed its name to Metasphere Labs Inc. in February 2024. Metasphere Labs Inc. was incorporated in 2015 and is headquartered in Vancouver, Canada.</t>
  </si>
  <si>
    <t>IQTR1757604698</t>
  </si>
  <si>
    <t>IQTR1757604757</t>
  </si>
  <si>
    <t>Otium Capital; Point Nine Management GmbH; Backed LLP</t>
  </si>
  <si>
    <t>Backed LLP (Asset Management and Custody Banks); Otium Capital (Asset Management and Custody Banks); Point Nine Management GmbH (Asset Management and Custody Banks)</t>
  </si>
  <si>
    <t>Backed LLP (Financial Buyer); Otium Capital (Financial Buyer); Point Nine Management GmbH (Financial Buyer)</t>
  </si>
  <si>
    <t>Backed LLP (Financials); Otium Capital (Financials); Point Nine Management GmbH (Financials)</t>
  </si>
  <si>
    <t>Backed LLP (United Kingdom); Otium Capital (France); Point Nine Management GmbH (Germany)</t>
  </si>
  <si>
    <t>IQTR1757606582</t>
  </si>
  <si>
    <t>Pelion, Inc; Granite Asia; Neythri Futures Fund</t>
  </si>
  <si>
    <t>Granite Asia (Asset Management and Custody Banks); Neythri Futures Fund (Asset Management and Custody Banks); Pelion, Inc (Asset Management and Custody Banks)</t>
  </si>
  <si>
    <t>Granite Asia (Financial Buyer); Neythri Futures Fund (Financial Buyer); Pelion, Inc (Financial Buyer)</t>
  </si>
  <si>
    <t>Granite Asia (Financials); Neythri Futures Fund (Financials); Pelion, Inc (Financials)</t>
  </si>
  <si>
    <t>Granite Asia (Singapore); Neythri Futures Fund (United States); Pelion, Inc (United States)</t>
  </si>
  <si>
    <t>IQTR1757608709</t>
  </si>
  <si>
    <t>Lusha Systems Inc.</t>
  </si>
  <si>
    <t>PSG Equity L.L.C.; Ion Crossover Partners Limited</t>
  </si>
  <si>
    <t>Lusha Systems Inc. develops a sales intelligence platform that connects sales, business development, and human resource (HR) professionals with prospective targets. The company's software, Lusha API, provides contact details, company profiles, and business profiles. Additionally, it offers Chrome, Firefox, and Edge extensions that enriches business profiles for the purpose of verification. The company caters to small and medium businesses and enterprises in the United States and internationally. Lusha Systems Inc. was founded in 2016 and is based in Boston, Massachusetts.</t>
  </si>
  <si>
    <t>PSG Equity L.L.C. (Asset Management and Custody Banks)</t>
  </si>
  <si>
    <t>Ion Crossover Partners Limited (Strategic Buyer); PSG Equity L.L.C. (Financial Buyer)</t>
  </si>
  <si>
    <t>PSG Equity L.L.C. (Financials)</t>
  </si>
  <si>
    <t>Ion Crossover Partners Limited (Israel); PSG Equity L.L.C. (United States)</t>
  </si>
  <si>
    <t>IQTR1757608721</t>
  </si>
  <si>
    <t>Lorimer Ventures Limited; Momenta Ventures AG; Vela Partners, L.P.; Leadout Capital</t>
  </si>
  <si>
    <t>Leadout Capital (Asset Management and Custody Banks); Momenta Ventures AG (Asset Management and Custody Banks); Vela Partners, L.P. (Asset Management and Custody Banks)</t>
  </si>
  <si>
    <t>Leadout Capital (Financial Buyer); Lorimer Ventures Limited (Strategic Buyer); Momenta Ventures AG (Financial Buyer); Vela Partners, L.P. (Financial Buyer)</t>
  </si>
  <si>
    <t>Leadout Capital (Financials); Momenta Ventures AG (Financials); Vela Partners, L.P. (Financials)</t>
  </si>
  <si>
    <t>Leadout Capital (United States); Lorimer Ventures Limited (Cyprus); Momenta Ventures AG (Switzerland); Vela Partners, L.P. (United States)</t>
  </si>
  <si>
    <t>IQTR1758005196</t>
  </si>
  <si>
    <t>ControlUp Technologies Ltd.</t>
  </si>
  <si>
    <t>Jerusalem Venture Partners; K1 Investment Management, LLC</t>
  </si>
  <si>
    <t>ControlUp Technologies Ltd. provides collective analytics software solutions for information technology operations. The company offers ControlUp Real-time, a solution that enables users to monitor and manage performance of hosts, VM servers and users, and sessions and processes; ControlUp Insights, a solution that provides actionable information about activity and resource consumption in enterprise information systems for troubleshooting of system issues, identifying trends, investigating past activity, and more; and ControlUp Mobile, a solution to experience ControlUp Real-time triggered alerts and gain mission critical intelligence on the go. It also provides solutions for Citrix XenApp server that runs multiple user sessions on a single OS platform; Citrix XenDesktop that spots storage performance issues across various layers; VMware Horizon to support a scalable virtual desktop platform; Microsoft Remote Desktop Services, a platform for publishing desktops and applications to end-users in corporate environments; and virtual servers. The company serves life sciences/healthcare, government, finance/insurance, consumer, commercial, communications/energy, services, education, MSP, and hop on board sectors. ControlUp Technologies Ltd. has a strategic partnership with IGEL. The company was formerly known as Smart-X Software Solutions Ltd. ControlUp Technologies Ltd. was founded in 2009 and is based in Lod, Israel.</t>
  </si>
  <si>
    <t>Jerusalem Venture Partners (Asset Management and Custody Banks); K1 Investment Management, LLC (Asset Management and Custody Banks)</t>
  </si>
  <si>
    <t>Jerusalem Venture Partners (Financial Buyer); K1 Investment Management, LLC (Financial Buyer)</t>
  </si>
  <si>
    <t>Jerusalem Venture Partners (Financials); K1 Investment Management, LLC (Financials)</t>
  </si>
  <si>
    <t>Jerusalem Venture Partners (Israel); K1 Investment Management, LLC (United States)</t>
  </si>
  <si>
    <t>IQTR1758011849</t>
  </si>
  <si>
    <t>Better Technologies MYANMAR Limited</t>
  </si>
  <si>
    <t>Nex Co., Ltd.; The Blibros Group; SeedMyanmar Investment Company</t>
  </si>
  <si>
    <t>BETTER TECHNOLOGIES MYANMAR LIMITED develops a cloud-based HR and organizational management platform. The company was founded in 2018 and is based in Yangon, Myanmar.</t>
  </si>
  <si>
    <t>Nex Co., Ltd. (IT Consulting and Other Services); SeedMyanmar Investment Company (Asset Management and Custody Banks); The Blibros Group (Asset Management and Custody Banks)</t>
  </si>
  <si>
    <t>Nex Co., Ltd. (Strategic Buyer); SeedMyanmar Investment Company (Financial Buyer); The Blibros Group (Strategic Buyer)</t>
  </si>
  <si>
    <t>Nex Co., Ltd. (Information Technology); SeedMyanmar Investment Company (Financials); The Blibros Group (Financials)</t>
  </si>
  <si>
    <t>Nex Co., Ltd. (Myanmar); SeedMyanmar Investment Company (Myanmar); The Blibros Group (Sweden)</t>
  </si>
  <si>
    <t>IQTR1785480471</t>
  </si>
  <si>
    <t>Lightpoint Colocation &amp; Hosting, LLC</t>
  </si>
  <si>
    <t>LightPoint Colocation &amp; Hosting LLC provides IT support and service. The company was founded in 2001 and is based in Lake Oswego, Oregon. As of June 2, 2022, LightPoint Colocation &amp; Hosting LLC operates as subsidiary of Meriplex Communications Ltd.</t>
  </si>
  <si>
    <t>IQTR1785910902</t>
  </si>
  <si>
    <t>Integrated Enterprise Solutions Limited</t>
  </si>
  <si>
    <t>Deloitte Touche Tohmatsu Certified Public Accountants LLP</t>
  </si>
  <si>
    <t>Integrated Enterprise Solutions Limited provides IT consulting and customized IT solutions. It offers feasibility study, business process reengineering, custom system development, system maintenance support, infrastructure design and implementation, and other related services. The company was incorporated in 1992 and is based in Kwun Tong, Hong Kong. As of June 2, 2022, Integrated Enterprise Solutions Limited operates as a subsidiary of Deloitte Touche Tohmatsu Certified Public Accountants LLP.</t>
  </si>
  <si>
    <t>IQTR1758022345</t>
  </si>
  <si>
    <t>Raistone, Inc.</t>
  </si>
  <si>
    <t>Amerant Bancorp Inc. (NYSE:AMTB)</t>
  </si>
  <si>
    <t>Raistone, Inc. operates in the technology industry. The company was incorporated in 2014 and is based in Los Angeles, California.</t>
  </si>
  <si>
    <t>IQTR1758023440</t>
  </si>
  <si>
    <t>Super Smashing Ltd</t>
  </si>
  <si>
    <t>Partech Partners SAS; Techstars Central, LLC; Next47 GmbH</t>
  </si>
  <si>
    <t>Super Smashing Ltd operates as an application software. Super Smashing Ltd was incorporated in 2013 and is based in London, United Kingdom.</t>
  </si>
  <si>
    <t>Next47 GmbH (Asset Management and Custody Banks); Partech Partners SAS (Asset Management and Custody Banks); Techstars Central, LLC (Asset Management and Custody Banks)</t>
  </si>
  <si>
    <t>Next47 GmbH (Financial Buyer); Partech Partners SAS (Financial Buyer); Techstars Central, LLC (Financial Buyer)</t>
  </si>
  <si>
    <t>Next47 GmbH (Financials); Partech Partners SAS (Financials); Techstars Central, LLC (Financials)</t>
  </si>
  <si>
    <t>Next47 GmbH (United States); Partech Partners SAS (Nigeria); Techstars Central, LLC (United States)</t>
  </si>
  <si>
    <t>IQTR1758029177</t>
  </si>
  <si>
    <t>Knak Inc.</t>
  </si>
  <si>
    <t>Knak Inc. designs and develops email and landing page creation software platform. Its platform uses no-code, drag and drop builder and creates on-brand emails and landing pages, and get them to market. Knak Inc. was incorporated in 2015 and is based in Ottawa, Canada.</t>
  </si>
  <si>
    <t>IQTR1758030494</t>
  </si>
  <si>
    <t>FBP, Inc.</t>
  </si>
  <si>
    <t>FBP, Inc. develops and operates a Software as a Service based enterprise-level inventory and workflow management software for inventory-based companies in the United States. FBP, Inc. was formerly known as FishBooks Pro, Inc. and changed its name to FBP, Inc. in September 2016. The company was incorporated in 2004 and is based in Long Beach, California.</t>
  </si>
  <si>
    <t>IQTR1758037377</t>
  </si>
  <si>
    <t>Maxar Technologies Inc.; In-Q-Tel, Inc.; ISAI Gestion, SAS; M12; OurCrowd Ltd.; Safran Corporate Ventures; Point72 Private Investments, LLC; Gaingels Management, LLC; ROBO Global Capital Management, LLC; OpAmp Capital Management, LLC; Einstein Industries Ventures GmbH</t>
  </si>
  <si>
    <t>Einstein Industries Ventures GmbH (Asset Management and Custody Banks); Gaingels Management, LLC (Asset Management and Custody Banks); In-Q-Tel, Inc. (Asset Management and Custody Banks); ISAI Gestion, SAS (Asset Management and Custody Banks); M12 (Asset Management and Custody Banks); Maxar Technologies Inc. (Aerospace and Defense); OpAmp Capital Management, LLC (Asset Management and Custody Banks); OurCrowd Ltd. (Asset Management and Custody Banks); Point72 Private Investments, LLC (Asset Management and Custody Banks); ROBO Global Capital Management, LLC (Asset Management and Custody Banks); Safran Corporate Ventures (Asset Management and Custody Banks)</t>
  </si>
  <si>
    <t>Einstein Industries Ventures GmbH (Financial Buyer); Gaingels Management, LLC (Financial Buyer); In-Q-Tel, Inc. (Financial Buyer); ISAI Gestion, SAS (Financial Buyer); M12 (Financial Buyer); Maxar Technologies Inc. (Strategic Buyer); OpAmp Capital Management, LLC (Financial Buyer); OurCrowd Ltd. (Financial Buyer); Point72 Private Investments, LLC (Financial Buyer); ROBO Global Capital Management, LLC (Financial Buyer); Safran Corporate Ventures (Financial Buyer)</t>
  </si>
  <si>
    <t>Einstein Industries Ventures GmbH (Financials); Gaingels Management, LLC (Financials); In-Q-Tel, Inc. (Financials); ISAI Gestion, SAS (Financials); M12 (Financials); Maxar Technologies Inc. (Industrials); OpAmp Capital Management, LLC (Financials); OurCrowd Ltd. (Financials); Point72 Private Investments, LLC (Financials); ROBO Global Capital Management, LLC (Financials); Safran Corporate Ventures (Financials)</t>
  </si>
  <si>
    <t>Einstein Industries Ventures GmbH (Germany); Gaingels Management, LLC (United States); In-Q-Tel, Inc. (United States); ISAI Gestion, SAS (France); M12 (United States); Maxar Technologies Inc. (United States); OpAmp Capital Management, LLC (United States); OurCrowd Ltd. (Israel); Point72 Private Investments, LLC (United States); ROBO Global Capital Management, LLC (United States); Safran Corporate Ventures (France)</t>
  </si>
  <si>
    <t>IQTR1758042924</t>
  </si>
  <si>
    <t>Life Quest Pvt Ltd.</t>
  </si>
  <si>
    <t>Life Quest Pvt Ltd. designs and develops an online digital platform that offers life solutions for personal growth and development. The platform provides services, such as community-centric discussions, career guidance, relationships, personality development, entrepreneurship, and parenting. Life Quest Pvt Ltd. was founded in 2019 and is based in Mumbai, India.</t>
  </si>
  <si>
    <t>IQTR1758043781</t>
  </si>
  <si>
    <t>Temasek Holdings (Private) Limited; Zomato Limited (NSEI:ZOMATO); March Capital Venture Management Services, LLC; Venture Catalysts Private Limited; Moore Strategic Ventures, LLC; Info Edge Ventures; Lightrock LLP</t>
  </si>
  <si>
    <t>Info Edge Ventures (Asset Management and Custody Banks); Lightrock LLP (Asset Management and Custody Banks); March Capital Venture Management Services, LLC (Asset Management and Custody Banks); Moore Strategic Ventures, LLC (Asset Management and Custody Banks); Temasek Holdings (Private) Limited (Asset Management and Custody Banks); Venture Catalysts Private Limited (Asset Management and Custody Banks); Zomato Limited (NSEI:ZOMATO) (Restaurants)</t>
  </si>
  <si>
    <t>Info Edge Ventures (Financial Buyer); Lightrock LLP (Financial Buyer); March Capital Venture Management Services, LLC (Financial Buyer); Moore Strategic Ventures, LLC (Financial Buyer); Temasek Holdings (Private) Limited (Financial Buyer); Venture Catalysts Private Limited (Financial Buyer); Zomato Limited (NSEI:ZOMATO) (Strategic Buyer)</t>
  </si>
  <si>
    <t>Info Edge Ventures (Financials); Lightrock LLP (Financials); March Capital Venture Management Services, LLC (Financials); Moore Strategic Ventures, LLC (Financials); Temasek Holdings (Private) Limited (Financials); Venture Catalysts Private Limited (Financials); Zomato Limited (NSEI:ZOMATO) (Consumer Discretionary)</t>
  </si>
  <si>
    <t>Info Edge Ventures (India); Lightrock LLP (United Kingdom); March Capital Venture Management Services, LLC (United States); Moore Strategic Ventures, LLC (United States); Temasek Holdings (Private) Limited (Singapore); Venture Catalysts Private Limited (India); Zomato Limited (NSEI:ZOMATO) (India)</t>
  </si>
  <si>
    <t>IQTR1758047300</t>
  </si>
  <si>
    <t>Samast Technologies Private Limited</t>
  </si>
  <si>
    <t>Lightspeed Ventures, LLC; Zomato Limited (NSEI:ZOMATO)</t>
  </si>
  <si>
    <t>Samast Technologies Private Limited engages in offering magicpin, an online mobile application that allows users and merchants in a locality to discover, interact, and transact. The company’s mobile application enables the user to submit selfies and get discounts, deals, cashback, and recharge on local merchants and food outlets. Samast Technologies Private Limited was incorporated in 2015 and is based in Gurugram, India with additional locations in Bengaluru, Pune, and Mumbai, India.</t>
  </si>
  <si>
    <t>Lightspeed Ventures, LLC (Asset Management and Custody Banks); Zomato Limited (NSEI:ZOMATO) (Restaurants)</t>
  </si>
  <si>
    <t>Lightspeed Ventures, LLC (Financial Buyer); Zomato Limited (NSEI:ZOMATO) (Strategic Buyer)</t>
  </si>
  <si>
    <t>Lightspeed Ventures, LLC (Financials); Zomato Limited (NSEI:ZOMATO) (Consumer Discretionary)</t>
  </si>
  <si>
    <t>Lightspeed Ventures, LLC (United States); Zomato Limited (NSEI:ZOMATO) (India)</t>
  </si>
  <si>
    <t>IQTR1758047421</t>
  </si>
  <si>
    <t>Onside Compliance, Inc.</t>
  </si>
  <si>
    <t>Onside Compliance, Inc. develops a software as a service platform that optimizes cannabis operations and compliance to reduce risk and improve processes. Its platform ProCanna allows owners and operators to implement, maintain, track, and share proof of compliant operations. The company was founded in 2013 and is based in Gorham, Maine.</t>
  </si>
  <si>
    <t>IQTR1758051031</t>
  </si>
  <si>
    <t>Trinity Technology Co., Ltd.</t>
  </si>
  <si>
    <t>JAFCO Group Co., Ltd. (TSE:8595); Mitsubishi UFJ Capital Co., Ltd.; SBI Investment Co., Ltd.; GMO Venture Partners, Inc.; Joyo Capital Partners Co., Ltd.; FFG Venture Business Partners Co., Ltd.</t>
  </si>
  <si>
    <t>Trinity Technology Co., Ltd. develops SaaS-based application for management and support of family trusts. The company offers adult guardianship system and consultation services for asset management. The company was founded in 2020 and is based in Japan.</t>
  </si>
  <si>
    <t>FFG Venture Business Partners Co., Ltd. (Asset Management and Custody Banks); GMO Venture Partners, Inc. (Asset Management and Custody Banks); JAFCO Group Co., Ltd. (TSE:8595) (Asset Management and Custody Banks); Joyo Capital Partners Co., Ltd. (Asset Management and Custody Banks); Mitsubishi UFJ Capital Co., Ltd. (Asset Management and Custody Banks); SBI Investment Co., Ltd. (Asset Management and Custody Banks)</t>
  </si>
  <si>
    <t>FFG Venture Business Partners Co., Ltd. (Financial Buyer); GMO Venture Partners, Inc. (Financial Buyer); JAFCO Group Co., Ltd. (TSE:8595) (Financial Buyer); Joyo Capital Partners Co., Ltd. (Financial Buyer); Mitsubishi UFJ Capital Co., Ltd. (Financial Buyer); SBI Investment Co., Ltd. (Financial Buyer)</t>
  </si>
  <si>
    <t>FFG Venture Business Partners Co., Ltd. (Financials); GMO Venture Partners, Inc. (Financials); JAFCO Group Co., Ltd. (TSE:8595) (Financials); Joyo Capital Partners Co., Ltd. (Financials); Mitsubishi UFJ Capital Co., Ltd. (Financials); SBI Investment Co., Ltd. (Financials)</t>
  </si>
  <si>
    <t>FFG Venture Business Partners Co., Ltd. (Japan); GMO Venture Partners, Inc. (Japan); JAFCO Group Co., Ltd. (TSE:8595) (Japan); Joyo Capital Partners Co., Ltd. (Japan); Mitsubishi UFJ Capital Co., Ltd. (Japan); SBI Investment Co., Ltd. (Japan)</t>
  </si>
  <si>
    <t>IQTR1758056343</t>
  </si>
  <si>
    <t>Kickboard, Inc.</t>
  </si>
  <si>
    <t>Kickboard, Inc. develops behavioral management software for schools. The company’s online application, Kickboard, enables teachers and administrators to collect and analyze academic and behavioral performance in real time. The company’s software also offers solutions pertaining to social emotional learning, Multi-Tiered Systems of Supports (MTSS) and Response to Intervention (RTI). Kickboard, Inc. offers services for planning a school culture, establishing schoolwide systems and improving student and teacher support systems. The company was founded in 2009 and is based in New Orleans, Louisiana. Kickboard, Inc. operates as a subsidiary of PowerSchool Holdings, Inc.</t>
  </si>
  <si>
    <t>IQTR1758093265</t>
  </si>
  <si>
    <t>PT Moduit Digital Indonesia</t>
  </si>
  <si>
    <t>PT. Alto Network; Reciprocus International Pte Ltd; Helicap; Reciprocus Moduit Holding Pte. Ltd.</t>
  </si>
  <si>
    <t>PT Moduit Digital Indonesia operates financial services platform in the Indonesia. Its platform provides investment products, including mutual funds and bonds. The company was founded in 2018 and is based in Jakarta Selatan, Indonesia.</t>
  </si>
  <si>
    <t>Helicap (Consumer Finance); PT. Alto Network (Transaction and Payment Processing Services); Reciprocus International Pte Ltd (Investment Banking and Brokerage)</t>
  </si>
  <si>
    <t>Helicap (Strategic Buyer); PT. Alto Network (Strategic Buyer); Reciprocus International Pte Ltd (Strategic Buyer); Reciprocus Moduit Holding Pte. Ltd. (Strategic Buyer)</t>
  </si>
  <si>
    <t>Helicap (Financials); PT. Alto Network (Financials); Reciprocus International Pte Ltd (Financials)</t>
  </si>
  <si>
    <t>Helicap (Singapore); PT. Alto Network (Indonesia); Reciprocus International Pte Ltd (Singapore); Reciprocus Moduit Holding Pte. Ltd. (Singapore)</t>
  </si>
  <si>
    <t>IQTR1758095860</t>
  </si>
  <si>
    <t>CIVC Partners, L.P.; Plum Ventures</t>
  </si>
  <si>
    <t>CIVC Partners, L.P. (Asset Management and Custody Banks); Plum Ventures (Asset Management and Custody Banks)</t>
  </si>
  <si>
    <t>CIVC Partners, L.P. (Financial Buyer); Plum Ventures (Financial Buyer)</t>
  </si>
  <si>
    <t>CIVC Partners, L.P. (Financials); Plum Ventures (Financials)</t>
  </si>
  <si>
    <t>CIVC Partners, L.P. (United States); Plum Ventures (China)</t>
  </si>
  <si>
    <t>IQTR1758102774</t>
  </si>
  <si>
    <t>IQTR1758128442</t>
  </si>
  <si>
    <t>Jogo Technologies Pvt Ltd.</t>
  </si>
  <si>
    <t>cult.fit</t>
  </si>
  <si>
    <t>As of December 2, 2021, Jogo Technologies Pvt Ltd. operates as a subsidiary of cult.fit.</t>
  </si>
  <si>
    <t>IQTR1758133070</t>
  </si>
  <si>
    <t>IQTR1786248359</t>
  </si>
  <si>
    <t>STW Spleisstechnik West GmbH</t>
  </si>
  <si>
    <t>BTV Multimedia GMBH</t>
  </si>
  <si>
    <t>STW Spleisstechnik West GmbH provides planning, configuration, installation, and maintenance of complex and individually planned networks. The company was founded in 2005 and is based in Thaur, Austria.</t>
  </si>
  <si>
    <t>IQTR1787456210</t>
  </si>
  <si>
    <t>Software and other assets of IX-Tech GmbH</t>
  </si>
  <si>
    <t>HelloFresh SE (XTRA:HFG)</t>
  </si>
  <si>
    <t>IX-Tech GmbH</t>
  </si>
  <si>
    <t>As of June 2, 2022, Software and other assets of IX-Tech GmbH was acquired by HelloFresh SE. Software and other assets of IX-Tech GmbH comprises software solutions development business. The asset is located in Germany.</t>
  </si>
  <si>
    <t>IQTR1785240061</t>
  </si>
  <si>
    <t>Arz Allgemeines Rechenzentrum Gmbh</t>
  </si>
  <si>
    <t>Arz Allgemeines Rechenzentrum Gmbh offers IT consulting services. The company is headquartered in Innsbruck, Austria. As of December 1, 2022, Arz Allgemeines Rechenzentrum Gmbh operates as a subsidiary of Accenture plc.</t>
  </si>
  <si>
    <t>IQTR1758464398</t>
  </si>
  <si>
    <t>Centre Lane Partners, LLC; Blue Collective LLC</t>
  </si>
  <si>
    <t>Blue Collective LLC (Asset Management and Custody Banks); Centre Lane Partners, LLC (Asset Management and Custody Banks)</t>
  </si>
  <si>
    <t>Blue Collective LLC (Financial Buyer); Centre Lane Partners, LLC (Financial Buyer)</t>
  </si>
  <si>
    <t>Blue Collective LLC (Financials); Centre Lane Partners, LLC (Financials)</t>
  </si>
  <si>
    <t>Blue Collective LLC (United States); Centre Lane Partners, LLC (United States)</t>
  </si>
  <si>
    <t>IQTR1758519507</t>
  </si>
  <si>
    <t>Labarchives LLC</t>
  </si>
  <si>
    <t>LabArchives is a SaaS company that provides a suite of applications for scientists to manage and document their research data, collaborate securely, manage inventory and samples, and manage lab resources. LabArchives is fully customizable and is part of the Dotmatics company. The company also offers support for desktop and server Linux, Windows, and Mac systems, as well as cloud and on-premise systems and services. They have expertise in Linux servers, security, backups, disaster recovery, and automation. Additionally, LabArchives has knowledge and experience with Amazon Web Services offerings for ongoing access, performance, security, and availability.</t>
  </si>
  <si>
    <t>IQTR1758528125</t>
  </si>
  <si>
    <t>GigaSpaces Technologies Ltd.</t>
  </si>
  <si>
    <t>BRM Group; Leumi Partners Ltd.; Fortissimo Capital Management Ltd.; Claridge Israel</t>
  </si>
  <si>
    <t>GigaSpaces Technologies Ltd. develops and provides in-memory computing platforms for enterprises to operationalize machine learning and transactional processing to gain real-time insights on their fast and historical data. Its products include XAP, an in-memory computing platform that processes data in real-time and empowers event-driven microservices and distributed applications for real-time big data innovation; InsightEdge, which powers real-time analytics on streaming data enriched with historical context that helps insight-driven organizations address time-sensitive decisions; and GigaSpaces Cloud, which enables users to access the InsightEdge Platform by creating an account on-the-fly in a managed cloud environment, as well as allows users to leverage business logic, tiering, data lake indexing, and BI acceleration. The company also provides technical solutions in the areas of transactional and analytical processing, data lake accelerators, in-memory data grids, multi-tiered storage, multi-region replication, Kubernetes deployment, mainframe modernization, edge cloud, streaming analytics and machine learning, and real-time operational data lakes. It serves the financial services, insurance, retail and e-commerce, telecommunications, and transportation industries. GigaSpaces Technologies Ltd. was formerly known as J-Spaces. The company was founded in 1999 and is based in New York, New York with additional offices in London, United Kingdom; Paris, France; Herzliya, Israel; and Den Haag, The Netherlands.</t>
  </si>
  <si>
    <t>BRM Group (Asset Management and Custody Banks); Claridge Israel (Asset Management and Custody Banks); Fortissimo Capital Management Ltd. (Asset Management and Custody Banks); Leumi Partners Ltd. (Asset Management and Custody Banks)</t>
  </si>
  <si>
    <t>BRM Group (Financial Buyer); Claridge Israel (Financial Buyer); Fortissimo Capital Management Ltd. (Financial Buyer); Leumi Partners Ltd. (Financial Buyer)</t>
  </si>
  <si>
    <t>BRM Group (Financials); Claridge Israel (Financials); Fortissimo Capital Management Ltd. (Financials); Leumi Partners Ltd. (Financials)</t>
  </si>
  <si>
    <t>BRM Group (Israel); Claridge Israel (Israel); Fortissimo Capital Management Ltd. (Israel); Leumi Partners Ltd. (Israel)</t>
  </si>
  <si>
    <t>IQTR1758532899</t>
  </si>
  <si>
    <t>IQTR1785259764</t>
  </si>
  <si>
    <t>Caserta Concepts, LLC</t>
  </si>
  <si>
    <t>Caserta Concepts, LLC provides information technology consulting and implementation services. The company specializes in business intelligence, data intelligence, and artificial intelligence services; and technical implementation of data architecture, data engineering, and data science solutions. It offers services in the areas of cloud management, application innovation, architecture and design, strategic consulting, disruption management, and training and education. The company also provides services for big data, data warehousing, business intelligence, master data management, data governance, data integration, data visualization, and cloud computing. It serves Tier 1 banks, television companies, and universities. Caserta Concepts, LLC was founded in 2001 and is based in New York, New York.</t>
  </si>
  <si>
    <t>IQTR1758543091</t>
  </si>
  <si>
    <t>Earth Class Mail, Inc.</t>
  </si>
  <si>
    <t>Earth Class Mail, Inc. provides digitalization of postal mail for companies. Its services includes virtual mailbox, business addresses, document scanning, mail forwarding, check deposit, and paper shredding. The company was founded in 2004 and is based in San Antonio, Texas. As of November 10, 2021, Earth Class Mail, Inc. operates as a subsidiary of LegalZoom.com, Inc.</t>
  </si>
  <si>
    <t>IQTR1758581149</t>
  </si>
  <si>
    <t>PatchUS Communications Pvt. Ltd.</t>
  </si>
  <si>
    <t>PatchUS Communications Pvt. Ltd. develops application software for audio conferencing. It offers automated meeting scheduling, smart calls, and portable conference system. The company was incorporated in 2017 and is based in Noida, India. As of November 10, 2021, PatchUS Communications Pvt. Ltd. operates as a subsidiary of WizRocket, Inc.</t>
  </si>
  <si>
    <t>IQTR1758584980</t>
  </si>
  <si>
    <t>Peseva Technologies Private Limited</t>
  </si>
  <si>
    <t>Neokred Technologies Pvt Ltd.</t>
  </si>
  <si>
    <t>Peseva Technologies Private Limited designs and develops financial service software platform. The company was founded in 2019 and is based in Pune, India. As of November 10, 2021, Peseva Technologies Private Limited operates as a subsidiary of Neokred Technologies Pvt Ltd.</t>
  </si>
  <si>
    <t>IQTR1758597349</t>
  </si>
  <si>
    <t>Ontic Technologies, Inc.</t>
  </si>
  <si>
    <t>JMI Management, L.P.; Silverton Partners; Ridge Ventures; Felicis Ventures Management Company, LLC</t>
  </si>
  <si>
    <t>Ontic Technologies, Inc. develops a software platform for physical security and threat detection for business and education. It offers Ontic Protective Intelligence Platform that unifies real-time and historical data related to physical security threats and enabling smart collaboration with connected workflows for early threat detection. The company’s Ontic Protective Intelligence Platform makes businesses safer by serving intelligence to physical security teams to take informed action to protect people, property, and reputation by aggregating data sources and tools. The company was incorporated in 2017 and is headquartered in Austin, Texas.</t>
  </si>
  <si>
    <t>Felicis Ventures Management Company, LLC (Asset Management and Custody Banks); JMI Management, L.P. (Asset Management and Custody Banks); Ridge Ventures (Asset Management and Custody Banks); Silverton Partners (Asset Management and Custody Banks)</t>
  </si>
  <si>
    <t>Felicis Ventures Management Company, LLC (Financial Buyer); JMI Management, L.P. (Financial Buyer); Ridge Ventures (Financial Buyer); Silverton Partners (Financial Buyer)</t>
  </si>
  <si>
    <t>Felicis Ventures Management Company, LLC (Financials); JMI Management, L.P. (Financials); Ridge Ventures (Financials); Silverton Partners (Financials)</t>
  </si>
  <si>
    <t>Felicis Ventures Management Company, LLC (United States); JMI Management, L.P. (United States); Ridge Ventures (United States); Silverton Partners (United States)</t>
  </si>
  <si>
    <t>IQTR1758598085</t>
  </si>
  <si>
    <t>Circonus, Inc.</t>
  </si>
  <si>
    <t>NewSpring Capital, LLC; Osage Partners LLC; Baird Capital; Bull City Venture Partners</t>
  </si>
  <si>
    <t>Circonus, Inc. develops a machine data intelligence platform for handling streams in real time to drive business insight and value. It offers Circonus to collect, store, manage, and analyze IoT and IT infrastructure data, as well as enables customers to connect their systems, and visualize and monitor their data in real time. Its Circonus is used to identify and resolve IT infrastructure problems with real-time intelligence; eliminate barriers to data volume and frequency, and benefit from predictive analytics, trend monitoring, and retention; and get the operational insights. The company also develops and commercializes patented histogram technology with open-source licensing for the industry. Its solution is used for infrastructure monitoring, IoT and IIoT, time series database, cloud monitoring, container monitoring, and DevOps monitoring. The company serves Adtech, entertainment and streaming media, fintech, logistics and telematics, and smart grid utilities. The company was incorporated in 2010 and is based in Malvern, Pennsylvania. As of February 4, 2024, Circonus, Inc. operates as a subsidiary of Apica AB.</t>
  </si>
  <si>
    <t>Baird Capital (Asset Management and Custody Banks); Bull City Venture Partners (Asset Management and Custody Banks); NewSpring Capital, LLC (Asset Management and Custody Banks); Osage Partners LLC (Asset Management and Custody Banks)</t>
  </si>
  <si>
    <t>Baird Capital (Financial Buyer); Bull City Venture Partners (Financial Buyer); NewSpring Capital, LLC (Financial Buyer); Osage Partners LLC (Financial Buyer)</t>
  </si>
  <si>
    <t>Baird Capital (Financials); Bull City Venture Partners (Financials); NewSpring Capital, LLC (Financials); Osage Partners LLC (Financials)</t>
  </si>
  <si>
    <t>Baird Capital (United States); Bull City Venture Partners (United States); NewSpring Capital, LLC (United States); Osage Partners LLC (United States)</t>
  </si>
  <si>
    <t>IQTR1758601911</t>
  </si>
  <si>
    <t>RailsData software pvt ltd</t>
  </si>
  <si>
    <t>Workato, Inc.</t>
  </si>
  <si>
    <t>RailsData software pvt ltd develops an application connector that provides connectivity between applications, databases, and devices and enables data to flow. The company was incorporated in 2012 and is based in Chennai, India. As of November 10, 2021, RailsData software pvt ltd operates as a subsidiary of Workato, Inc.</t>
  </si>
  <si>
    <t>IQTR1785262607</t>
  </si>
  <si>
    <t>Decisive As</t>
  </si>
  <si>
    <t xml:space="preserve"> As of June 1, 2022, Decisive As operates as a subsidiary of Addnode Group AB (publ).</t>
  </si>
  <si>
    <t>IQTR1758628751</t>
  </si>
  <si>
    <t>CraftAR</t>
  </si>
  <si>
    <t>Catchoom</t>
  </si>
  <si>
    <t>As of November 9, 2021, CraftAR was acquired by CareAR, Inc. CraftAR comprises a platform that delivers a set of AR content creation, recognition, management, and visualization capabilities. The asset is located in Spain.</t>
  </si>
  <si>
    <t>IQTR1758653749</t>
  </si>
  <si>
    <t>Edgegap Technologies Inc.</t>
  </si>
  <si>
    <t>GREE VR Capital, LLC; Konvoy Capital LLC</t>
  </si>
  <si>
    <t>Edgegap Technologies Inc. offers gaming infrastructure services. It provides products, such as orchestration and hosting, fleets and sessions management platform, matchmaker and lobbies to connect players to game, and distributed relays for GameDevs. Edgegap Technologies Inc. was incorporated in 2018 and is based in St-Jean-Sur-Richelieu, Canada.</t>
  </si>
  <si>
    <t>GREE VR Capital, LLC (Asset Management and Custody Banks); Konvoy Capital LLC (Asset Management and Custody Banks)</t>
  </si>
  <si>
    <t>GREE VR Capital, LLC (Financial Buyer); Konvoy Capital LLC (Financial Buyer)</t>
  </si>
  <si>
    <t>GREE VR Capital, LLC (Financials); Konvoy Capital LLC (Financials)</t>
  </si>
  <si>
    <t>GREE VR Capital, LLC (United States); Konvoy Capital LLC (United States)</t>
  </si>
  <si>
    <t>IQTR1785329136</t>
  </si>
  <si>
    <t>Gummicube Inc.</t>
  </si>
  <si>
    <t>Airship Group, Inc.</t>
  </si>
  <si>
    <t>Gummicube Inc. provides application store optimization and intelligence software and services to growth marketers and application developers. The company offers application store optimization services to increase downloads by finding audience, improve conversions, manage mobile application marketing and ASO, and provide additional resources to improve conversion; and DATACUBE application store intelligence software to manage application store optimization and mobile marketing. It also provides application review services that help application developers understand audience by their feedback and promote organic growth; and application focus group services that provide user feedback, behavior insights, marketing direction, active users, and download rates. The company was founded in 2010 and is headquartered in San Jose, California. As of June 1, 2022, Gummicube Inc. operates as a subsidiary of Airship, Inc.</t>
  </si>
  <si>
    <t>IQTR1785347389</t>
  </si>
  <si>
    <t>Pure Audio Visual Ltd./Audio Visuel Centrum A/S</t>
  </si>
  <si>
    <t>Ricoh Europe Asp Limited</t>
  </si>
  <si>
    <t>Pure Audio Visual Ltd./Audio Visuel Centrum A/S represents the combined operations of Pure Audio Visual Ltd. and Audio Visuel Centrum A/S in their sale to Ricoh Europe Asp Limited. As of June 1, 2022, Pure Audio Visual Ltd./Audio Visuel Centrum A/S was acquired by Ricoh Europe Asp Limited. Pure Audio Visual Limited engages in the design, programming, installation, and support of audio visual systems. Audio Visuel Centrum A/S provides system integration services. Pure Audio Visual Ltd. is based in the United Kingdom. Audio Visuel Centrum A/S is based in Denmark.</t>
  </si>
  <si>
    <t>IQTR1786679643</t>
  </si>
  <si>
    <t>Achilles Shield, Inc.</t>
  </si>
  <si>
    <t>Electrosoft Services Inc.</t>
  </si>
  <si>
    <t>Achilles Shield, Inc. offers cybersecurity services for the public sector. The company was incorporated in 2014 and is based in Reston, Virginia. As of June 1, 2022, Achilles Shield, Inc. operates as a subsidiary of Electrosoft Services Inc.</t>
  </si>
  <si>
    <t>IQTR1758735297</t>
  </si>
  <si>
    <t>Quantum Computing Inc. (NasdaqCM:QUBT)</t>
  </si>
  <si>
    <t>NasdaqCM:QUBT</t>
  </si>
  <si>
    <t>Quantum Computing Inc., an integrated photonics company, offers accessible and affordable quantum machines. The company offers Dirac systems are portable, low power, and room temperature qubit and qudit entropy quantum computers (EQC); reservoir computing; remote sensing; and single photon imaging. It also provides Quantum random number generator (uQRNG), a portable device that provides genuine random numbers directly from quantum processes; and quantum authentication which eliminates vulnerabilities inherent in classical cryptographic schemes by offering a comprehensive entanglement-based quantum cyber solution that seamlessly integrates into existing telecom fiber and communication infrastructure. The company was formerly known as Innovative Beverage Group Holdings, Inc. Quantum Computing, Inc. was incorporated in 2018 and is based in Hoboken, New Jersey.</t>
  </si>
  <si>
    <t>IQTR1758932981</t>
  </si>
  <si>
    <t>VanderSat B.V.</t>
  </si>
  <si>
    <t>Planet Labs PBC (NYSE:PL)</t>
  </si>
  <si>
    <t>VanderSat B.V. designs and develops a platform that offers satellite observed water and temperature data. The company offers an analysis of soil conditions, land surface temperature, vegetation optical depth, and biomass. The company caters to the agricultural industry, insurance and banking industry, and water and climate industry. The company was founded in 2015 and is based in Haarlem, the Netherlands with an additional office in Johannesburg, South Africa. As of December 13, 2021, VanderSat B.V. operates as a subsidiary of Planet Labs PBC.</t>
  </si>
  <si>
    <t>IQTR1758951252</t>
  </si>
  <si>
    <t>IQTR1758964633</t>
  </si>
  <si>
    <t>Kandji, Inc.</t>
  </si>
  <si>
    <t>Silicon Valley BancVentures, Inc.; First Round Capital Management, LLC; Tiger Global Management, LLC; Greycroft LP; Felicis Ventures Management Company, LLC; Spruce House Investment Management LLC; Frontline Ventures Management Company Limited; B Capital Group Management, L.P.; Okta Ventures, LLC</t>
  </si>
  <si>
    <t>Kandji, Inc. develops an Apple device management platform for enterprises that connects device security and device management. It offers solutions such as device management, vulnerability management, and endpoint detection and response. The company was incorporated in 2018 and is based in San Francisco, California.</t>
  </si>
  <si>
    <t>B Capital Group Management, L.P. (Asset Management and Custody Banks); Felicis Ventures Management Company, LLC (Asset Management and Custody Banks); First Round Capital Management, LLC (Asset Management and Custody Banks); Frontline Ventures Management Company Limited (Asset Management and Custody Banks); Greycroft LP (Asset Management and Custody Banks); Okta Ventures, LLC (Asset Management and Custody Banks); Silicon Valley BancVentures, Inc. (Asset Management and Custody Banks); Spruce House Investment Management LLC (Asset Management and Custody Banks); Tiger Global Management, LLC (Asset Management and Custody Banks)</t>
  </si>
  <si>
    <t>B Capital Group Management, L.P. (Financial Buyer); Felicis Ventures Management Company, LLC (Financial Buyer); First Round Capital Management, LLC (Financial Buyer); Frontline Ventures Management Company Limited (Financial Buyer); Greycroft LP (Financial Buyer); Okta Ventures, LLC (Financial Buyer); Silicon Valley BancVentures, Inc. (Financial Buyer); Spruce House Investment Management LLC (Financial Buyer); Tiger Global Management, LLC (Financial Buyer)</t>
  </si>
  <si>
    <t>B Capital Group Management, L.P. (Financials); Felicis Ventures Management Company, LLC (Financials); First Round Capital Management, LLC (Financials); Frontline Ventures Management Company Limited (Financials); Greycroft LP (Financials); Okta Ventures, LLC (Financials); Silicon Valley BancVentures, Inc. (Financials); Spruce House Investment Management LLC (Financials); Tiger Global Management, LLC (Financials)</t>
  </si>
  <si>
    <t>B Capital Group Management, L.P. (United States); Felicis Ventures Management Company, LLC (United States); First Round Capital Management, LLC (United States); Frontline Ventures Management Company Limited (Ireland); Greycroft LP (United States); Okta Ventures, LLC (United States); Silicon Valley BancVentures, Inc. (United States); Spruce House Investment Management LLC (United States); Tiger Global Management, LLC (United States)</t>
  </si>
  <si>
    <t>IQTR1759078145</t>
  </si>
  <si>
    <t>IQTR1759107492</t>
  </si>
  <si>
    <t>ThirdEye Labs Limited</t>
  </si>
  <si>
    <t>Episode 1 Ventures LLP; Octopus Ventures Ltd.; True Capital Limited</t>
  </si>
  <si>
    <t>ThirdEye, LLC. went out of business. ThirdEye, LLC. owns and operates an artificial intelligence (AI) based security platform that conducts real-time deep learning on CCTV video system. It works by leveraging existing security cameras and in-store devices to equip members of retail staff with an AI assistant that analyses shop floor activity. The company offers solutions to fight shoplifting, cut queue time, prevent stockouts, and analytics for brick and mortar companies. The company was founded in 2015 and is based in London, United Kingdom. As of November 10, 2021, ThirdEye, LLC was formerly a subsidiary of Standard Cognition, Corp.</t>
  </si>
  <si>
    <t>Episode 1 Ventures LLP (United Kingdom); Octopus Ventures Ltd. (United Kingdom); True Capital Limited (United Kingdom)</t>
  </si>
  <si>
    <t>IQTR1786848035</t>
  </si>
  <si>
    <t>Logtimiz S.A.S.</t>
  </si>
  <si>
    <t>Logtimiz is a company based in Auvergne-Rhône-Alpes that specializes in providing integration and advisory services for management tools. They have expertise in Sage ERP X3 and BI Qlikview, as well as infrastructure. In addition, Logtimiz has a network of partners in various areas such as mobility, document management, CRM, scheduling, and EDI. Their goal is to optimize processes and they prioritize friendliness and good humor in their approach.</t>
  </si>
  <si>
    <t>IQTR1759286773</t>
  </si>
  <si>
    <t>Zakpay Tecnologia S.A.</t>
  </si>
  <si>
    <t>Tiger Global Management, LLC; Monashees Gestão de Investimentos Ltda.; Valor Capital Group, LLC; Canary Fund; Base10 Partners Capital Management, LLC</t>
  </si>
  <si>
    <t>Zakpay Tecnologia S.A. develops a SaaS based management platform for digitization and financial empowerment of restaurants. It offers Zak, an all-in-one management tool that offers digital and financial capabilities to the food service market. Its technology provides a 360-degree view of the restaurant that includes point-of-sale, back office tools, and payment processing and integrate with aggregators, such as iFood, Uber Eats, and Rappi. The company was incorporated in 2018 and is based in São Paulo, Brazil.</t>
  </si>
  <si>
    <t>Base10 Partners Capital Management, LLC (Asset Management and Custody Banks); Canary Fund (Asset Management and Custody Banks); Monashees Gestão de Investimentos Ltda. (Asset Management and Custody Banks); Tiger Global Management, LLC (Asset Management and Custody Banks); Valor Capital Group, LLC (Asset Management and Custody Banks)</t>
  </si>
  <si>
    <t>Base10 Partners Capital Management, LLC (Financial Buyer); Canary Fund (Financial Buyer); Monashees Gestão de Investimentos Ltda. (Financial Buyer); Tiger Global Management, LLC (Financial Buyer); Valor Capital Group, LLC (Financial Buyer)</t>
  </si>
  <si>
    <t>Base10 Partners Capital Management, LLC (Financials); Canary Fund (Financials); Monashees Gestão de Investimentos Ltda. (Financials); Tiger Global Management, LLC (Financials); Valor Capital Group, LLC (Financials)</t>
  </si>
  <si>
    <t>Base10 Partners Capital Management, LLC (United States); Canary Fund (Brazil); Monashees Gestão de Investimentos Ltda. (Brazil); Tiger Global Management, LLC (United States); Valor Capital Group, LLC (United States)</t>
  </si>
  <si>
    <t>IQTR1759307814</t>
  </si>
  <si>
    <t>GetStarted Inc.</t>
  </si>
  <si>
    <t>Say It Now Ltd.</t>
  </si>
  <si>
    <t>GetStarted Inc. operates as a SaaS platform for planning, launching, and maintaining a voice solution for smart speakers. GetStarted Inc. was incorporated in 2020 and is based in Toronto, Canada. As of November 10, 2021, GetStarted Inc. operates as a subsidiary of Say It Now Ltd.</t>
  </si>
  <si>
    <t>IQTR1759475376</t>
  </si>
  <si>
    <t>East Ventures Pte. Ltd.; Saison Capital Pte. Ltd.; Alternate Ventures Llc; 1982 Ventures</t>
  </si>
  <si>
    <t>1982 Ventures (Asset Management and Custody Banks); East Ventures Pte. Ltd. (Asset Management and Custody Banks); Saison Capital Pte. Ltd. (Asset Management and Custody Banks)</t>
  </si>
  <si>
    <t>1982 Ventures (Financial Buyer); Alternate Ventures Llc (Strategic Buyer); East Ventures Pte. Ltd. (Financial Buyer); Saison Capital Pte. Ltd. (Financial Buyer)</t>
  </si>
  <si>
    <t>1982 Ventures (Financials); East Ventures Pte. Ltd. (Financials); Saison Capital Pte. Ltd. (Financials)</t>
  </si>
  <si>
    <t>1982 Ventures (Singapore); Alternate Ventures Llc (United States); East Ventures Pte. Ltd. (Singapore); Saison Capital Pte. Ltd. (Singapore)</t>
  </si>
  <si>
    <t>IQTR1759600548</t>
  </si>
  <si>
    <t>Rewardful Inc.</t>
  </si>
  <si>
    <t>Rewardful provides a platform for SaaS companies to set up affiliate and referral programs with Stripe. The company helps track referrals, discounts, and commissions for SaaS businesses, allowing them to leverage their existing customers and network for customer acquisition. Referred customers have a higher lifetime value and are less likely to churn, while the company's platform helps control customer acquisition costs.</t>
  </si>
  <si>
    <t>IQTR1796196588</t>
  </si>
  <si>
    <t>Computer Technical Specialists, Inc.</t>
  </si>
  <si>
    <t>Total Secure Technology</t>
  </si>
  <si>
    <t>Computer Technical Specialists, Inc. provides information technology services and solutions for small and medium businesses. The company was incorporated in 2002 and is based in Prunedale, California. As of June 1, 2022, Computer Technical Specialists, Inc. operates as a subsidiary of Total Secure Technology.</t>
  </si>
  <si>
    <t>IQTR1760232411</t>
  </si>
  <si>
    <t>Wibbitz, Inc.</t>
  </si>
  <si>
    <t>HVL Ventures Limited; Bertelsmann Digital Media Investments, Inc.; Kima Ventures SAS; Initial Capital</t>
  </si>
  <si>
    <t>Wibbitz, Inc. develops web-based video creation platform. Its platform provides access to customizable video templates and drag-and-drop editing tools, as well as licensed photos, videos, and soundtracks to create videos for social media, news and entertainment coverage, marketing, communications, recruitment, events, and others. The company was founded in 2011 and is based in New York, New York. As of December 6, 2021, Wibbitz, Inc. operates as a subsidiary of Vimeo, Inc.</t>
  </si>
  <si>
    <t>Bertelsmann Digital Media Investments, Inc. (United States); HVL Ventures Limited (Hong Kong); Initial Capital (Israel); Kima Ventures SAS (France)</t>
  </si>
  <si>
    <t>IQTR1760279191</t>
  </si>
  <si>
    <t>Filmhub, Inc.</t>
  </si>
  <si>
    <t>Andreessen Horowitz LLC; FundersClub Inc.; 8VC; Eleven Prime, LLC</t>
  </si>
  <si>
    <t>Filmhub, Inc. operates a cloud-based digital film distribution platform that offers videos streaming services to find, license, track, and pay for film and television content. The company offers film distribution, cloud-based authoring, and payment flow for streaming services. It serves filmmakers, agents, and production companies. Filmhub, Inc. was formerly known as Kinonation, Inc. and changed its name to Filmhub, Inc. in November 2021. The company was founded in 2014 and is based in Sacramento, California.</t>
  </si>
  <si>
    <t>8VC (Asset Management and Custody Banks); Andreessen Horowitz LLC (Asset Management and Custody Banks); FundersClub Inc. (Asset Management and Custody Banks)</t>
  </si>
  <si>
    <t>8VC (Financial Buyer); Andreessen Horowitz LLC (Financial Buyer); Eleven Prime, LLC (Financial Buyer); FundersClub Inc. (Financial Buyer)</t>
  </si>
  <si>
    <t>8VC (Financials); Andreessen Horowitz LLC (Financials); FundersClub Inc. (Financials)</t>
  </si>
  <si>
    <t>8VC (United States); Andreessen Horowitz LLC (United States); Eleven Prime, LLC (United States); FundersClub Inc. (United States)</t>
  </si>
  <si>
    <t>IQTR1760797290</t>
  </si>
  <si>
    <t>Eight Roads Ventures; Matrix Partners India Advisors LLP; Multiples Alternate Asset Management Private Limited; Steadview Capital Management LLC; Impresa Management LLC</t>
  </si>
  <si>
    <t>Eight Roads Ventures (Asset Management and Custody Banks); Impresa Management LLC (Asset Management and Custody Banks); Matrix Partners India Advisors LLP (Asset Management and Custody Banks); Multiples Alternate Asset Management Private Limited (Asset Management and Custody Banks); Steadview Capital Management LLC (Asset Management and Custody Banks)</t>
  </si>
  <si>
    <t>Eight Roads Ventures (Financial Buyer); Impresa Management LLC (Financial Buyer); Matrix Partners India Advisors LLP (Financial Buyer); Multiples Alternate Asset Management Private Limited (Financial Buyer); Steadview Capital Management LLC (Financial Buyer)</t>
  </si>
  <si>
    <t>Eight Roads Ventures (Financials); Impresa Management LLC (Financials); Matrix Partners India Advisors LLP (Financials); Multiples Alternate Asset Management Private Limited (Financials); Steadview Capital Management LLC (Financials)</t>
  </si>
  <si>
    <t>Eight Roads Ventures (United Kingdom); Impresa Management LLC (United States); Matrix Partners India Advisors LLP (India); Multiples Alternate Asset Management Private Limited (India); Steadview Capital Management LLC (United Kingdom)</t>
  </si>
  <si>
    <t>IQTR1760982399</t>
  </si>
  <si>
    <t>IQTR1761062006</t>
  </si>
  <si>
    <t>Message.io, Inc.</t>
  </si>
  <si>
    <t>Two Sigma Investments, LP; Khosla Ventures, LLC; Y Combinator Management, LLC; Cisco Investments; Capital Factory; Eniac Ventures; Zoom Video Communications, Inc. (NasdaqGS:ZM); Goldcrest Advisory LLC</t>
  </si>
  <si>
    <t>Message.io, Inc., a digital messaging company, develops an enterprise messaging application that provides different chat services to communicate on the same channel. It offers Mio, a universal translator service that enables users of different third-party messaging platforms to send and receive messages, chats, files, and other communications via third-party platforms. Message.io, Inc. was formerly known as Prompt App, Inc. and changed its name to Message.io, Inc. in May 2016. The company was incorporated in 2015 and is based in Austin, Texas.</t>
  </si>
  <si>
    <t>Capital Factory (Asset Management and Custody Banks); Cisco Investments (Asset Management and Custody Banks); Eniac Ventures (Asset Management and Custody Banks); Goldcrest Advisory LLC (Asset Management and Custody Banks); Khosla Ventures, LLC (Asset Management and Custody Banks); Two Sigma Investments, LP (Asset Management and Custody Banks); Y Combinator Management, LLC (Asset Management and Custody Banks); Zoom Video Communications, Inc. (NasdaqGS:ZM) (Application Software)</t>
  </si>
  <si>
    <t>Capital Factory (Financial Buyer); Cisco Investments (Financial Buyer); Eniac Ventures (Financial Buyer); Goldcrest Advisory LLC (Financial Buyer); Khosla Ventures, LLC (Financial Buyer); Two Sigma Investments, LP (Financial Buyer); Y Combinator Management, LLC (Financial Buyer); Zoom Video Communications, Inc. (NasdaqGS:ZM) (Strategic Buyer)</t>
  </si>
  <si>
    <t>Capital Factory (Financials); Cisco Investments (Financials); Eniac Ventures (Financials); Goldcrest Advisory LLC (Financials); Khosla Ventures, LLC (Financials); Two Sigma Investments, LP (Financials); Y Combinator Management, LLC (Financials); Zoom Video Communications, Inc. (NasdaqGS:ZM) (Information Technology)</t>
  </si>
  <si>
    <t>Capital Factory (United States); Cisco Investments (United States); Eniac Ventures (United States); Goldcrest Advisory LLC (United States); Khosla Ventures, LLC (United States); Two Sigma Investments, LP (United States); Y Combinator Management, LLC (United States); Zoom Video Communications, Inc. (NasdaqGS:ZM) (United States)</t>
  </si>
  <si>
    <t>IQTR1785151872</t>
  </si>
  <si>
    <t>IMEX Technical Services Ltd</t>
  </si>
  <si>
    <t>IMEX Technical Services Ltd offers IT consulting services. It provides planning and designing services for computer systems which integrate computer hardware, software, and communication technologies. The company was incorporated in 1999 and is based in Swindon, United Kingdom. As of May 31, 2023, IMEX Technical Services Ltd operates as a subsidiary of Atech Support Limited.</t>
  </si>
  <si>
    <t>IQTR1785166613</t>
  </si>
  <si>
    <t>Managed IT Services division of Hargray Communications Group, Inc.</t>
  </si>
  <si>
    <t>Dynamic Quest, Inc.</t>
  </si>
  <si>
    <t>Hargray Communications Group, Inc.</t>
  </si>
  <si>
    <t>As of May 31, 2022, Managed IT Services division of Hargray Communications Group, Inc. was acquired by Dynamic Quest, Inc. Managed IT Services division of Hargray Communications Group, Inc. comprises managed information technology services. The asset is located in the United States.</t>
  </si>
  <si>
    <t>IQTR1761857843</t>
  </si>
  <si>
    <t>Global Founders Capital Management GmbH; Alumni Ventures Group, LLC; Blue Bear Capital LLC; Keiki Capital LLC</t>
  </si>
  <si>
    <t>Alumni Ventures Group, LLC (Asset Management and Custody Banks); Blue Bear Capital LLC (Asset Management and Custody Banks); Global Founders Capital Management GmbH (Asset Management and Custody Banks); Keiki Capital LLC (Asset Management and Custody Banks)</t>
  </si>
  <si>
    <t>Alumni Ventures Group, LLC (Financial Buyer); Blue Bear Capital LLC (Financial Buyer); Global Founders Capital Management GmbH (Financial Buyer); Keiki Capital LLC (Financial Buyer)</t>
  </si>
  <si>
    <t>Alumni Ventures Group, LLC (Financials); Blue Bear Capital LLC (Financials); Global Founders Capital Management GmbH (Financials); Keiki Capital LLC (Financials)</t>
  </si>
  <si>
    <t>Alumni Ventures Group, LLC (United States); Blue Bear Capital LLC (United States); Global Founders Capital Management GmbH (Germany); Keiki Capital LLC (United States)</t>
  </si>
  <si>
    <t>IQTR1762658888</t>
  </si>
  <si>
    <t>ORBITE SAS</t>
  </si>
  <si>
    <t>Altares - D&amp;B SAS</t>
  </si>
  <si>
    <t>Newfund Management S.A.; Kima Ventures SAS; 500 Global; Seed4equity</t>
  </si>
  <si>
    <t>ORBITE SAS develops a cloud-based sales prospecting software for sales people. Its software enables users to generate leads and convert them into clients; and plan, organize, and analyze sales prospecting activities. The company also provides a webcrawling and crowdsourced database that provides access to B2B prospects and their contacts. ORBITE SAS was incorporated in 2015 and is based in Levallois-Perret, France. As of November 10, 2021, ORBITE SAS operates as a subsidiary of Altares - D&amp;B SAS.</t>
  </si>
  <si>
    <t>500 Global (United States); Kima Ventures SAS (France); Newfund Management S.A. (France); Seed4equity (Switzerland)</t>
  </si>
  <si>
    <t>IQTR1765046861</t>
  </si>
  <si>
    <t>Universe Exploration Company</t>
  </si>
  <si>
    <t>GV Management Company, LLC; Javelin Venture Partners; BoxGroup Services, LLC; Addition, L.P.</t>
  </si>
  <si>
    <t>Universe Exploration Company develops an application under the name Universe, which enables users to build mobile-only websites. Universe Exploration Company was formerly known as Future Lab, Inc. and changed its name to Universe Exploration Company in August 2018. The company was incorporated in 2013 and is based in Brooklyn, New York.</t>
  </si>
  <si>
    <t>Addition, L.P. (Asset Management and Custody Banks); BoxGroup Services, LLC (Asset Management and Custody Banks); GV Management Company, LLC (Asset Management and Custody Banks); Javelin Venture Partners (Asset Management and Custody Banks)</t>
  </si>
  <si>
    <t>Addition, L.P. (Financial Buyer); BoxGroup Services, LLC (Financial Buyer); GV Management Company, LLC (Financial Buyer); Javelin Venture Partners (Financial Buyer)</t>
  </si>
  <si>
    <t>Addition, L.P. (Financials); BoxGroup Services, LLC (Financials); GV Management Company, LLC (Financials); Javelin Venture Partners (Financials)</t>
  </si>
  <si>
    <t>Addition, L.P. (United States); BoxGroup Services, LLC (United States); GV Management Company, LLC (United States); Javelin Venture Partners (United States)</t>
  </si>
  <si>
    <t>IQTR1770593173</t>
  </si>
  <si>
    <t>neo.tax, Inc.</t>
  </si>
  <si>
    <t>Lux Capital Management, LLC; Uncork Capital, Inc.; Floodgate Fund, LP; GV Management Company, LLC; Liquid 2 Venture LLC; Fin Capital; Acrew Capital Management, L.P.; Infinity Ventures</t>
  </si>
  <si>
    <t>neo.tax, Inc. develops an application for tax preparation and filing services. It also offers a tax automation software. The company was formerly known as CPA.AI, INC. The company was incorporated in 2019 and is based in Mountain View, California.</t>
  </si>
  <si>
    <t>Acrew Capital Management, L.P. (Asset Management and Custody Banks); Fin Capital (Asset Management and Custody Banks); Floodgate Fund, LP (Asset Management and Custody Banks); GV Management Company, LLC (Asset Management and Custody Banks); Infinity Ventures (Asset Management and Custody Banks); Liquid 2 Venture LLC (Asset Management and Custody Banks); Lux Capital Management, LLC (Asset Management and Custody Banks); Uncork Capital, Inc. (Asset Management and Custody Banks)</t>
  </si>
  <si>
    <t>Acrew Capital Management, L.P. (Financial Buyer); Fin Capital (Financial Buyer); Floodgate Fund, LP (Financial Buyer); GV Management Company, LLC (Financial Buyer); Infinity Ventures (Financial Buyer); Liquid 2 Venture LLC (Financial Buyer); Lux Capital Management, LLC (Financial Buyer); Uncork Capital, Inc. (Financial Buyer)</t>
  </si>
  <si>
    <t>Acrew Capital Management, L.P. (Financials); Fin Capital (Financials); Floodgate Fund, LP (Financials); GV Management Company, LLC (Financials); Infinity Ventures (Financials); Liquid 2 Venture LLC (Financials); Lux Capital Management, LLC (Financials); Uncork Capital, Inc. (Financials)</t>
  </si>
  <si>
    <t>Acrew Capital Management, L.P. (United States); Fin Capital (United States); Floodgate Fund, LP (United States); GV Management Company, LLC (United States); Infinity Ventures (United States); Liquid 2 Venture LLC (United States); Lux Capital Management, LLC (United States); Uncork Capital, Inc. (United States)</t>
  </si>
  <si>
    <t>IQTR1785248842</t>
  </si>
  <si>
    <t>MARVEL SUPPLY, Ltd.</t>
  </si>
  <si>
    <t>MARVEL SUPPLY, Ltd. engages in offering data science, computing, digital transformation, and digital marketing services to companies. The company was founded in 2005 and is based in Sapporo, Japan. As of May 31, 2022, MARVEL SUPPLY, Ltd. operates as a subsidiary of 100 inc.</t>
  </si>
  <si>
    <t>IQTR1772397749</t>
  </si>
  <si>
    <t>iaAnyware Pty Ltd</t>
  </si>
  <si>
    <t>AUB Group Limited (ASX:AUB)</t>
  </si>
  <si>
    <t>iaAnyware Pty Ltd develops software for insurance industry that provides client and policy management, online quoting, and client portal services. The company was incorporated in 1996 and is based in Hope Island, Australia. As of October 1, 2021, iaAnyware Pty Ltd operates as a subsidiary of AUB Group Limited.</t>
  </si>
  <si>
    <t>IQTR1774116365</t>
  </si>
  <si>
    <t>IQTR1778158005</t>
  </si>
  <si>
    <t>IQTR1804308790</t>
  </si>
  <si>
    <t>Stairwell, Inc.</t>
  </si>
  <si>
    <t>Accel Partners; Sequoia Capital Operations LLC; Lux Capital Management, LLC; Section 32, LLC; Gradient Ventures</t>
  </si>
  <si>
    <t>Stairwell, Inc. develops and operates software-as-a-service (SaaS)-based cybersecurity solutions designed to empower security teams to outsmart attackers. Its software offers user-centric tools with actionable visibility into the environment so that one can detect and respond to attackers, helping security teams understand the pivotal relationships between their external and internal data sources. The company was incorporated in 2019 and is based in Mountain View, California.</t>
  </si>
  <si>
    <t>Accel Partners (Asset Management and Custody Banks); Gradient Ventures (Asset Management and Custody Banks); Lux Capital Management, LLC (Asset Management and Custody Banks); Section 32, LLC (Asset Management and Custody Banks); Sequoia Capital Operations LLC (Asset Management and Custody Banks)</t>
  </si>
  <si>
    <t>Accel Partners (Financial Buyer); Gradient Ventures (Financial Buyer); Lux Capital Management, LLC (Financial Buyer); Section 32, LLC (Financial Buyer); Sequoia Capital Operations LLC (Financial Buyer)</t>
  </si>
  <si>
    <t>Accel Partners (Financials); Gradient Ventures (Financials); Lux Capital Management, LLC (Financials); Section 32, LLC (Financials); Sequoia Capital Operations LLC (Financials)</t>
  </si>
  <si>
    <t>Accel Partners (United States); Gradient Ventures (United States); Lux Capital Management, LLC (United States); Section 32, LLC (United States); Sequoia Capital Operations LLC (United States)</t>
  </si>
  <si>
    <t>IQTR1858568725</t>
  </si>
  <si>
    <t>Massa Labs SAS</t>
  </si>
  <si>
    <t>Bpifrance Investissement SAS; Andurance Ventures LLP; Acequia Capital Management, LLC; Blue Yard Capital; Mediapps Innovation; ZBS Capital; Numeus Group</t>
  </si>
  <si>
    <t>Massa Labs SAS designs and develops decentralized blockchain platform. The company was founded in 2020 and is headquartered in Paris, France.</t>
  </si>
  <si>
    <t>Acequia Capital Management, LLC (Asset Management and Custody Banks); Andurance Ventures LLP (Asset Management and Custody Banks); Blue Yard Capital (Asset Management and Custody Banks); Bpifrance Investissement SAS (Asset Management and Custody Banks); Mediapps Innovation (Multi-Sector Holdings); ZBS Capital (Asset Management and Custody Banks)</t>
  </si>
  <si>
    <t>Acequia Capital Management, LLC (Financial Buyer); Andurance Ventures LLP (Financial Buyer); Blue Yard Capital (Financial Buyer); Bpifrance Investissement SAS (Financial Buyer); Mediapps Innovation (Strategic Buyer); Numeus Group (Financial Buyer); ZBS Capital (Financial Buyer)</t>
  </si>
  <si>
    <t>Acequia Capital Management, LLC (Financials); Andurance Ventures LLP (Financials); Blue Yard Capital (Financials); Bpifrance Investissement SAS (Financials); Mediapps Innovation (Financials); ZBS Capital (Financials)</t>
  </si>
  <si>
    <t>Acequia Capital Management, LLC (United States); Andurance Ventures LLP (United Kingdom); Blue Yard Capital (Germany); Bpifrance Investissement SAS (France); Mediapps Innovation (France); Numeus Group (Switzerland); ZBS Capital (Ukraine)</t>
  </si>
  <si>
    <t>IQTR1757420771</t>
  </si>
  <si>
    <t>Zenwork, Inc.</t>
  </si>
  <si>
    <t>Zenwork, Inc. designs and develops digital tax compliance and regulatory software platform. Its platform offers informational tax returns and compliance checks. Zenwork, Inc. was incorporated in 2011 and is based in Fayetteville, Arkansas.</t>
  </si>
  <si>
    <t>IQTR1757425747</t>
  </si>
  <si>
    <t>Prima Materia</t>
  </si>
  <si>
    <t>IQTR1757430324</t>
  </si>
  <si>
    <t>Battery Ventures; Sequoia Capital Operations LLC; Index Ventures SA; Sofina Société Anonyme (ENXTBR:SOF); Tiger Global Management, LLC; Dawn Capital LLP; ICONIQ Capital, LLC; CapitalG Management Company, LLC; Durable Capital Partners, LP</t>
  </si>
  <si>
    <t>Battery Ventures (Asset Management and Custody Banks); CapitalG Management Company, LLC (Asset Management and Custody Banks); Dawn Capital LLP (Asset Management and Custody Banks); Durable Capital Partners, LP (Asset Management and Custody Banks); ICONIQ Capital, LLC (Asset Management and Custody Banks); Index Ventures SA (Asset Management and Custody Banks); Sequoia Capital Operations LLC (Asset Management and Custody Banks); Sofina Société Anonyme (ENXTBR:SOF) (Multi-Sector Holdings); Tiger Global Management, LLC (Asset Management and Custody Banks)</t>
  </si>
  <si>
    <t>Battery Ventures (Financial Buyer); CapitalG Management Company, LLC (Financial Buyer); Dawn Capital LLP (Financial Buyer); Durable Capital Partners, LP (Financial Buyer); ICONIQ Capital, LLC (Financial Buyer); Index Ventures SA (Financial Buyer); Sequoia Capital Operations LLC (Financial Buyer); Sofina Société Anonyme (ENXTBR:SOF) (Financial Buyer); Tiger Global Management, LLC (Financial Buyer)</t>
  </si>
  <si>
    <t>Battery Ventures (Financials); CapitalG Management Company, LLC (Financials); Dawn Capital LLP (Financials); Durable Capital Partners, LP (Financials); ICONIQ Capital, LLC (Financials); Index Ventures SA (Financials); Sequoia Capital Operations LLC (Financials); Sofina Société Anonyme (ENXTBR:SOF) (Financials); Tiger Global Management, LLC (Financials)</t>
  </si>
  <si>
    <t>Battery Ventures (United States); CapitalG Management Company, LLC (United States); Dawn Capital LLP (United Kingdom); Durable Capital Partners, LP (United States); ICONIQ Capital, LLC (United States); Index Ventures SA (Switzerland); Sequoia Capital Operations LLC (United States); Sofina Société Anonyme (ENXTBR:SOF) (Belgium); Tiger Global Management, LLC (United States)</t>
  </si>
  <si>
    <t>IQTR1757433415</t>
  </si>
  <si>
    <t>Phonemix Ltd</t>
  </si>
  <si>
    <t>ff Venture Capital, LLC; VentureIsrael</t>
  </si>
  <si>
    <t>Phonemix Ltd, trading as Fincom.co, develops and deploys streamlined data search solutions for accurate AML/KYC, data mapping, entity resolution, and homeland security applications. The company offers a Phonetic Fingerprint anti-money laundering (AML) screening system for comprehensive compliance by utilizing its proprietary advanced mathematical and computing technologies to meet the regulatory demand of international trade, commerce, and financial transactions. Phonemix Ltd is based in Petah Tikva, Israel with an additional location in London, United Kingdom.</t>
  </si>
  <si>
    <t>ff Venture Capital, LLC (Asset Management and Custody Banks); VentureIsrael (Asset Management and Custody Banks)</t>
  </si>
  <si>
    <t>ff Venture Capital, LLC (Financial Buyer); VentureIsrael (Financial Buyer)</t>
  </si>
  <si>
    <t>ff Venture Capital, LLC (Financials); VentureIsrael (Financials)</t>
  </si>
  <si>
    <t>ff Venture Capital, LLC (United States); VentureIsrael (Israel)</t>
  </si>
  <si>
    <t>IQTR1757435876</t>
  </si>
  <si>
    <t>P2Earn Inc. (CNSX:PXE)</t>
  </si>
  <si>
    <t>CNSX:PXE</t>
  </si>
  <si>
    <t>Invictus Enterprises Inc.; Luxor Technology Corporation</t>
  </si>
  <si>
    <t>P2Earn Inc. operates as an industrial scale technology infrastructure company in Canada. The company serves cryptocurrencies, blockchains, and enterprise level technology projects, including podcast creation and distribution. It provides carbon neutral and energy efficient infrastructure to cryptocurrencies comprising Bitcoin; builds blockchain solutions that provides gaming systems with cryptocurrencies; and builds a subscription-based podcasting platform. The company was formerly known as Aquarius AI Inc. and changed its name to P2Earn Inc. in March 2023. P2Earn Inc. is based in Vancouver, Canada.</t>
  </si>
  <si>
    <t>Invictus Enterprises Inc. (Industrial Machinery and Supplies and Components); Luxor Technology Corporation (Application Software)</t>
  </si>
  <si>
    <t>Invictus Enterprises Inc. (Strategic Buyer); Luxor Technology Corporation (Strategic Buyer)</t>
  </si>
  <si>
    <t>Invictus Enterprises Inc. (Industrials); Luxor Technology Corporation (Information Technology)</t>
  </si>
  <si>
    <t>Invictus Enterprises Inc. (United States); Luxor Technology Corporation (United States)</t>
  </si>
  <si>
    <t>IQTR1757439419</t>
  </si>
  <si>
    <t>KeepFlying</t>
  </si>
  <si>
    <t>KeepFlying develops a data science as a service (DSaaS) platform that allows aviation asset owners and financiers to improve the accuracy of forecasts of an asset’s revenue potential over its remaining useful life (RUL) through advanced machine learning models. The company was founded in 2021 and is based in Singapore.</t>
  </si>
  <si>
    <t>IQTR1757439726</t>
  </si>
  <si>
    <t>Fortress Technology Solutions, Inc.</t>
  </si>
  <si>
    <t>Walker &amp; Dunlop Fund Management LLC</t>
  </si>
  <si>
    <t>Fortress Technology Solutions, Inc. develops a platform that provides solutions for property management problems. Its platform includes third-party application integrations and business intelligence tools to provide users real-time performance data into their multifamily properties. The company was founded in 2017 and is based in Nashville, Tennessee.</t>
  </si>
  <si>
    <t>IQTR1757445806</t>
  </si>
  <si>
    <t>Contrast Security, Inc.</t>
  </si>
  <si>
    <t>Battery Ventures; Warburg Pincus LLC; General Catalyst Group Management, LLC; Acero Capital; M12; AXA Venture Partners SAS; Liberty 77 Capital L.P.</t>
  </si>
  <si>
    <t>Contrast Security, Inc. develops and operates security software that enables applications to protect themselves against cyberattacks. The company’s technology includes sensors that work inside applications to uncover vulnerabilities, prevent data breaches, and secure enterprise assets. Its solutions include Contrast Assess, an application security testing solution that infuses software with vulnerability assessment capabilities for security flaw identification; Contrast Protect, a runtime application self-protection solution that uses security instrumentation to gain insight into exactly how attacks behave; and bug tracker and integrated development environment (IDE) integrations to enable development teams to deliver secure applications without disrupting productivity. Contrast Security, Inc. offers a Contrast Application Security Platform that protects the software development lifecycle from development to production. The company serves the financial services, healthcare, and government industries. The company was incorporated in 2014 and is based in Los Altos, California with additional offices in Baltimore, Maryland; Belfast, United Kingdom; Tokyo, Japan; and Tel Aviv, Israel.</t>
  </si>
  <si>
    <t>Acero Capital (Asset Management and Custody Banks); AXA Venture Partners SAS (Asset Management and Custody Banks); Battery Ventures (Asset Management and Custody Banks); General Catalyst Group Management, LLC (Asset Management and Custody Banks); Liberty 77 Capital L.P. (Asset Management and Custody Banks); M12 (Asset Management and Custody Banks); Warburg Pincus LLC (Asset Management and Custody Banks)</t>
  </si>
  <si>
    <t>Acero Capital (Financial Buyer); AXA Venture Partners SAS (Financial Buyer); Battery Ventures (Financial Buyer); General Catalyst Group Management, LLC (Financial Buyer); Liberty 77 Capital L.P. (Financial Buyer); M12 (Financial Buyer); Warburg Pincus LLC (Financial Buyer)</t>
  </si>
  <si>
    <t>Acero Capital (Financials); AXA Venture Partners SAS (Financials); Battery Ventures (Financials); General Catalyst Group Management, LLC (Financials); Liberty 77 Capital L.P. (Financials); M12 (Financials); Warburg Pincus LLC (Financials)</t>
  </si>
  <si>
    <t>Acero Capital (United States); AXA Venture Partners SAS (France); Battery Ventures (United States); General Catalyst Group Management, LLC (United States); Liberty 77 Capital L.P. (United States); M12 (United States); Warburg Pincus LLC (United States)</t>
  </si>
  <si>
    <t>IQTR1785415617</t>
  </si>
  <si>
    <t>Proxima Procurement Ltd.</t>
  </si>
  <si>
    <t>EST Partners Limited</t>
  </si>
  <si>
    <t>Proxima Procurement Ltd. provides procurement services. The company offers procurement consulting, managed, on-demand, and commercial management services; and cost reduction and opportunity assessment services. Its managed services include sourcing and category management, supplier management, and enabling services. The company also offers Catalytics, a technology platform for commercial management services that include risk and information, performance, and value management. It serves customers in business services, consumer products, media and entertainment, healthcare, manufacturing, and retail industries worldwide. The company was formerly known as buyingTeam Limited and changed its name to Proxima Procurement Ltd. in February 2012. The company was founded in 1994 and is based in London, United Kingdom. The company also has an additional location in Chicago, Illinois. As of May 31, 2022, Proxima Procurement Ltd. operates as a subsidiary of Bain &amp; Company, Inc.</t>
  </si>
  <si>
    <t>IQTR1757447843</t>
  </si>
  <si>
    <t>Constructor, Inc.</t>
  </si>
  <si>
    <t>Flybridge Capital Partners; NextView Ventures; Soma Capital Management, LLC</t>
  </si>
  <si>
    <t>Constructor, Inc. develops a tracking platform for software teams. The company is based in the United States.</t>
  </si>
  <si>
    <t>Flybridge Capital Partners (Asset Management and Custody Banks); NextView Ventures (Asset Management and Custody Banks); Soma Capital Management, LLC (Asset Management and Custody Banks)</t>
  </si>
  <si>
    <t>Flybridge Capital Partners (Financial Buyer); NextView Ventures (Financial Buyer); Soma Capital Management, LLC (Financial Buyer)</t>
  </si>
  <si>
    <t>Flybridge Capital Partners (Financials); NextView Ventures (Financials); Soma Capital Management, LLC (Financials)</t>
  </si>
  <si>
    <t>Flybridge Capital Partners (United States); NextView Ventures (United States); Soma Capital Management, LLC (United States)</t>
  </si>
  <si>
    <t>IQTR1757447872</t>
  </si>
  <si>
    <t>Breyer Capital, LLC; Sound Ventures, LLC; Day One Ventures Management, LLC; TIME Ventures</t>
  </si>
  <si>
    <t>Breyer Capital, LLC (Asset Management and Custody Banks); Day One Ventures Management, LLC (Asset Management and Custody Banks); Sound Ventures, LLC (Asset Management and Custody Banks); TIME Ventures (Asset Management and Custody Banks)</t>
  </si>
  <si>
    <t>Breyer Capital, LLC (Financial Buyer); Day One Ventures Management, LLC (Financial Buyer); Sound Ventures, LLC (Financial Buyer); TIME Ventures (Financial Buyer)</t>
  </si>
  <si>
    <t>Breyer Capital, LLC (Financials); Day One Ventures Management, LLC (Financials); Sound Ventures, LLC (Financials); TIME Ventures (Financials)</t>
  </si>
  <si>
    <t>Breyer Capital, LLC (United States); Day One Ventures Management, LLC (United States); Sound Ventures, LLC (United States); TIME Ventures (United States)</t>
  </si>
  <si>
    <t>IQTR1757473866</t>
  </si>
  <si>
    <t>Leumi Partners Ltd.; Sands Capital Management, LLC; ServiceNow, Inc. (NYSE:NOW); Sequoia Capital Israel Ltd.; DNX Ventures, LLC; Israel Growth Partners; Deutsche Telekom Capital Partners Management GmbH; Bright Pixel Capital; OCV Management, LLC; PayPal Ventures, Inc.</t>
  </si>
  <si>
    <t>Bright Pixel Capital (Asset Management and Custody Banks); Deutsche Telekom Capital Partners Management GmbH (Asset Management and Custody Banks); DNX Ventures, LLC (Asset Management and Custody Banks); Israel Growth Partners (Asset Management and Custody Banks); Leumi Partners Ltd. (Asset Management and Custody Banks); OCV Management, LLC (Asset Management and Custody Banks); PayPal Ventures, Inc. (Asset Management and Custody Banks); Sands Capital Management, LLC (Asset Management and Custody Banks); Sequoia Capital Israel Ltd. (Asset Management and Custody Banks); ServiceNow, Inc. (NYSE:NOW) (Systems Software)</t>
  </si>
  <si>
    <t>Bright Pixel Capital (Financial Buyer); Deutsche Telekom Capital Partners Management GmbH (Financial Buyer); DNX Ventures, LLC (Financial Buyer); Israel Growth Partners (Financial Buyer); Leumi Partners Ltd. (Financial Buyer); OCV Management, LLC (Financial Buyer); PayPal Ventures, Inc. (Financial Buyer); Sands Capital Management, LLC (Financial Buyer); Sequoia Capital Israel Ltd. (Financial Buyer); ServiceNow, Inc. (NYSE:NOW) (Strategic Buyer)</t>
  </si>
  <si>
    <t>Bright Pixel Capital (Financials); Deutsche Telekom Capital Partners Management GmbH (Financials); DNX Ventures, LLC (Financials); Israel Growth Partners (Financials); Leumi Partners Ltd. (Financials); OCV Management, LLC (Financials); PayPal Ventures, Inc. (Financials); Sands Capital Management, LLC (Financials); Sequoia Capital Israel Ltd. (Financials); ServiceNow, Inc. (NYSE:NOW) (Information Technology)</t>
  </si>
  <si>
    <t>Bright Pixel Capital (Portugal); Deutsche Telekom Capital Partners Management GmbH (Germany); DNX Ventures, LLC (United States); Israel Growth Partners (Israel); Leumi Partners Ltd. (Israel); OCV Management, LLC (United States); PayPal Ventures, Inc. (United States); Sands Capital Management, LLC (United States); Sequoia Capital Israel Ltd. (Israel); ServiceNow, Inc. (NYSE:NOW) (United States)</t>
  </si>
  <si>
    <t>IQTR1785543575</t>
  </si>
  <si>
    <t>Sario Marketing GmbH</t>
  </si>
  <si>
    <t>Sario Marketing GmbH provides an Internet platform for on-demand written content. The company was founded in 2005 and is based in Mainz, Germany.</t>
  </si>
  <si>
    <t>IQTR1757523391</t>
  </si>
  <si>
    <t>Van Lang Technology Development and Investment Joint Stock Company (HNX:VLA)</t>
  </si>
  <si>
    <t>HNX:VLA</t>
  </si>
  <si>
    <t>Minh Bao Tin Consulting Co., Ltd</t>
  </si>
  <si>
    <t>Van Lang Technology Development and Investment Joint Stock Company provides software solutions in Vietnam. The company offers producing management software in the fields of accounting, production management, and human resource management; a website system for advertising information; and system maintenance services, as well as sells computers. It also engages in the real estate, and hotel and resort businesses; and training, business, and investment consulting services. The company was founded in 2007 and is based in Hanoi, Vietnam.</t>
  </si>
  <si>
    <t>IQTR1785573086</t>
  </si>
  <si>
    <t>Acanthe Conseil SAS</t>
  </si>
  <si>
    <t>BIA NV</t>
  </si>
  <si>
    <t>Acanthe Conseil SAS operates as a consulting company that offers training, change management, asset management, business consulting, capital markets, and risk management services. The company was incorporated in 2013 and is based in Paris, France. As of May 31, 2022, Acanthe Conseil SAS operates as a subsidiary of BIA NV.</t>
  </si>
  <si>
    <t>IQTR1757532827</t>
  </si>
  <si>
    <t>Playtertainment, Inc.</t>
  </si>
  <si>
    <t>Australis Capital Inc. (CNSX:AUSA); Sharp Alpha Advisors, LLC; SDV Holdings</t>
  </si>
  <si>
    <t>Playtertainment, Inc. develops Winner Winner, an application that offers real live-streaming games and real prizes. The company was founded in 2019 and is based in Las Vegas, Nevada.</t>
  </si>
  <si>
    <t>Australis Capital Inc. (CNSX:AUSA) (Pharmaceuticals); SDV Holdings (Asset Management and Custody Banks); Sharp Alpha Advisors, LLC (Asset Management and Custody Banks)</t>
  </si>
  <si>
    <t>Australis Capital Inc. (CNSX:AUSA) (Strategic Buyer); SDV Holdings (Financial Buyer); Sharp Alpha Advisors, LLC (Financial Buyer)</t>
  </si>
  <si>
    <t>Australis Capital Inc. (CNSX:AUSA) (Health Care); SDV Holdings (Financials); Sharp Alpha Advisors, LLC (Financials)</t>
  </si>
  <si>
    <t>Australis Capital Inc. (CNSX:AUSA) (United States); SDV Holdings (United States); Sharp Alpha Advisors, LLC (United States)</t>
  </si>
  <si>
    <t>IQTR1757533310</t>
  </si>
  <si>
    <t>ARMEXA, LLC</t>
  </si>
  <si>
    <t>Audubon Field Solutions, LLC</t>
  </si>
  <si>
    <t>ARMEXA, LLC a cybersecurity company, provides a end-to-end digital security solutions. The company offers services, such as security engineering; security consulting &amp; implementation, network segmentation, architecture design &amp; review, asset discovery, anomaly detection implementation, remote access, identity and access management, and ot/ics cloud integration, assessment, threat analysis &amp; planning; architecture assessment, vulnerability assessment, gap &amp; readiness assessment, tabletop exercises, contingency/response planning, and compliance analysis. The company was incorporated in 2021 and is based in Houston, Texas.</t>
  </si>
  <si>
    <t>IQTR1757536737</t>
  </si>
  <si>
    <t>Shanghai Junzheng Network Technology Co., Ltd.</t>
  </si>
  <si>
    <t>Alibaba Group Holding Limited (NYSE:BABA); Ant Group Co., Ltd.</t>
  </si>
  <si>
    <t>Shanghai Junzheng Network Technology Co., Ltd. develops and operates a local travel and life service platform that provides bike rental services. It allow its users to rent a bicycle for a particular period. The company was founded in 2016 and is based in Shanghai, China.</t>
  </si>
  <si>
    <t>Alibaba Group Holding Limited (NYSE:BABA) (Broadline Retail); Ant Group Co., Ltd. (Transaction and Payment Processing Services)</t>
  </si>
  <si>
    <t>Alibaba Group Holding Limited (NYSE:BABA) (Strategic Buyer); Ant Group Co., Ltd. (Strategic Buyer)</t>
  </si>
  <si>
    <t>Alibaba Group Holding Limited (NYSE:BABA) (Consumer Discretionary); Ant Group Co., Ltd. (Financials)</t>
  </si>
  <si>
    <t>Alibaba Group Holding Limited (NYSE:BABA) (China); Ant Group Co., Ltd. (China)</t>
  </si>
  <si>
    <t>IQTR1757537593</t>
  </si>
  <si>
    <t>Jackpocket, Inc.</t>
  </si>
  <si>
    <t>BRV Partners, LLC; Greenspring Associates, Inc.; Conductive Ventures; Anchor Capital Advisors LLC; Raine Ventures LLC; Digital Currency Group Inc.; Circle K Stores Inc.; PROOF.VC; Gaingels Management, LLC; 7GlobalCapital; Left Lane Capital, LLC; Santa Barbara Venture Partners</t>
  </si>
  <si>
    <t>Jackpocket, Inc. develops and operates a mobile application that allows users to buy lottery tickets while playing games. It offers Jackpocket, an application that provides players with a secure way to order official state lottery tickets via a mobile platform that digitally locks their tickets and helps state lotteries, such as education, veterans’ services, natural resources, and others. The company’s application is available for iOS and Android devices. Jackpocket, Inc. was incorporated in 2013 and is based in New York, New York. As of May 23, 2024, Jackpocket, Inc. operates as a subsidiary of DraftKings Holdings Inc.</t>
  </si>
  <si>
    <t>7GlobalCapital (Asset Management and Custody Banks); Anchor Capital Advisors LLC (Asset Management and Custody Banks); BRV Partners, LLC (Asset Management and Custody Banks); Circle K Stores Inc. (Food Retail); Conductive Ventures (Asset Management and Custody Banks); Digital Currency Group Inc. (Asset Management and Custody Banks); Gaingels Management, LLC (Asset Management and Custody Banks); Greenspring Associates, Inc. (Asset Management and Custody Banks); Left Lane Capital, LLC (Asset Management and Custody Banks); PROOF.VC (Asset Management and Custody Banks); Raine Ventures LLC (Asset Management and Custody Banks); Santa Barbara Venture Partners (Asset Management and Custody Banks)</t>
  </si>
  <si>
    <t>7GlobalCapital (Financial Buyer); Anchor Capital Advisors LLC (Financial Buyer); BRV Partners, LLC (Financial Buyer); Circle K Stores Inc. (Strategic Buyer); Conductive Ventures (Financial Buyer); Digital Currency Group Inc. (Financial Buyer); Gaingels Management, LLC (Financial Buyer); Greenspring Associates, Inc. (Financial Buyer); Left Lane Capital, LLC (Financial Buyer); PROOF.VC (Financial Buyer); Raine Ventures LLC (Financial Buyer); Santa Barbara Venture Partners (Financial Buyer)</t>
  </si>
  <si>
    <t>7GlobalCapital (Financials); Anchor Capital Advisors LLC (Financials); BRV Partners, LLC (Financials); Circle K Stores Inc. (Consumer Staples); Conductive Ventures (Financials); Digital Currency Group Inc. (Financials); Gaingels Management, LLC (Financials); Greenspring Associates, Inc. (Financials); Left Lane Capital, LLC (Financials); PROOF.VC (Financials); Raine Ventures LLC (Financials); Santa Barbara Venture Partners (Financials)</t>
  </si>
  <si>
    <t>7GlobalCapital (United States); Anchor Capital Advisors LLC (United States); BRV Partners, LLC (United States); Circle K Stores Inc. (United States); Conductive Ventures (United States); Digital Currency Group Inc. (United States); Gaingels Management, LLC (United States); Greenspring Associates, Inc. (United States); Left Lane Capital, LLC (United States); PROOF.VC (United States); Raine Ventures LLC (United States); Santa Barbara Venture Partners (United States)</t>
  </si>
  <si>
    <t>IQTR1757539674</t>
  </si>
  <si>
    <t>Outrigger Media, Inc.</t>
  </si>
  <si>
    <t>Spring Mountain Capital, LP; North Base Media</t>
  </si>
  <si>
    <t>Outrigger Media, Inc., doing business as OpenSlate, operates a platform that delivers content and audience metrics for various advertising supported content on YouTube. Its platform collects various data about ad-supported content on YouTube and organizes it in a way that makes sense to advertisers. It collects data, which includes content quality, brand safety, subject matter expertise, and audience that enables brand marketers to identify what their target audience watches on YouTube. The company also offers SlateScore that ranks the value of video content to advertisers and is calculated using data from YouTube, social media networks, and distributors. In addition, it offers a planning tool that enables its users to build real-time custom targeting. Outrigger Media, Inc. was incorporated in 2010 and is based in New York, New York. As of November 22, 2021, Outrigger Media, Inc. operates as a subsidiary of DoubleVerify Holdings, Inc.</t>
  </si>
  <si>
    <t>North Base Media (United States); Spring Mountain Capital, LP (United States)</t>
  </si>
  <si>
    <t>IQTR1757541659</t>
  </si>
  <si>
    <t>PortfoLion Ltd.; Day One Capital Kockazati Tokealap-kezelo Zrt.; Seedblink Crowd S.A</t>
  </si>
  <si>
    <t>Day One Capital Kockazati Tokealap-kezelo Zrt. (Asset Management and Custody Banks); PortfoLion Ltd. (Asset Management and Custody Banks); Seedblink Crowd S.A (Interactive Media and Services)</t>
  </si>
  <si>
    <t>Day One Capital Kockazati Tokealap-kezelo Zrt. (Financial Buyer); PortfoLion Ltd. (Financial Buyer); Seedblink Crowd S.A (Strategic Buyer)</t>
  </si>
  <si>
    <t>Day One Capital Kockazati Tokealap-kezelo Zrt. (Financials); PortfoLion Ltd. (Financials); Seedblink Crowd S.A (Communication Services)</t>
  </si>
  <si>
    <t>Day One Capital Kockazati Tokealap-kezelo Zrt. (Hungary); PortfoLion Ltd. (Hungary); Seedblink Crowd S.A (Romania)</t>
  </si>
  <si>
    <t>IQTR1757541835</t>
  </si>
  <si>
    <t>Supergrain, Inc.</t>
  </si>
  <si>
    <t>Benchmark; Operator Collective Management, L.L.C.; Base Case Capital, LLC</t>
  </si>
  <si>
    <t>Supergrain, Inc. develops a data platform for decision-making. The company was incorporated in 2021 and is based in Menlo Park, California.</t>
  </si>
  <si>
    <t>Base Case Capital, LLC (Asset Management and Custody Banks); Benchmark (Asset Management and Custody Banks); Operator Collective Management, L.L.C. (Asset Management and Custody Banks)</t>
  </si>
  <si>
    <t>Base Case Capital, LLC (Financial Buyer); Benchmark (Financial Buyer); Operator Collective Management, L.L.C. (Financial Buyer)</t>
  </si>
  <si>
    <t>Base Case Capital, LLC (Financials); Benchmark (Financials); Operator Collective Management, L.L.C. (Financials)</t>
  </si>
  <si>
    <t>Base Case Capital, LLC (United States); Benchmark (United States); Operator Collective Management, L.L.C. (United States)</t>
  </si>
  <si>
    <t>IQTR1785926988</t>
  </si>
  <si>
    <t>Md Cloud Services GmbH</t>
  </si>
  <si>
    <t>MD CLOUD SERVICES GmbH offers cloud hosting services. The company was incorporated in 2022 and is based in Neuss, Germany. As of May 31, 2022, MD CLOUD SERVICES GmbH operates as a subsidiary of MediFox GmbH.</t>
  </si>
  <si>
    <t>IQTR1757562772</t>
  </si>
  <si>
    <t>Cheeze, Inc.</t>
  </si>
  <si>
    <t>OT Management, LLC; Dapper Labs, Inc.</t>
  </si>
  <si>
    <t>Cheeze, Inc. develops a decentralized economy platform that enables brand activation for imagery on-chain. The company’s platform allows the 98% of creators to monetize their work to connect with brands that need of raw content from creators on the ground engaging with authentic culture. The company was incorporated in 2017 and is headquartered in New York, New York with an additional office in Palo Alto, California.</t>
  </si>
  <si>
    <t>Dapper Labs, Inc. (Interactive Home Entertainment); OT Management, LLC (Asset Management and Custody Banks)</t>
  </si>
  <si>
    <t>Dapper Labs, Inc. (Strategic Buyer); OT Management, LLC (Financial Buyer)</t>
  </si>
  <si>
    <t>Dapper Labs, Inc. (Communication Services); OT Management, LLC (Financials)</t>
  </si>
  <si>
    <t>Dapper Labs, Inc. (Canada); OT Management, LLC (United States)</t>
  </si>
  <si>
    <t>IQTR1757565693</t>
  </si>
  <si>
    <t>PlatX</t>
  </si>
  <si>
    <t>PlatX designs and develops data intelligence and cloud computing software also software solution to financial, retail, medical, and information sector. The company offers PLAT-X Obsidian; PLAT-X amber for understanding language, image, audio, and video; PLAT-X Violent for collection and management of global social, e-commerce, and media multiple data sources; Intelligent reading and writing robot; Social media sentiment analysis tool; and short text sentiment tagging auxiliary tool. The company caters to the financial, intelligence, retail, medical, and government and enterprise public opinion industries. PlatX was founded in 2016 and is based in Beijing, China.</t>
  </si>
  <si>
    <t>IQTR1757565820</t>
  </si>
  <si>
    <t>Feihu Interactive Technology (Beijing) Co., Ltd.</t>
  </si>
  <si>
    <t>Feihu Interactive Technology (Beijing) Co., Ltd. operates as a virtual banking service provider. The company develops VideoBranch Virtual Business Hall, which enables banks to transfer business scenarios online, in the form of videos. It covers counter transactions at outlets, loan interviews, and public accounts. Feihu Interactive Technology (Beijing) Co., Ltd. was founded in 2015 and is based in Beijing, China with additional locations Nanjing and Xi'an, China.</t>
  </si>
  <si>
    <t>IQTR1757569570</t>
  </si>
  <si>
    <t>The Social+Capital Partnership, L.L.C.; Polychain Capital LP; Edge &amp; Node Ventures, Inc.; ParaFi Capital, LLC; MetaPurse; GALAXY</t>
  </si>
  <si>
    <t>Edge &amp; Node Ventures, Inc. (Application Software); GALAXY (Asset Management and Custody Banks); MetaPurse (Asset Management and Custody Banks); ParaFi Capital, LLC (Asset Management and Custody Banks); Polychain Capital LP (Asset Management and Custody Banks); The Social+Capital Partnership, L.L.C. (Asset Management and Custody Banks)</t>
  </si>
  <si>
    <t>Edge &amp; Node Ventures, Inc. (Strategic Buyer); GALAXY (Strategic Buyer); MetaPurse (Financial Buyer); ParaFi Capital, LLC (Financial Buyer); Polychain Capital LP (Financial Buyer); The Social+Capital Partnership, L.L.C. (Financial Buyer)</t>
  </si>
  <si>
    <t>Edge &amp; Node Ventures, Inc. (Information Technology); GALAXY (Financials); MetaPurse (Financials); ParaFi Capital, LLC (Financials); Polychain Capital LP (Financials); The Social+Capital Partnership, L.L.C. (Financials)</t>
  </si>
  <si>
    <t>Edge &amp; Node Ventures, Inc. (United States); GALAXY (United States); MetaPurse (United States); ParaFi Capital, LLC (United States); Polychain Capital LP (United States); The Social+Capital Partnership, L.L.C. (United States)</t>
  </si>
  <si>
    <t>IQTR1786939273</t>
  </si>
  <si>
    <t>Cassava.network</t>
  </si>
  <si>
    <t>Dragonfly Capital; Mirana Ventures; CMT Digital, Investment Arm; Adaverse</t>
  </si>
  <si>
    <t>Cassava.network develops and offers a blockchain infrastructure network that converts online application into a crypto-enabled application. The company is based in USA.</t>
  </si>
  <si>
    <t>Adaverse (Asset Management and Custody Banks); CMT Digital, Investment Arm (Asset Management and Custody Banks); Dragonfly Capital (Asset Management and Custody Banks); Mirana Ventures (Asset Management and Custody Banks)</t>
  </si>
  <si>
    <t>Adaverse (Financial Buyer); CMT Digital, Investment Arm (Financial Buyer); Dragonfly Capital (Financial Buyer); Mirana Ventures (Financial Buyer)</t>
  </si>
  <si>
    <t>Adaverse (Financials); CMT Digital, Investment Arm (Financials); Dragonfly Capital (Financials); Mirana Ventures (Financials)</t>
  </si>
  <si>
    <t>Adaverse (Nigeria); CMT Digital, Investment Arm (United States); Dragonfly Capital (United States); Mirana Ventures (Hong Kong)</t>
  </si>
  <si>
    <t>IQTR1789589080</t>
  </si>
  <si>
    <t>X-Locations Inc.</t>
  </si>
  <si>
    <t>GeoTechnologies, Inc.</t>
  </si>
  <si>
    <t>X-Locations Inc. develops a marketing data platform. Its platform Location AI Platform offers market monitoring, trade area analysis, marketing policy implementation, and estimated visit forecast services. X-Locations Inc. was founded in 2017 and is based in Tokyo, Japan. The company operates as a subsidiary of Near Pte. Ltd.</t>
  </si>
  <si>
    <t>IQTR1757591074</t>
  </si>
  <si>
    <t>Pileus LTD</t>
  </si>
  <si>
    <t>Pileus LTD provides platform that helps businesses for Personalized Cloud Cost Optimization. The company provides services such as onboarding, tagging, anomaly detection, resource inventory, monitoring, and personal recommendations. It offers AWS saving plan analyzer that use recommendation engine to make decisions based on data to avoid mistakes and significantly save cloud costs, to track spending and usages. Pileus LTD was founded in 2019 and is based in Hod Hasharon, Israel. As of November 9, 2021, Pileus LTD operates as a subsidiary of Anodot Ltd..</t>
  </si>
  <si>
    <t>IQTR1757607425</t>
  </si>
  <si>
    <t>Last Mile Channel Enhancement Private Limited</t>
  </si>
  <si>
    <t>Last Mile Channel Enhancement Private Limited develops an in-house mobile application for brands and kirana stores in the rural india. it offers xpand that enables the kirana store owners in rural to sell and earn; enables profitability from inception for all stakeholders and partners; helps moving companies from a cost centric to a return centric model; helps stakeholders in the rural ecosystem plan their annual sales, marketing and distribution strategy; and analyses, predicts and recommends to brands, distributors and local kirana stores based on the data collected from rural stores. The company was incorporated in 2021 and is based in New Delhi, India.</t>
  </si>
  <si>
    <t>IQTR1792534591</t>
  </si>
  <si>
    <t>Einzelnet Executive Services SL</t>
  </si>
  <si>
    <t>Einzelnet Executive Services SL was incorporated in 2012 and is based in Madrid, Spain.</t>
  </si>
  <si>
    <t>IQTR1757610890</t>
  </si>
  <si>
    <t>LivWell Ventures; Keller Capital</t>
  </si>
  <si>
    <t>Keller Capital (Asset Management and Custody Banks); LivWell Ventures (Asset Management and Custody Banks)</t>
  </si>
  <si>
    <t>Keller Capital (Financial Buyer); LivWell Ventures (Financial Buyer)</t>
  </si>
  <si>
    <t>Keller Capital (Financials); LivWell Ventures (Financials)</t>
  </si>
  <si>
    <t>Keller Capital (United States); LivWell Ventures (United States)</t>
  </si>
  <si>
    <t>IQTR1758047885</t>
  </si>
  <si>
    <t>Ecologi Action Ltd</t>
  </si>
  <si>
    <t>Ecologi Action Ltd provides a platform for collective climate action. It offers carbon reduction, tree planting, a climate-positive workforce, and a marketplace for climate action services. It offers real-time carbon footprinting software for businesses. Ecologi Action Ltd was formerly known as Offset Earth Ltd and changed its name to Ecologi Action Ltd, in September 2020. Ecologi Action Ltd was founded in 2019 and is based in Bristol, United Kingdom.</t>
  </si>
  <si>
    <t>IQTR1785042807</t>
  </si>
  <si>
    <t>CloudAccess.net, LLC</t>
  </si>
  <si>
    <t>CloudAccess.net, LLC operates a Web hosting and support platform. It offers a Web hosting and support platform for the Joomla management system; Wordpress hosting and support solutions; managed SSL certificates; CloudMail Email services; domain name registration services; and Cloud Control Panel, a cloud application management tool that enables users to launch new applications, purchase domain names, submit support requests, and manage various applications. The company also provides CMS in the Classroom, a program that offers Joomla and WordPress content management systems for students and teachers; CloudAccess.net Affiliate System that allows users to generate income based on signups; CloudAccess.net API that enables users’ site visitors to instantly deploy free versions of an application with their software pre-installed, preconfigured, and ready-to-go; professional services, such as website development and design services; and training services. CloudAccess.net, LLC was formerly known as MichiganMedia.net. The company was incorporated in 2008 and is based in Traverse City, Michigan with offices worldwide. As of May 30, 2022, CloudAccess.net, LLC operates as a subsidiary of Miss Group AB.</t>
  </si>
  <si>
    <t>IQTR1758072073</t>
  </si>
  <si>
    <t>Izumi Finance</t>
  </si>
  <si>
    <t>YouBi Capital; Idean Capgemini Creative Studios UK Limited; WolfEdge Capital Ltd; Puzzle Ventures; Nothing Research; Everest Ventures Group; Tess Ventures; Lucid Blue Ventures; Mirana Ventures</t>
  </si>
  <si>
    <t>Izumi Finance designs and develops liquidity as a service (LaaS) software platform for NFTs. Its platform offers liquidity mining protocols to provide Uniswap lp token staking rewards. Izumi Finance was founded in 2020 and is based in Tokyo, Japan.</t>
  </si>
  <si>
    <t>Everest Ventures Group (Asset Management and Custody Banks); Idean Capgemini Creative Studios UK Limited (Research and Consulting Services); Lucid Blue Ventures (Asset Management and Custody Banks); Mirana Ventures (Asset Management and Custody Banks); Nothing Research (Asset Management and Custody Banks); Puzzle Ventures (Asset Management and Custody Banks); Tess Ventures (Asset Management and Custody Banks); WolfEdge Capital Ltd (Asset Management and Custody Banks); YouBi Capital (Asset Management and Custody Banks)</t>
  </si>
  <si>
    <t>Everest Ventures Group (Financial Buyer); Idean Capgemini Creative Studios UK Limited (Strategic Buyer); Lucid Blue Ventures (Financial Buyer); Mirana Ventures (Financial Buyer); Nothing Research (Financial Buyer); Puzzle Ventures (Financial Buyer); Tess Ventures (Financial Buyer); WolfEdge Capital Ltd (Financial Buyer); YouBi Capital (Financial Buyer)</t>
  </si>
  <si>
    <t>Everest Ventures Group (Financials); Idean Capgemini Creative Studios UK Limited (Industrials); Lucid Blue Ventures (Financials); Mirana Ventures (Financials); Nothing Research (Financials); Puzzle Ventures (Financials); Tess Ventures (Financials); WolfEdge Capital Ltd (Financials); YouBi Capital (Financials)</t>
  </si>
  <si>
    <t>Everest Ventures Group (Hong Kong); Idean Capgemini Creative Studios UK Limited (United Kingdom); Lucid Blue Ventures (China); Mirana Ventures (Hong Kong); Nothing Research (China); Puzzle Ventures (China); Tess Ventures (United States); WolfEdge Capital Ltd (Hong Kong); YouBi Capital (United States)</t>
  </si>
  <si>
    <t>IQTR1785247651</t>
  </si>
  <si>
    <t>Pioneer Soft Vietnam One Member Limited Liability Company</t>
  </si>
  <si>
    <t>Mattrz Co., Ltd.</t>
  </si>
  <si>
    <t>Pioneer Soft Co., Ltd.</t>
  </si>
  <si>
    <t>Pioneer Soft Vietnam One Member Limited Liability Company provides web and application development services. The company was incorporated in 2016 and is based in Hanoi, Vietnam. As of May 25, 2022, Pioneer Soft Vietnam One Member Limited Liability Company operates as a subsidiary of Mattrz Co., Ltd.</t>
  </si>
  <si>
    <t>IQTR1758139382</t>
  </si>
  <si>
    <t>Udhaar App.</t>
  </si>
  <si>
    <t>Commerce Ventures Management, LLC; Liberty City Ventures; Accomplice Management LLC; Integra Partners; Fatima Gobi Ventures</t>
  </si>
  <si>
    <t>Udhaar App. develops an app to manage credit with customers and suppliers. The company develops Udhaar app, an online ledger to record outstanding debt and send auto reminders to customers. Its app also allows users to see reports and outstanding balance by customers from any phone. The company was founded in 2020 and is based in Karachi, Pakistan.</t>
  </si>
  <si>
    <t>Accomplice Management LLC (Asset Management and Custody Banks); Commerce Ventures Management, LLC (Asset Management and Custody Banks); Fatima Gobi Ventures (Asset Management and Custody Banks); Integra Partners (Asset Management and Custody Banks); Liberty City Ventures (Asset Management and Custody Banks)</t>
  </si>
  <si>
    <t>Accomplice Management LLC (Financial Buyer); Commerce Ventures Management, LLC (Financial Buyer); Fatima Gobi Ventures (Financial Buyer); Integra Partners (Financial Buyer); Liberty City Ventures (Financial Buyer)</t>
  </si>
  <si>
    <t>Accomplice Management LLC (Financials); Commerce Ventures Management, LLC (Financials); Fatima Gobi Ventures (Financials); Integra Partners (Financials); Liberty City Ventures (Financials)</t>
  </si>
  <si>
    <t>Accomplice Management LLC (United States); Commerce Ventures Management, LLC (United States); Fatima Gobi Ventures (Pakistan); Integra Partners (Singapore); Liberty City Ventures (United States)</t>
  </si>
  <si>
    <t>IQTR1785252265</t>
  </si>
  <si>
    <t>Riot Solutions Pty. Ltd.</t>
  </si>
  <si>
    <t>Riot Solutions Pty Ltd offers cyber security and technical consulting services. The company's services include managed services including SIEM and threat intelligence, vulnerability management-as-a-service, incident response, endpoint-as-a-service, phishing-as-a-service, dark web intelligence, managed asset visibility (ICS/OT); technical services such as implementation services, technical architecture, design and advisory, and validation and verification; and cyber security services including penetration testing, threat and risk assessment, and attack simulation. Riot Solutions was incorporated in 2015 and is based in Brisbane, Queensland. The company operates as a subsidiary of Orro Pty Ltd.</t>
  </si>
  <si>
    <t>IQTR1758413284</t>
  </si>
  <si>
    <t>Ubipark Pty Ltd</t>
  </si>
  <si>
    <t>Ubipark Pty Ltd develops consolidated parking mobile application. The company's technology provides up to date parking availability to the general public through mobile applications that allows business owners to make more informed decisions. Its products include, Off-street Parking, On-street Parking, UbiPark Access, UbiPay, White Label, and Customised Web Solutions. The company also provides utilization opportunities and cost reduction strategies to asset owners and operators. Ubipark Pty Ltd was founded in 2013 and is based in Melbourne, Australia.</t>
  </si>
  <si>
    <t>IQTR1758430028</t>
  </si>
  <si>
    <t>MyHbarWallet</t>
  </si>
  <si>
    <t>Immutable Holdings Inc. (NEOE:HOLD)</t>
  </si>
  <si>
    <t>Launchbadge LLC</t>
  </si>
  <si>
    <t>MyHbarWallet develops and hosts an open-source browser-based wallet for HBAR on the Hedera Hashgraph network. The company is based in Citrus Heights, California. As of January 10, 2022, MyHbarWallet operates as a subsidiary of Immutable Holdings Inc.</t>
  </si>
  <si>
    <t>IQTR1758444461</t>
  </si>
  <si>
    <t>Farsight Security, Inc.</t>
  </si>
  <si>
    <t>DomainTools, LLC</t>
  </si>
  <si>
    <t>Farsight Security, Inc. offers DNS intelligence and passive DNS cyber security data solutions. Farsight Security, Inc. was formerly known as Internet Systems Consortium Inc., Security Business and change dits name to Farsight Security, Inc. in July 2013. The company was incorporated in 2013 and is based in San Mateo, California. As of November 9, 2021, Farsight Security, Inc. operates as a subsidiary of DomainTools, LLC.</t>
  </si>
  <si>
    <t>IQTR1785263376</t>
  </si>
  <si>
    <t>GADD-Grupo Meana, S.A.</t>
  </si>
  <si>
    <t>Gestion Tributaria Territorial, S.A.</t>
  </si>
  <si>
    <t>GADD-Grupo Meana, S.A. provides technologic systems and software applications in the fields of automatic identification and access control, management systems for administrations, information systems, Internet, communications, GPS, or other technology. It offers access control solutions, including AVET, an automatized ticket selling solution; STADIUMS, a commercial product for integral management of professional sport clubs; FUNDACIONES, a sports club management software; GESAURO, a solution for multi place and multi position management; turnstile GT products; GB pedestal line products; GP line access gates; GM line of turnstiles; GBF automatic boom barriers; portable validation mobility solutions for validation, access control, and ticketing; readers and antennas; tickets and cards thermal printers; and multiservice cash points and terminals. The company also provides public administration products, such as AUPAC that automates common administration procedure; SIAC, an information and citizen attention system; NOTE, a telematic module for courtesy telematic notice given; ELICITA, an electronic bidding service; ISIS for inspection and track of incidences; OpenCERTIAC, a multilanguage open code software; OpenSIAC, a citizen attention and participation service; and Citizen Board 2.0, a multi-language enterprise solution. In addition, it offers quality control, consultancy and reengineering, change management, data migration, interoperability, audit, technical assistance, and maintenance services; and installation, customization, training, and set in motion services. The company serves professional sport clubs, halls, theaters, sport centers, stadiums, museums, bullrings, and cinema theatres. GADD-Grupo Meana, S.A. was founded in 1989 and is based in Siero, Spain. As of May 30, 2022, GADD-Grupo Meana, S.A. operates as a subsidiary of Gestion Tributaria Territorial, S.A..</t>
  </si>
  <si>
    <t>IQTR1758452115</t>
  </si>
  <si>
    <t>Devlos Software Inc./CASEpeer, LLC/Woodpecker Technologies, LLC</t>
  </si>
  <si>
    <t>As of March 31, 2021, Devlos Software Inc./CASEpeer, LLC/Woodpecker Technologies, LLC was acquired by MyCase, Inc. Devlos Software Inc./CASEpeer, LLC/Woodpecker Technologies, LLC represents the combined operation of Devlos Software Inc. and CASEpeer, LLC and Woodpecker Technologies, LLC in their sale to MyCase Inc. Devlos Software Inc. designs and develops application software for business processes. The company is based in Canada.</t>
  </si>
  <si>
    <t>IQTR1758457541</t>
  </si>
  <si>
    <t>Atamis Ltd</t>
  </si>
  <si>
    <t>Atamis Ltd designs and develops procurement software solution for public and private sector. Atamis Ltd was founded in 2009 and is based in Cardiff, United Kingdom. As of November 9, 2021, Atamis Ltd operates as a subsidiary of Banyan Software, Inc.</t>
  </si>
  <si>
    <t>IQTR1785565037</t>
  </si>
  <si>
    <t>INFOSEA, SARL</t>
  </si>
  <si>
    <t>INFOSEA, SARL operates as an information system offshore development company that engages in the designing, implementing, and maintaining of technological solutions for the VSE and SMEs. The company was founded in 1992 and is based in Nanterre, France. As of April 27, 2022, INFOSEA, SARL operates as a subsidiary of Koesio.</t>
  </si>
  <si>
    <t>IQTR1758461464</t>
  </si>
  <si>
    <t>Lodging Controls Inc.</t>
  </si>
  <si>
    <t>LodgingControls, Inc. offers housekeeping productivity software that allows hoteliers and staff to meet their business and guest needs. The company is based in Cedar Park, Texas. As of November 9, 2021, LodgingControls, Inc. operates as a subsidiary of Visual Matrix Property Management System.</t>
  </si>
  <si>
    <t>IQTR1758541130</t>
  </si>
  <si>
    <t>Savvyy Studio Inc</t>
  </si>
  <si>
    <t>Savvyy Studio Inc develops SAVVYY, a digital lending platform. Its platform offers underwriting and servicing, modular design and API, event-driven data architecture, and risk and audit services as well as third party data and solutions. The company was incorporated in 2017 and is based in Toronto, Canada.</t>
  </si>
  <si>
    <t>IQTR1758653538</t>
  </si>
  <si>
    <t>General Atlantic Service Company, L.P. (Asset Management and Custody Banks); Kaszek Management S.A. (Asset Management and Custody Banks); SoftBank Investment Advisers (UK) Limited (Asset Management and Custody Banks)</t>
  </si>
  <si>
    <t>General Atlantic Service Company, L.P. (Financial Buyer); Kaszek Management S.A. (Financial Buyer); SoftBank Investment Advisers (UK) Limited (Financial Buyer)</t>
  </si>
  <si>
    <t>General Atlantic Service Company, L.P. (Financials); Kaszek Management S.A. (Financials); SoftBank Investment Advisers (UK) Limited (Financials)</t>
  </si>
  <si>
    <t>IQTR1785886856</t>
  </si>
  <si>
    <t>Concertim</t>
  </si>
  <si>
    <t>Alces Flight Limited</t>
  </si>
  <si>
    <t>Concertim went out of business. The company designs and offers a data-center management appliance for deep insights into the operational and energy efficiency of HPC hardware. The company is based in London, United Kingdom. As of May 30, 2022, Concertim operates as a subsidiary of Alces Flight Limited.</t>
  </si>
  <si>
    <t>IQTR1758816775</t>
  </si>
  <si>
    <t>Mustard, Inc.</t>
  </si>
  <si>
    <t>Newfund Management S.A.; Great North Ventures; Operate</t>
  </si>
  <si>
    <t>Mustard, Inc. is an application that displays an individual dish, its price, and a video link to order food. The company was founded in 2020 and is based in Burlingame, California.</t>
  </si>
  <si>
    <t>Great North Ventures (Asset Management and Custody Banks); Newfund Management S.A. (Asset Management and Custody Banks); Operate (Asset Management and Custody Banks)</t>
  </si>
  <si>
    <t>Great North Ventures (Financial Buyer); Newfund Management S.A. (Financial Buyer); Operate (Financial Buyer)</t>
  </si>
  <si>
    <t>Great North Ventures (Financials); Newfund Management S.A. (Financials); Operate (Financials)</t>
  </si>
  <si>
    <t>Great North Ventures (United States); Newfund Management S.A. (France); Operate (United States)</t>
  </si>
  <si>
    <t>IQTR1758856170</t>
  </si>
  <si>
    <t>UM Autonomous Systems Ltd</t>
  </si>
  <si>
    <t>TELUS Global Ventures; Wayra Investigación y Desarrollo, S.L.U.; Venionaire Capital AG, Investment Arm; motec ventures GmbH; Jota2 Limited</t>
  </si>
  <si>
    <t>UM Autonomous Systems Ltd operates Unmanned Life, autonomy as a service (AtaS) software platform for industrial sectors, such as postal and logistics, surveillance and inspections, digital factory and warehousing, and on-demand telecommunication. Its platform manages ground vehicles, aerial vehicles, and other robotics systems. UM Autonomous Systems Ltd was formerly known as Unmanned Systems Limited. The company was incorporated in 2015 and is based in the London, United Kingdom with additional offices in Brussels, Belgium; Paris, France; San Francisco, California; and Mumbai, India.</t>
  </si>
  <si>
    <t>Jota2 Limited (Diversified Support Services); motec ventures GmbH (Asset Management and Custody Banks); TELUS Global Ventures (Asset Management and Custody Banks); Venionaire Capital AG, Investment Arm (Asset Management and Custody Banks); Wayra Investigación y Desarrollo, S.L.U. (Asset Management and Custody Banks)</t>
  </si>
  <si>
    <t>Jota2 Limited (Strategic Buyer); motec ventures GmbH (Financial Buyer); TELUS Global Ventures (Financial Buyer); Venionaire Capital AG, Investment Arm (Financial Buyer); Wayra Investigación y Desarrollo, S.L.U. (Financial Buyer)</t>
  </si>
  <si>
    <t>Jota2 Limited (Industrials); motec ventures GmbH (Financials); TELUS Global Ventures (Financials); Venionaire Capital AG, Investment Arm (Financials); Wayra Investigación y Desarrollo, S.L.U. (Financials)</t>
  </si>
  <si>
    <t>Jota2 Limited (United Kingdom); motec ventures GmbH (Austria); TELUS Global Ventures (Canada); Venionaire Capital AG, Investment Arm (Austria); Wayra Investigación y Desarrollo, S.L.U. (Spain)</t>
  </si>
  <si>
    <t>IQTR1758947399</t>
  </si>
  <si>
    <t>Visit.org, Inc.</t>
  </si>
  <si>
    <t>Visit.org, Inc. develops a software-as-a-service (SaaS) based platform that manages employee-driven corporate social responsibility (CSR). Its platform allows companies discover and book hundreds of curated social impact team experiences led by and benefitting local social ventures, and provides analytics to match these with employee’s individual interests. Its platform allows users to book experiences and manage invites. The company was incorporated in 2015 and is based in New York, New York.</t>
  </si>
  <si>
    <t>IQTR1758949602</t>
  </si>
  <si>
    <t>Valicom Corporation</t>
  </si>
  <si>
    <t>Valicom Corporation offers telecom expense management solutions. It offers telecom audit services and telecom invoice processing and payments, as well as Clearview, a Web–based telecom expense management software to monitor and handle wireless, voice, and data assets. The company also offers wireless, wireline, order, and inventory management services; invoice processing, auditing, and recovery services; contract negotiation and RFPs services; and benchmarking and cost allocation services. In addition, it offers Clearview as a software-as-a-service model. Further, the company provides its products for businesses, telecom consultants, and IT solution providers. Valicom Corporation was formerly known as Visicom Corp. and changed its name to Valicom Corporation in May 2009. The company was founded in 1991 and is based in Madison, Wisconsin. As of November 9, 2021, Valicom Corporation operates as a subsidiary of EXA Capital, LLC.</t>
  </si>
  <si>
    <t>IQTR1758976751</t>
  </si>
  <si>
    <t>StockPro, Société par Actions Simplifiée</t>
  </si>
  <si>
    <t>Schneider Electric S.E. (ENXTPA:SU); Societe Mutuelle d Assurance du Batiment et des Travaux Publics; Demeter Investment Managers</t>
  </si>
  <si>
    <t>StockPro, Société par Actions Simplifiée develops an inventory management platform that enables them to digitize, enrich and structure all new, unused materials, then activate and manage their reuse on several merchant channels. Its platform combines a stock management tool to reuse its dormant materials and a professional platform for the purchase and sale of new materials in stock and allows building professionals to manage their materials and reduce their waste. StockPro, Société par Actions Simplifiée was incorporated in 2018 and is based in Sèvres, France.</t>
  </si>
  <si>
    <t>Demeter Investment Managers (Asset Management and Custody Banks); Schneider Electric S.E. (ENXTPA:SU) (Electrical Components and Equipment); Societe Mutuelle d Assurance du Batiment et des Travaux Publics (Property and Casualty Insurance)</t>
  </si>
  <si>
    <t>Demeter Investment Managers (Financial Buyer); Schneider Electric S.E. (ENXTPA:SU) (Strategic Buyer); Societe Mutuelle d Assurance du Batiment et des Travaux Publics (Strategic Buyer)</t>
  </si>
  <si>
    <t>Demeter Investment Managers (Financials); Schneider Electric S.E. (ENXTPA:SU) (Industrials); Societe Mutuelle d Assurance du Batiment et des Travaux Publics (Financials)</t>
  </si>
  <si>
    <t>Demeter Investment Managers (France); Schneider Electric S.E. (ENXTPA:SU) (France); Societe Mutuelle d Assurance du Batiment et des Travaux Publics (France)</t>
  </si>
  <si>
    <t>IQTR1758983344</t>
  </si>
  <si>
    <t>Benchmark; Index Ventures SA; Coatue Management, L.L.C.; Thrive Capital Management, LLC</t>
  </si>
  <si>
    <t>Benchmark (Asset Management and Custody Banks); Coatue Management, L.L.C. (Asset Management and Custody Banks); Index Ventures SA (Asset Management and Custody Banks); Thrive Capital Management, LLC (Asset Management and Custody Banks)</t>
  </si>
  <si>
    <t>Benchmark (Financial Buyer); Coatue Management, L.L.C. (Financial Buyer); Index Ventures SA (Financial Buyer); Thrive Capital Management, LLC (Financial Buyer)</t>
  </si>
  <si>
    <t>Benchmark (Financials); Coatue Management, L.L.C. (Financials); Index Ventures SA (Financials); Thrive Capital Management, LLC (Financials)</t>
  </si>
  <si>
    <t>Benchmark (United States); Coatue Management, L.L.C. (United States); Index Ventures SA (Switzerland); Thrive Capital Management, LLC (United States)</t>
  </si>
  <si>
    <t>IQTR1759271352</t>
  </si>
  <si>
    <t>Certain Technology Assets of HINS SAS/Clay AIR Inc.</t>
  </si>
  <si>
    <t>HINS SAS</t>
  </si>
  <si>
    <t>Certain Technology Assets of HINS SAS/Clay AIR Inc. represents the combined operations of Certain Technology Assets of HINS SAS and Clay AIR Inc. in their sale to QUALCOMM Incorporated. As of November 9, 2021, Certain Technology Assets of HINS SAS/Clay AIR Inc. was acquired by QUALCOMM Incorporated. CLAY inc. provides intelligent SDK solutions for gesture recognition on smartphones. Certain Technology Assets of HINS SAS is located in France. Clay AIR, Inc. is based in France.</t>
  </si>
  <si>
    <t>IQTR1786740897</t>
  </si>
  <si>
    <t>Skarp Woningcorporaties B.V.</t>
  </si>
  <si>
    <t>Skarp Woningcorporaties B.V. provides information products and services for housing corporations. The company was founded in 2015 and is based in Steenwijk, the Netherlands. As of May 30, 2022, Skarp Woningcorporaties B.V. operates as a subsidiary of Zig Websoftware B.V.</t>
  </si>
  <si>
    <t>IQTR1759346063</t>
  </si>
  <si>
    <t>Access Venture Partners; Cyber Mentor Fund</t>
  </si>
  <si>
    <t>Access Venture Partners (Asset Management and Custody Banks); Cyber Mentor Fund (Asset Management and Custody Banks)</t>
  </si>
  <si>
    <t>Access Venture Partners (Financial Buyer); Cyber Mentor Fund (Financial Buyer)</t>
  </si>
  <si>
    <t>Access Venture Partners (Financials); Cyber Mentor Fund (Financials)</t>
  </si>
  <si>
    <t>Access Venture Partners (United States); Cyber Mentor Fund (United States)</t>
  </si>
  <si>
    <t>IQTR1759544225</t>
  </si>
  <si>
    <t>ActZero, Inc.</t>
  </si>
  <si>
    <t>ActZero, Inc. develops and operates software solutions for enabling consumers to interact with broadcast television and respond in real time over a computer network. The company provides tools, security posture evolution, threat intelligence, and multi-platform solutions for the manufacturing, defense, education, and health care industries. It offers managed detection and response (MDR) security for cloud-based services. The company was incorporated in 2019 and is based in San Francisco, California.</t>
  </si>
  <si>
    <t>IQTR1759590985</t>
  </si>
  <si>
    <t>cube19 Ltd.</t>
  </si>
  <si>
    <t>cube19 Ltd. offers cloud-based actionable analytics and gamification solutions to the recruitment and staffing industry. It offers cube19, a solution that tracks users’ progress against targets and notifying them in real-time, what they need to do next. The company’s solution turns clients’ CRM data into actionable analytics to improve sales performance, as well as enables employees to access relevant information. The company was incorporated in 2011 and is based in London, United Kingdom. As of November 9, 2021, cube19 Ltd. operates as a subsidiary of Bullhorn, Inc.</t>
  </si>
  <si>
    <t>IQTR1759711231</t>
  </si>
  <si>
    <t>ICV-HR Ltd.</t>
  </si>
  <si>
    <t>Hirewell</t>
  </si>
  <si>
    <t>ICV-HR Ltd. develops software-as-a-service human resource recruitment platform for Information technology companies. The company’s platform, SoFi that helps discover and hire the top matching candidates for the job. The application is used for the first contact with the employer and setting of the interview time. The company was founded in 2016 and is based in Tel Aviv-Yafo, Israel. As of November 9, 2022, ICV-HR Ltd. operates as a subsidiary of Hirewell.</t>
  </si>
  <si>
    <t>IQTR1759737445</t>
  </si>
  <si>
    <t>Grafana OnCall</t>
  </si>
  <si>
    <t>Amixr Inc. develops a SaaS-based incident management software that helps engineering teams to optimize their workflow. Its software provides an AI based monitoring and analysis solution to detect performance issues and manage incidents. The company’s software also provides incident updates, assigns workflow status, and escalates the IT incident to the responsible person; and provides custom alerts for incidents, on-call schedules, escalates it to an engineer, and notifies through a phone call, SMS, and Telegram. Amixr Inc. was founded in 2018 and is headquartered in Sunnyvale, California. It has locations in London, United Kingdom; and Moscow, Russia. As of March 31, 2021, Grafana OnCall operates as a subsidiary of Raintank Inc..</t>
  </si>
  <si>
    <t>IQTR1760073445</t>
  </si>
  <si>
    <t>Rosetta, Inc.</t>
  </si>
  <si>
    <t>SOSV Investments LLC; 500 Global; Artesian Capital Management (Australia) Pty. Ltd.; Loyal Venture Advisors Inc.</t>
  </si>
  <si>
    <t>Rosetta, Inc. operates as a SaaS platform for e- commerce sites to analyze consumer preferences, predict inventory, and recommend products. The company automatically fulfill diverse demands from consumer, analyzes consumer behavior and build preferences, and provides retention tools to send personalized message to trigger the consumer. Rosetta, Inc. was founded in 2018 and is based in Taipei, Taiwan.</t>
  </si>
  <si>
    <t>500 Global (Asset Management and Custody Banks); Artesian Capital Management (Australia) Pty. Ltd. (Asset Management and Custody Banks); Loyal Venture Advisors Inc. (Asset Management and Custody Banks); SOSV Investments LLC (Asset Management and Custody Banks)</t>
  </si>
  <si>
    <t>500 Global (Financial Buyer); Artesian Capital Management (Australia) Pty. Ltd. (Financial Buyer); Loyal Venture Advisors Inc. (Financial Buyer); SOSV Investments LLC (Financial Buyer)</t>
  </si>
  <si>
    <t>500 Global (Financials); Artesian Capital Management (Australia) Pty. Ltd. (Financials); Loyal Venture Advisors Inc. (Financials); SOSV Investments LLC (Financials)</t>
  </si>
  <si>
    <t>500 Global (United States); Artesian Capital Management (Australia) Pty. Ltd. (Australia); Loyal Venture Advisors Inc. (Canada); SOSV Investments LLC (United States)</t>
  </si>
  <si>
    <t>IQTR1760100008</t>
  </si>
  <si>
    <t>SAS ASAPE</t>
  </si>
  <si>
    <t>SAS ASAPE develops a farmer relationship, activity monitoring, and business management software. The company was incorporated in 2003 and is based in Bordeaux, France. As of November 9, 2021, SAS ASAPE operates as a subsidiary of iD Systèmes S.A.S.</t>
  </si>
  <si>
    <t>IQTR1760133332</t>
  </si>
  <si>
    <t>IQTR1760519670</t>
  </si>
  <si>
    <t>Revenue.fm, Inc.</t>
  </si>
  <si>
    <t>iHeartMedia, Inc. (NasdaqGS:IHRT); TechNexus, LLC; Diverse Angels, Inc.; Adventure Fund</t>
  </si>
  <si>
    <t>Revenue.fm, Inc. develops an audio platform for managing, marketing, and measuring audio content. It operates Sounder, a podcasting platform that offers free hosting, transcription, in-audio search, and analytics. The company was incorporated in 2019 and is based in Evergreen, Colorado. As of March 21, 2024, Revenue.fm, Inc. operates as a subsidiary of Ando Media, LLC.</t>
  </si>
  <si>
    <t>Adventure Fund (Asset Management and Custody Banks); iHeartMedia, Inc. (NasdaqGS:IHRT) (Broadcasting); TechNexus, LLC (Asset Management and Custody Banks)</t>
  </si>
  <si>
    <t>Adventure Fund (Financial Buyer); Diverse Angels, Inc. (Financial Buyer); iHeartMedia, Inc. (NasdaqGS:IHRT) (Strategic Buyer); TechNexus, LLC (Financial Buyer)</t>
  </si>
  <si>
    <t>Adventure Fund (Financials); iHeartMedia, Inc. (NasdaqGS:IHRT) (Communication Services); TechNexus, LLC (Financials)</t>
  </si>
  <si>
    <t>Adventure Fund (United States); Diverse Angels, Inc. (United States); iHeartMedia, Inc. (NasdaqGS:IHRT) (United States); TechNexus, LLC (United States)</t>
  </si>
  <si>
    <t>IQTR1796184802</t>
  </si>
  <si>
    <t>Neodev AB</t>
  </si>
  <si>
    <t>Sylog Sverige AB</t>
  </si>
  <si>
    <t>Neodev AB, an IT company offering software development, machine learning, cloud, and consulting services. The company was incorporated in 2012 and is based in Malmö, Sweden. As of May 30, 2022, Neodev AB operates as a subsidiary of Sylog Sverige AB.</t>
  </si>
  <si>
    <t>IQTR1761353295</t>
  </si>
  <si>
    <t>BITA GmbH</t>
  </si>
  <si>
    <t>ETFS Capital Limited</t>
  </si>
  <si>
    <t>BITA GmbH develops a platform that allows institutional clients to design, develop, calculate, and disseminate financial indexes and quantitative investment strategies. It offers BITACore, a platform for self-indexing and construction of systematic investment strategies; a real-time calculation engine; indexes; and custom index development and calculation, global index administration, iNAV/iOPV calculation, and basket index calculation solutions. The company was incorporated in 2018 and is based in Frankfurt am Main, Germany.</t>
  </si>
  <si>
    <t>IQTR1761762474</t>
  </si>
  <si>
    <t>Corellium, Inc.</t>
  </si>
  <si>
    <t>Paladin Capital Management, LLC; Cisco Investments</t>
  </si>
  <si>
    <t>Corellium, Inc. develops and operates a cloud platform that helps developers and security teams build, test, and secure mobile and IoT apps, firmware, and hardware through virtualization. Its products include security research, device modeling, and app testing. Corellium, Inc. was incorporated in 2017 and is based in Boynton Beach, Florida.</t>
  </si>
  <si>
    <t>Cisco Investments (Asset Management and Custody Banks); Paladin Capital Management, LLC (Asset Management and Custody Banks)</t>
  </si>
  <si>
    <t>Cisco Investments (Financial Buyer); Paladin Capital Management, LLC (Financial Buyer)</t>
  </si>
  <si>
    <t>Cisco Investments (Financials); Paladin Capital Management, LLC (Financials)</t>
  </si>
  <si>
    <t>Cisco Investments (United States); Paladin Capital Management, LLC (United States)</t>
  </si>
  <si>
    <t>IQTR1820553622</t>
  </si>
  <si>
    <t>IQTR1767421750</t>
  </si>
  <si>
    <t>Anagramma s.r.l.</t>
  </si>
  <si>
    <t>PHENIX SAS</t>
  </si>
  <si>
    <t>Anagramma s.r.l. develops an application to find out anti-waste offers available in stores. The company develops MyFoody, an application that allows users to find no-waste deals (on products with near to expiry date and aesthetic faults, as well as seasonal overstock products) from nearby stores and get discounted products in no-waste areas. Its retail stores network includes big supermarkets, organic shops, and others. Anagramma s.r.l. was founded in 2015 and is based in Milan, Italy. As of November 9, 2021, Anagramma s.r.l. operates as a subsidiary of PHENIX SAS.</t>
  </si>
  <si>
    <t>IQTR1785969332</t>
  </si>
  <si>
    <t>UnBlock Analysis Inc</t>
  </si>
  <si>
    <t>Gogolook Co., Ltd. (TWSE:6902)</t>
  </si>
  <si>
    <t>UnBlock Analysis Inc operates in the internet services and infrastructure industry that provides crypto transaction monitoring platform. The company was founded in 2018 and is based in Singapore, Singapore.</t>
  </si>
  <si>
    <t>IQTR1774140699</t>
  </si>
  <si>
    <t>Projector Factory, Inc.</t>
  </si>
  <si>
    <t>Projector Factory, Inc. develops collaborative creative tools for visual communications. It offers a graphic design platform that enables professionals to produce, share, and export their stories, social media graphics, presentations, videos, PDF reports, and email designs. The company was incorporated in 2017 and is based in San Francisco, California. As of November 6, 2021, Projector Factory, Inc. operates as a subsidiary of A Medium Corporation.</t>
  </si>
  <si>
    <t>IQTR1777408649</t>
  </si>
  <si>
    <t>Zasti Inc</t>
  </si>
  <si>
    <t>Zasti Inc operates as a carbon tech company bringing ATOM, a suite of AI-powered solutions, to propel businesses on their path of decarbonization and enable a goal of net-zero emissions. Its ATOM AI platform offers assess, target, optimize and offset, monetize and monitor. The company was founded in 2017 and is based in Ashburn, Virginia.</t>
  </si>
  <si>
    <t>IQTR1814877405</t>
  </si>
  <si>
    <t>Roam Creative</t>
  </si>
  <si>
    <t>projekt202, LLC.</t>
  </si>
  <si>
    <t>As of November 9, 2021, Roam Creative operates as a subsidiary of projekt202, LLC.</t>
  </si>
  <si>
    <t>IQTR1817717968</t>
  </si>
  <si>
    <t>Rezonate Inc.</t>
  </si>
  <si>
    <t>Flybridge Capital Partners; State of Mind Ventures; toDay Ventures Ltd; Merlin Ventures</t>
  </si>
  <si>
    <t>Rezonate Inc. develops and operates a cybersecurity platform that protects cloud infrastructures from third-party attacks. The company's platform detects and auto-remediates access configurations, risky activities, and weak security practices from build time to real-time across different identity providers and IaaS for a complete identity risk reduction and protects application software from third-party security risks, enabling developers and businesses to detect, investigate, and respond to identity-based threats and eliminating attackers' opportunity to breach the cloud and secure their data and information. Rezonate Inc. was incorporated in 2021 and is based in Boston, Massachusetts with an additional office in Tel Aviv, Israel.</t>
  </si>
  <si>
    <t>Flybridge Capital Partners (Asset Management and Custody Banks); Merlin Ventures (Asset Management and Custody Banks); State of Mind Ventures (Asset Management and Custody Banks); toDay Ventures Ltd (Asset Management and Custody Banks)</t>
  </si>
  <si>
    <t>Flybridge Capital Partners (Financial Buyer); Merlin Ventures (Financial Buyer); State of Mind Ventures (Financial Buyer); toDay Ventures Ltd (Financial Buyer)</t>
  </si>
  <si>
    <t>Flybridge Capital Partners (Financials); Merlin Ventures (Financials); State of Mind Ventures (Financials); toDay Ventures Ltd (Financials)</t>
  </si>
  <si>
    <t>Flybridge Capital Partners (United States); Merlin Ventures (United States); State of Mind Ventures (Israel); toDay Ventures Ltd (Israel)</t>
  </si>
  <si>
    <t>IQTR1831213253</t>
  </si>
  <si>
    <t>IQTR1839438037</t>
  </si>
  <si>
    <t>Plandisc ApS</t>
  </si>
  <si>
    <t xml:space="preserve">Plandisc ApS designs and develops enterprise software for planning and setting annual targets for employees. The company was founded in 2012 and is headquartered in Aarhus, Denmark. As of November 09, 2021 Plandisc ApS operates as a subsidiary of Visma AS.
</t>
  </si>
  <si>
    <t>IQTR1747732287</t>
  </si>
  <si>
    <t>IQTR1748393358</t>
  </si>
  <si>
    <t>Blue Ocean Data Solution Ltd.</t>
  </si>
  <si>
    <t>Blue Ocean Data Solution Ltd., trading as Breeze, operates a data and machine learning platform that integrates with freight forwarders and shippers’ operational systems and generates instant quotes and coverage options for every shipment. The company was founded in 2021 and is headquartered in London, United Kingdom.</t>
  </si>
  <si>
    <t>IQTR1757346556</t>
  </si>
  <si>
    <t>Neatsy, Inc.</t>
  </si>
  <si>
    <t>Cabra.VC; GIVC Tech llI Limited</t>
  </si>
  <si>
    <t>Neatsy, Inc. develops an AI-based platform that offers augmented reality (AR) foot scanning for personalized foot fit and size. Its platform is trained to provide personalized fit recommendations for sneaker brands through subscription. Neatsy, Inc. was incorporated in 2019 and is based in Santa Clara, California.</t>
  </si>
  <si>
    <t>Cabra.VC (Asset Management and Custody Banks); GIVC Tech llI Limited (Asset Management and Custody Banks)</t>
  </si>
  <si>
    <t>Cabra.VC (Financial Buyer); GIVC Tech llI Limited (Financial Buyer)</t>
  </si>
  <si>
    <t>Cabra.VC (Financials); GIVC Tech llI Limited (Financials)</t>
  </si>
  <si>
    <t>Cabra.VC (Cyprus); GIVC Tech llI Limited (United Kingdom)</t>
  </si>
  <si>
    <t>IQTR1757355336</t>
  </si>
  <si>
    <t>Charles River Ventures, Inc.; Kleiner Perkins Caufield &amp; Byers; Meta Platforms, Inc. (NasdaqGS:META)</t>
  </si>
  <si>
    <t>Charles River Ventures, Inc. (Asset Management and Custody Banks); Kleiner Perkins Caufield &amp; Byers (Asset Management and Custody Banks); Meta Platforms, Inc. (NasdaqGS:META) (Interactive Media and Services)</t>
  </si>
  <si>
    <t>Charles River Ventures, Inc. (Financial Buyer); Kleiner Perkins Caufield &amp; Byers (Financial Buyer); Meta Platforms, Inc. (NasdaqGS:META) (Strategic Buyer)</t>
  </si>
  <si>
    <t>Charles River Ventures, Inc. (Financials); Kleiner Perkins Caufield &amp; Byers (Financials); Meta Platforms, Inc. (NasdaqGS:META) (Communication Services)</t>
  </si>
  <si>
    <t>Charles River Ventures, Inc. (United States); Kleiner Perkins Caufield &amp; Byers (United States); Meta Platforms, Inc. (NasdaqGS:META) (United States)</t>
  </si>
  <si>
    <t>IQTR1757355877</t>
  </si>
  <si>
    <t>Insight Venture Management, LLC; Intel Capital Corporation; Walsin Lihwa Corporation (TWSE:1605); Canada Pension Plan Investment Board; McRock Capital; Samsung Strategy and Innovation Center; AI Ventures Management, LLC; Taiwania Capital Management Corporation; DRIVE Catalyst</t>
  </si>
  <si>
    <t>AI Ventures Management, LLC (Asset Management and Custody Banks); Canada Pension Plan Investment Board (Asset Management and Custody Banks); DRIVE Catalyst (Asset Management and Custody Banks); Insight Venture Management, LLC (Asset Management and Custody Banks); Intel Capital Corporation (Asset Management and Custody Banks); McRock Capital (Asset Management and Custody Banks); Samsung Strategy and Innovation Center (Asset Management and Custody Banks); Taiwania Capital Management Corporation (Asset Management and Custody Banks); Walsin Lihwa Corporation (TWSE:1605) (Electrical Components and Equipment)</t>
  </si>
  <si>
    <t>AI Ventures Management, LLC (Financial Buyer); Canada Pension Plan Investment Board (Financial Buyer); DRIVE Catalyst (Financial Buyer); Insight Venture Management, LLC (Financial Buyer); Intel Capital Corporation (Financial Buyer); McRock Capital (Financial Buyer); Samsung Strategy and Innovation Center (Financial Buyer); Taiwania Capital Management Corporation (Financial Buyer); Walsin Lihwa Corporation (TWSE:1605) (Strategic Buyer)</t>
  </si>
  <si>
    <t>AI Ventures Management, LLC (Financials); Canada Pension Plan Investment Board (Financials); DRIVE Catalyst (Financials); Insight Venture Management, LLC (Financials); Intel Capital Corporation (Financials); McRock Capital (Financials); Samsung Strategy and Innovation Center (Financials); Taiwania Capital Management Corporation (Financials); Walsin Lihwa Corporation (TWSE:1605) (Industrials)</t>
  </si>
  <si>
    <t>AI Ventures Management, LLC (United States); Canada Pension Plan Investment Board (Canada); DRIVE Catalyst (Taiwan); Insight Venture Management, LLC (United States); Intel Capital Corporation (United States); McRock Capital (Canada); Samsung Strategy and Innovation Center (United States); Taiwania Capital Management Corporation (Taiwan); Walsin Lihwa Corporation (TWSE:1605) (Taiwan)</t>
  </si>
  <si>
    <t>IQTR1757361891</t>
  </si>
  <si>
    <t>mod.io Pty Ltd</t>
  </si>
  <si>
    <t>Sequoia Capital Operations LLC; Tencent Holdings Ltd., Investment Arm; Our Innovation Fund, LP; Makers Fund; Play Ventures Pte. Ltd.; LEGO Ventures; GameTech Ventures Ltd; Surge Ventures</t>
  </si>
  <si>
    <t>mod.io Pty Ltd engages in developing and offering cross-platform and store-agnostic modding solution that allow game developers to enable user-generated content and modifications. The company offers software development kits (SDK) and documentation. It offers a clientless application programming interface (API) for developers to create and share content and modifications. mod.io Pty Ltd was incorporated in 2018 and is based in Melbourne, Australia.</t>
  </si>
  <si>
    <t>GameTech Ventures Ltd (Asset Management and Custody Banks); LEGO Ventures (Asset Management and Custody Banks); Makers Fund (Asset Management and Custody Banks); Our Innovation Fund, LP (Asset Management and Custody Banks); Play Ventures Pte. Ltd. (Asset Management and Custody Banks); Sequoia Capital Operations LLC (Asset Management and Custody Banks); Surge Ventures (Asset Management and Custody Banks); Tencent Holdings Ltd., Investment Arm (Asset Management and Custody Banks)</t>
  </si>
  <si>
    <t>GameTech Ventures Ltd (Financial Buyer); LEGO Ventures (Financial Buyer); Makers Fund (Financial Buyer); Our Innovation Fund, LP (Financial Buyer); Play Ventures Pte. Ltd. (Financial Buyer); Sequoia Capital Operations LLC (Financial Buyer); Surge Ventures (Financial Buyer); Tencent Holdings Ltd., Investment Arm (Financial Buyer)</t>
  </si>
  <si>
    <t>GameTech Ventures Ltd (Financials); LEGO Ventures (Financials); Makers Fund (Financials); Our Innovation Fund, LP (Financials); Play Ventures Pte. Ltd. (Financials); Sequoia Capital Operations LLC (Financials); Surge Ventures (Financials); Tencent Holdings Ltd., Investment Arm (Financials)</t>
  </si>
  <si>
    <t>GameTech Ventures Ltd (United Kingdom); LEGO Ventures (Denmark); Makers Fund (United States); Our Innovation Fund, LP (Australia); Play Ventures Pte. Ltd. (Singapore); Sequoia Capital Operations LLC (United States); Surge Ventures (Singapore); Tencent Holdings Ltd., Investment Arm (China)</t>
  </si>
  <si>
    <t>IQTR1757361967</t>
  </si>
  <si>
    <t>Afx Networks, Inc.</t>
  </si>
  <si>
    <t>AAPKI Ventures Inc. (CNSX:APKI)</t>
  </si>
  <si>
    <t>Professional Trading Services S.A.</t>
  </si>
  <si>
    <t>AFX Networks Inc., doing business as American Freight X-change, develops and operates a shipping and logistics blockchain-based cloud platform. The company was incorporated in 2018 and is based in Ronkonkoma, New York. As of January 19, 2022, AFX Networks Inc. operates as a subsidiary of Pushfor Investments Inc.</t>
  </si>
  <si>
    <t>IQTR1757362321</t>
  </si>
  <si>
    <t>WebbRes, Inc.</t>
  </si>
  <si>
    <t>WebbRes, Inc. develops an end-to-end cloud-based dealer management system. The company's platform integrates sales, rentals, and service operations. It offers solutions such as rental management, sales management, service and repair center, and website integrations. The company serves the trailer, RV, and power sports dealerships industry. WebbRes, Inc. was founded in 2020 and is based in Anchorage, Alaska.</t>
  </si>
  <si>
    <t>IQTR1757362332</t>
  </si>
  <si>
    <t>Gradient MSP Inc.</t>
  </si>
  <si>
    <t>Yaletown Venture Partners Inc.; Anthos Capital, L.P.; Gula Tech Adventures, Inc.; StoneMill Ventures</t>
  </si>
  <si>
    <t>Gradient MSP Inc. designs and develops business automation and integration application platforms. Its platform offers access to managed information technology (IT) service providers (MSP), and an open application program interface (API) for channel vendors. Gradient MSP Inc. was founded in 2020 and is based in Calgary, Canada.</t>
  </si>
  <si>
    <t>Anthos Capital, L.P. (Asset Management and Custody Banks); Gula Tech Adventures, Inc. (Asset Management and Custody Banks); StoneMill Ventures (Asset Management and Custody Banks); Yaletown Venture Partners Inc. (Asset Management and Custody Banks)</t>
  </si>
  <si>
    <t>Anthos Capital, L.P. (Financial Buyer); Gula Tech Adventures, Inc. (Financial Buyer); StoneMill Ventures (Financial Buyer); Yaletown Venture Partners Inc. (Financial Buyer)</t>
  </si>
  <si>
    <t>Anthos Capital, L.P. (Financials); Gula Tech Adventures, Inc. (Financials); StoneMill Ventures (Financials); Yaletown Venture Partners Inc. (Financials)</t>
  </si>
  <si>
    <t>Anthos Capital, L.P. (United States); Gula Tech Adventures, Inc. (United States); StoneMill Ventures (United States); Yaletown Venture Partners Inc. (Canada)</t>
  </si>
  <si>
    <t>IQTR1757364526</t>
  </si>
  <si>
    <t>S.T. Swimm Tech Ltd.</t>
  </si>
  <si>
    <t>Insight Venture Management, LLC; Pitango Venture Capital; Dawn Capital LLP; TAU Ventures</t>
  </si>
  <si>
    <t>S.T. Swimm Tech Ltd. designs and develops documents streamline software. The company's software offers code-coupled smart documents, coverage of files and folders, and auto-synced documents. S.T. Swimm Tech Ltd. was founded in 2019 and is based in Tel Aviv-Yafo, Israel with an additional office in New York, New York.</t>
  </si>
  <si>
    <t>Dawn Capital LLP (Asset Management and Custody Banks); Insight Venture Management, LLC (Asset Management and Custody Banks); Pitango Venture Capital (Asset Management and Custody Banks); TAU Ventures (Asset Management and Custody Banks)</t>
  </si>
  <si>
    <t>Dawn Capital LLP (Financial Buyer); Insight Venture Management, LLC (Financial Buyer); Pitango Venture Capital (Financial Buyer); TAU Ventures (Financial Buyer)</t>
  </si>
  <si>
    <t>Dawn Capital LLP (Financials); Insight Venture Management, LLC (Financials); Pitango Venture Capital (Financials); TAU Ventures (Financials)</t>
  </si>
  <si>
    <t>Dawn Capital LLP (United Kingdom); Insight Venture Management, LLC (United States); Pitango Venture Capital (Israel); TAU Ventures (Israel)</t>
  </si>
  <si>
    <t>IQTR1757371464</t>
  </si>
  <si>
    <t>Point One Navigation, Inc.</t>
  </si>
  <si>
    <t>IA Ventures; Ludlow Ventures LLC; Bolt Innovation Management, LLC; UP Partners</t>
  </si>
  <si>
    <t>Point One Navigation, Inc. develops applications for providing precise location services. It offers FusionEngine that delivers location accuracy in any environment using sensor fusion algorithms to deliver available position on any platform; and V-MAP, a new computer vision technique that enables distributed fleet-based HD mapping and localization using automotive grade cameras together with FusionEngine software. The company also provides Polaris, a GNSS corrections network enabling better accuracy using RTCM3 format. It serves automotive, trucking, agriculture, delivery, mapping, and mobility industries. The company was incorporated in 2016 and is based in San Francisco, California.</t>
  </si>
  <si>
    <t>Bolt Innovation Management, LLC (Asset Management and Custody Banks); IA Ventures (Asset Management and Custody Banks); Ludlow Ventures LLC (Asset Management and Custody Banks); UP Partners (Asset Management and Custody Banks)</t>
  </si>
  <si>
    <t>Bolt Innovation Management, LLC (Financial Buyer); IA Ventures (Financial Buyer); Ludlow Ventures LLC (Financial Buyer); UP Partners (Financial Buyer)</t>
  </si>
  <si>
    <t>Bolt Innovation Management, LLC (Financials); IA Ventures (Financials); Ludlow Ventures LLC (Financials); UP Partners (Financials)</t>
  </si>
  <si>
    <t>Bolt Innovation Management, LLC (United States); IA Ventures (United States); Ludlow Ventures LLC (United States); UP Partners (United States)</t>
  </si>
  <si>
    <t>IQTR1757372439</t>
  </si>
  <si>
    <t>PChome Online Inc. (TPEX:8044); CDIB Capital Group; Wistron Corporation (TWSE:3231); Darwin Ventures, LLC; Accuvest Global Advisors, Inc.; Venture Labo Investment; KKday.com International Company Limited; NEC Capital Solutions Limited, Investment Arm; Ascendo Ventures LLC; Sanpu Travel Service Co.,Ltd.; PERFECT HEXAGON COMMODITY &amp; INVESTMENT BANK LIMITED</t>
  </si>
  <si>
    <t>Accuvest Global Advisors, Inc. (Asset Management and Custody Banks); Ascendo Ventures LLC (Asset Management and Custody Banks); CDIB Capital Group (Asset Management and Custody Banks); Darwin Ventures, LLC (Asset Management and Custody Banks); KKday.com International Company Limited (Interactive Media and Services); NEC Capital Solutions Limited, Investment Arm (Asset Management and Custody Banks); PChome Online Inc. (TPEX:8044) (Broadline Retail); PERFECT HEXAGON COMMODITY &amp; INVESTMENT BANK LIMITED (Investment Banking and Brokerage); Sanpu Travel Service Co.,Ltd. (Hotels, Resorts and Cruise Lines); Venture Labo Investment (Asset Management and Custody Banks); Wistron Corporation (TWSE:3231) (Technology Hardware, Storage and Peripherals)</t>
  </si>
  <si>
    <t>Accuvest Global Advisors, Inc. (Financial Buyer); Ascendo Ventures LLC (Financial Buyer); CDIB Capital Group (Strategic Buyer); Darwin Ventures, LLC (Financial Buyer); KKday.com International Company Limited (Strategic Buyer); NEC Capital Solutions Limited, Investment Arm (Financial Buyer); PChome Online Inc. (TPEX:8044) (Strategic Buyer); PERFECT HEXAGON COMMODITY &amp; INVESTMENT BANK LIMITED (Strategic Buyer); Sanpu Travel Service Co.,Ltd. (Strategic Buyer); Venture Labo Investment (Financial Buyer); Wistron Corporation (TWSE:3231) (Strategic Buyer)</t>
  </si>
  <si>
    <t>Accuvest Global Advisors, Inc. (Financials); Ascendo Ventures LLC (Financials); CDIB Capital Group (Financials); Darwin Ventures, LLC (Financials); KKday.com International Company Limited (Communication Services); NEC Capital Solutions Limited, Investment Arm (Financials); PChome Online Inc. (TPEX:8044) (Consumer Discretionary); PERFECT HEXAGON COMMODITY &amp; INVESTMENT BANK LIMITED (Financials); Sanpu Travel Service Co.,Ltd. (Consumer Discretionary); Venture Labo Investment (Financials); Wistron Corporation (TWSE:3231) (Information Technology)</t>
  </si>
  <si>
    <t>Accuvest Global Advisors, Inc. (United States); Ascendo Ventures LLC (South Korea); CDIB Capital Group (Taiwan); Darwin Ventures, LLC (United States); KKday.com International Company Limited (Taiwan); NEC Capital Solutions Limited, Investment Arm (Japan); PChome Online Inc. (TPEX:8044) (Taiwan); PERFECT HEXAGON COMMODITY &amp; INVESTMENT BANK LIMITED (Malaysia); Sanpu Travel Service Co.,Ltd. (Taiwan); Venture Labo Investment (Japan); Wistron Corporation (TWSE:3231) (Taiwan)</t>
  </si>
  <si>
    <t>IQTR1757373389</t>
  </si>
  <si>
    <t>Lux Capital Management, LLC; Slow Ventures LLC; Jump Capital, LLC; Coinbase Ventures; Castle Island Ventures; Shine Capital, LLC; Acrylic; Gemini Frontier Fund</t>
  </si>
  <si>
    <t>Acrylic (Asset Management and Custody Banks); Castle Island Ventures (Asset Management and Custody Banks); Coinbase Ventures (Asset Management and Custody Banks); Gemini Frontier Fund (Asset Management and Custody Banks); Jump Capital, LLC (Asset Management and Custody Banks); Lux Capital Management, LLC (Asset Management and Custody Banks); Shine Capital, LLC (Asset Management and Custody Banks); Slow Ventures LLC (Asset Management and Custody Banks)</t>
  </si>
  <si>
    <t>Acrylic (Financial Buyer); Castle Island Ventures (Financial Buyer); Coinbase Ventures (Financial Buyer); Gemini Frontier Fund (Financial Buyer); Jump Capital, LLC (Financial Buyer); Lux Capital Management, LLC (Financial Buyer); Shine Capital, LLC (Financial Buyer); Slow Ventures LLC (Financial Buyer)</t>
  </si>
  <si>
    <t>Acrylic (Financials); Castle Island Ventures (Financials); Coinbase Ventures (Financials); Gemini Frontier Fund (Financials); Jump Capital, LLC (Financials); Lux Capital Management, LLC (Financials); Shine Capital, LLC (Financials); Slow Ventures LLC (Financials)</t>
  </si>
  <si>
    <t>Acrylic (United States); Castle Island Ventures (United States); Coinbase Ventures (United States); Gemini Frontier Fund (United States); Jump Capital, LLC (United States); Lux Capital Management, LLC (United States); Shine Capital, LLC (United States); Slow Ventures LLC (United States)</t>
  </si>
  <si>
    <t>IQTR1757375393</t>
  </si>
  <si>
    <t>Vehix Transvision, LLC</t>
  </si>
  <si>
    <t>LKCM Headwater Investments, L.P.</t>
  </si>
  <si>
    <t>Vehix Transvision, LLC develops a magnus technology platform that helps to manage the trucking logistics management service. The company offers solutions, such as magnus TMS, magnus driver app, magnus carrier advantage, onboarding, and support. The company offer technology, such as ELD, ERP platforms, fuel driver credit card, financial, trading partners, and accounting and payroll. The company was founded in 2001 and is based in Austin, Texas.</t>
  </si>
  <si>
    <t>IQTR1757375447</t>
  </si>
  <si>
    <t>milNIL</t>
  </si>
  <si>
    <t>milNIL develops a sports endorsement platform supporting student-athletes and brands across all levels of competition. The company was founded in 2021 and is based in Savannah, Georgia.</t>
  </si>
  <si>
    <t>IQTR1757402261</t>
  </si>
  <si>
    <t>Elevate Data Sync</t>
  </si>
  <si>
    <t>Kimono LLC develops a cloud-based education data integration and interoperability platform. The company was incorporated in 2012 and is based in Salt Lake City, Utah. Elevate Data Sync was formerly known as Kimono LLC. As a result of the acquisition of Kimono LLC by Instructure Holdings, Inc, Kimono LLC 's name was changed. As of November 5, 2021, Elevate Data Sync operates as a subsidiary of Instructure Holdings, Inc.</t>
  </si>
  <si>
    <t>IQTR1784892796</t>
  </si>
  <si>
    <t>Old City Innovations Inc.</t>
  </si>
  <si>
    <t>Old City Innovations Inc. offers geospatial services to various sectors including mortgage, agriculture, insurance, and drone markets in the US. The company was founded in 2014 and is based in Yardley, Pennsylvania. As of May 27, 2022, Old City Innovations Inc. operates as a subsidiary of SatSure Analytics India Private Limited.</t>
  </si>
  <si>
    <t>IQTR1757421106</t>
  </si>
  <si>
    <t>Advalidation AB</t>
  </si>
  <si>
    <t>IMD Media Ltd</t>
  </si>
  <si>
    <t>Advalidation AB develops automatic ad-testing solutions for testing display ads and campaigns. The company was founded in 2010 and is based in Stockholm, Sweden. As of November 8, 2021, Advalidation AB operates as a subsidiary of IMD Media Ltd.</t>
  </si>
  <si>
    <t>IQTR1757488976</t>
  </si>
  <si>
    <t>NYSE:RNG</t>
  </si>
  <si>
    <t>Searchlight II MLN, L.P.</t>
  </si>
  <si>
    <t>RingCentral, Inc., together with its subsidiaries, provides cloud communications, video meetings, collaboration, and contact center software-as-a-service solutions worldwide. The company’s products include RingCentral Message Video Phone that provides a unified experience for communication and collaboration across multiple modes, including HD voice, video, SMS, messaging and collaboration, conferencing, online meetings, and fax; RingCentral Contact Center, a collaborative contact center solution that delivers AI-powered omnichannel and workforce engagement solutions with integrated RingCentral MVP; and RingCX, an AI-powered contact center that a native delivers omnichannel experience. It provides RingCentral Video, a video meeting service that includes the company’s RCV video and team messaging capabilities; offers video and audio conferencing, team messaging, file sharing, contact, task, and calendar management, as well as pre-meeting, in-meeting, and post-meeting capabilities. In addition, the company offers RingCentral Professional Services, which include consultation, UCaaS and CCaaS implementation, VoIP phone system adoption, configuring custom workflows, customer and user onboarding, ongoing support, advanced support, managed services, and more. It serves a range of industries, including financial services, education, healthcare, legal services, real estate, retail, technology, insurance, construction, hospitality, state and local government, and others. It sells its products to enterprise customers, as well as small and medium-sized businesses through resellers and distributors, partners, and global service providers. RingCentral, Inc. was incorporated in 1999 and is headquartered in Belmont, California.</t>
  </si>
  <si>
    <t>IQTR1757540140</t>
  </si>
  <si>
    <t>AINS, Inc.</t>
  </si>
  <si>
    <t>AINS, Inc. provides cloud-based, adaptive case management platforms, and solutions for government and commercial markets. The company also provides eCase platform which provides configurable design tools to build case management apps. The company was founded in 1988 and is based in Gaithersburg, Maryland.</t>
  </si>
  <si>
    <t>IQTR1785056010</t>
  </si>
  <si>
    <t>Manixer</t>
  </si>
  <si>
    <t>CISEL Informatique SA operates in the information technology sector. It offers services in the areas of information sharing services that include private cloud and public cloud solutions and integration of collaborative tools; information security services, such as saving data, 360° information technology security analysis, recovery and business continuity DRP / BCP, and managed security services; business expertise services, including SAP integration, s/4HANA migration, SAP administration and hosting, CRM integration, and functional consulting; and technological expertise services that include information technology services, consulting and architecture audit, technical consultancy, and DevOps. The company also offers outsourcing, hosting, development, and integration of SAP solutions. CISEL Informatique SA was founded in 1971 and is based in Matran, Switzerland.</t>
  </si>
  <si>
    <t>IQTR1757551327</t>
  </si>
  <si>
    <t>Skedify NV</t>
  </si>
  <si>
    <t>Pexip Holding ASA (OB:PEXIP)</t>
  </si>
  <si>
    <t>Skedify NV designs and develops software-as-a-service based customer engagement solution for enterprises. The company was incorporated in 2013 and is based in Gent, Belgium.</t>
  </si>
  <si>
    <t>IQTR1757553487</t>
  </si>
  <si>
    <t>All-link Technology Control</t>
  </si>
  <si>
    <t>All-link Technology Control offers intelligent public space management solutions. The company was founded in 2013 and is based in Shenzhen, China.</t>
  </si>
  <si>
    <t>IQTR1757556217</t>
  </si>
  <si>
    <t>Suzhou Zhitu Technology Co., Ltd.</t>
  </si>
  <si>
    <t>Bank of China Group Investment Limited</t>
  </si>
  <si>
    <t>Suzhou Zhitu Technology Co., Ltd. develops intelligent transportation logistics solutions. The company develops intelligent vehicle software and hardware system for the commercial vehicles. It also offers research and development services. The company was founded in 2019 and is based in Suzhou, China.</t>
  </si>
  <si>
    <t>IQTR1757559253</t>
  </si>
  <si>
    <t>Mindworks Ventures</t>
  </si>
  <si>
    <t>IQTR1757571441</t>
  </si>
  <si>
    <t>JustEnough Software Corporation, Inc.</t>
  </si>
  <si>
    <t>Mi9 Retail, Inc.</t>
  </si>
  <si>
    <t>As of November 8, 2021, JustEnough Software Corporation, Inc. was acquired by Toolsgroup, Inc. JustEnough Software Corporation, Inc. provides demand management solutions for retail, wholesale, and direct-to-consumer businesses. It offers merchandise finance, assortment, space, clustering, profiling, allocation, demand forecasting, inventory, replenishment, order, promotion and deal management, social media and mobile marketing, pricing, and markdown planning solutions. The company’s onsite and on-cloud solutions enable companies to forecast customer demand; plan assortments, allocations and inventory; shape demand with markdowns and promotions and then execute on those plans. Additionally, it provides training, business solution design and discovery, data and process validation, and support services. JustEnough Software Corporation, Inc. was founded in 1994 and is headquartered in Irvine, California.</t>
  </si>
  <si>
    <t>IQTR1757604802</t>
  </si>
  <si>
    <t>Arab Bank (Switzerland) Ltd.; BECO Capital Investment, LLC; Kenetic Capital Limited; Alameda Research LLC; Rua Growth Fund; Girnas Capital</t>
  </si>
  <si>
    <t>Alameda Research LLC (Data Processing and Outsourced Services); Arab Bank (Switzerland) Ltd. (Diversified Banks); BECO Capital Investment, LLC (Asset Management and Custody Banks); Girnas Capital (Asset Management and Custody Banks); Kenetic Capital Limited (Asset Management and Custody Banks); Rua Growth Fund (Asset Management and Custody Banks)</t>
  </si>
  <si>
    <t>Alameda Research LLC (Strategic Buyer); Arab Bank (Switzerland) Ltd. (Strategic Buyer); BECO Capital Investment, LLC (Financial Buyer); Girnas Capital (Financial Buyer); Kenetic Capital Limited (Financial Buyer); Rua Growth Fund (Financial Buyer)</t>
  </si>
  <si>
    <t>Alameda Research LLC (Industrials); Arab Bank (Switzerland) Ltd. (Financials); BECO Capital Investment, LLC (Financials); Girnas Capital (Financials); Kenetic Capital Limited (Financials); Rua Growth Fund (Financials)</t>
  </si>
  <si>
    <t>Alameda Research LLC (United States); Arab Bank (Switzerland) Ltd. (Switzerland); BECO Capital Investment, LLC (United Arab Emirates); Girnas Capital (Saudi Arabia); Kenetic Capital Limited (Hong Kong); Rua Growth Fund (Saudi Arabia)</t>
  </si>
  <si>
    <t>IQTR1785260430</t>
  </si>
  <si>
    <t>Kabel Sistemas de Información S.L.</t>
  </si>
  <si>
    <t>Kabel Sistemas de Información S.L. operates as a digital transformation solutions company which focuses on cloud, artificial intelligence, data, and application development. The company was founded in 1995 and is based in Madrid, Spain. As of May 27, 2022, Kabel Sistemas de Información S.L. operates as a subsidiary of Avanade Inc.</t>
  </si>
  <si>
    <t>IQTR1758108778</t>
  </si>
  <si>
    <t>Habu, Inc.</t>
  </si>
  <si>
    <t>NVP Associates, LLC; Ridge Ventures; Wing Venture Management, LLC; super{set} Startup Studio; Snowflake Ventures</t>
  </si>
  <si>
    <t>Habu, Inc. develops and operates a data-cleaning software. The company’s software offers measurements, insights, and privacy protection; it is designed for distributed data and identifies orchestration, rapid feedback, cross-channel attribution, and automation of data. The company was formerly known as LatinX, Inc. and changed its name to Habu, Inc. in August 2019. Habu, Inc. was incorporated in 2018 and is based in San Francisco, California with additional offices in New York, New York; Boston, Massachusetts; and London, United Kingdom. As of January 31, 2024, Habu, Inc. operates as a subsidiary of LiveRamp, Inc.</t>
  </si>
  <si>
    <t>NVP Associates, LLC (Asset Management and Custody Banks); Ridge Ventures (Asset Management and Custody Banks); Snowflake Ventures (Asset Management and Custody Banks); super{set} Startup Studio (Asset Management and Custody Banks); Wing Venture Management, LLC (Asset Management and Custody Banks)</t>
  </si>
  <si>
    <t>NVP Associates, LLC (Financial Buyer); Ridge Ventures (Financial Buyer); Snowflake Ventures (Financial Buyer); super{set} Startup Studio (Financial Buyer); Wing Venture Management, LLC (Financial Buyer)</t>
  </si>
  <si>
    <t>NVP Associates, LLC (Financials); Ridge Ventures (Financials); Snowflake Ventures (Financials); super{set} Startup Studio (Financials); Wing Venture Management, LLC (Financials)</t>
  </si>
  <si>
    <t>NVP Associates, LLC (United States); Ridge Ventures (United States); Snowflake Ventures (United States); super{set} Startup Studio (United States); Wing Venture Management, LLC (United States)</t>
  </si>
  <si>
    <t>IQTR1758227079</t>
  </si>
  <si>
    <t>Advanced Management Systems Limited</t>
  </si>
  <si>
    <t>Advanced Management Systems Ltd develops workforce and insurance policy management software private and public sector organizations in New Zealand. The company was incorporated in 1979 and is based in Auckland, New Zealand. As of November 8, 2021, Advanced Management Systems Ltd operates as a subsidiary of Volaris Group Inc.</t>
  </si>
  <si>
    <t>IQTR1784726820</t>
  </si>
  <si>
    <t>Stemo Ood</t>
  </si>
  <si>
    <t>A1 Bulgaria EAD</t>
  </si>
  <si>
    <t>As of May 26, 2022, Stemo Ood operates as a subsidiary of A1 Bulgaria EAD.</t>
  </si>
  <si>
    <t>IQTR1758232033</t>
  </si>
  <si>
    <t>Digesto</t>
  </si>
  <si>
    <t>JusBrasil, Ltd.</t>
  </si>
  <si>
    <t>Digesto designs and develops computer science tools software platform check legal/litigation management system to improve the practice of law. The company was founded in 2012 and is based in São Paulo, Brazil. As of November 8, 2021, Digesto operates as a subsidiary of JusBrasil, Ltd.</t>
  </si>
  <si>
    <t>IQTR1758233882</t>
  </si>
  <si>
    <t>Evergreen Coast Capital Corp.</t>
  </si>
  <si>
    <t>IQTR1758408396</t>
  </si>
  <si>
    <t>Amiral Technologies</t>
  </si>
  <si>
    <t>Kreaxi; Accurafy Advisory SARL; BACS-Innov</t>
  </si>
  <si>
    <t>Amiral Technologies develops DiagFit a failure detection solution which works without historical failure data for companies. The company serves energy, transport, and manufacturing industries. The company was incorporated in 2018 and is based in Grenoble, France.</t>
  </si>
  <si>
    <t>Accurafy Advisory SARL (Asset Management and Custody Banks); BACS-Innov (Asset Management and Custody Banks); Kreaxi (Asset Management and Custody Banks)</t>
  </si>
  <si>
    <t>Accurafy Advisory SARL (Financial Buyer); BACS-Innov (Financial Buyer); Kreaxi (Financial Buyer)</t>
  </si>
  <si>
    <t>Accurafy Advisory SARL (Financials); BACS-Innov (Financials); Kreaxi (Financials)</t>
  </si>
  <si>
    <t>Accurafy Advisory SARL (Luxembourg); BACS-Innov (France); Kreaxi (France)</t>
  </si>
  <si>
    <t>IQTR1758409401</t>
  </si>
  <si>
    <t>Shaker.io</t>
  </si>
  <si>
    <t>Elevate Ventures, Inc.; High Alpha, Inc.</t>
  </si>
  <si>
    <t>Shaker.io designs and develops transaction management software platform. Its platform offers contact management and automated drip programs with esignature and document management integrations. Shaker.io was founded in 2020 and is based in Minneapolis, Indiana.</t>
  </si>
  <si>
    <t>Elevate Ventures, Inc. (Asset Management and Custody Banks); High Alpha, Inc. (Asset Management and Custody Banks)</t>
  </si>
  <si>
    <t>Elevate Ventures, Inc. (Financial Buyer); High Alpha, Inc. (Financial Buyer)</t>
  </si>
  <si>
    <t>Elevate Ventures, Inc. (Financials); High Alpha, Inc. (Financials)</t>
  </si>
  <si>
    <t>Elevate Ventures, Inc. (United States); High Alpha, Inc. (United States)</t>
  </si>
  <si>
    <t>IQTR1784733890</t>
  </si>
  <si>
    <t>HostedBizz Inc.</t>
  </si>
  <si>
    <t>Opti9 Technologies LLC</t>
  </si>
  <si>
    <t>HostedBizz Inc. is a cloud Infrastructure-as-a-Service provider for IT reseller channels and businesses. The company’s portfolio includes HBizzServer, a cloud server solution that allows moving on premise servers to the cloud; HBizzVault, a solution optimized for file level backup of PCs, laptops, and server environments with data stored in Canadian based Tier 3 data center; HBizzDRP, a bare metal backup product designed to deliver an entire cloud backup and disaster recovery solution that protects server and data environment, and ensures minimal to no downtime in the event of an on premise physical or virtual machine failure; and HBizzSync, a hybrid file hosting service that offers cloud storage, file synchronizations, and client software. It also provides networking services; professional services, including designing, implementing, and optimizing HostedBizz cloud IT solutions; and data seeding services, as well as helpdesk support. The company offers public and private cloud infrastructure along with hosted applications and services, including virtual servers, virtual desktops, data backup, and disaster recovery solutions that scale with organizational needs. It offers solutions for cloud servers, desktop and server backup, backup and disaster recovery, and file synchronization and sharing. The company was founded in 2012 and is based in Ottawa, Canada. As of May 26, 2022, HostedBizz Inc. operates as a subsidiary of Opti9 Technologies LLC.</t>
  </si>
  <si>
    <t>IQTR1784760587</t>
  </si>
  <si>
    <t>CGarchitect Digital Media Corporation</t>
  </si>
  <si>
    <t>CGarchitect Digital Media Corporation develops and operates an online architectural visualization community platform. The company was incorporated in 2006 and is based in Culver City, California. As of May 26, 2022, CGarchitect Digital Media Corporation operates as a subsidiary of Chaos Software Ltd.</t>
  </si>
  <si>
    <t>IQTR1758716793</t>
  </si>
  <si>
    <t>3DX Media, Inc.</t>
  </si>
  <si>
    <t>Endeavor Business Media, LLC</t>
  </si>
  <si>
    <t>3DX Media, Inc. produces 3D product models for engineers to upload directly into their CAD software. It offers services, which include online marketing, 3D catalogs, and distributor program services. The company was incorporated in 2007 and is based in Nashua, New Hampshire. As of November 8, 2021, 3DX Media, Inc. operates as a subsidiary of Endeavor Business Media, LLC.</t>
  </si>
  <si>
    <t>IQTR1784867792</t>
  </si>
  <si>
    <t>IQTR1758817285</t>
  </si>
  <si>
    <t>Doji Ltd</t>
  </si>
  <si>
    <t>Canary Fund; Norte Ventures; 1289 Capital</t>
  </si>
  <si>
    <t>Doji Ltd provides application software for buying and selling used phones online. The company provides guaranteed headsets. The company provides services to the buyer such as delivery, returns, and warranty and seller such as transaction, fees, delivery, collection, grading, and returns. Doji Ltd was founded in 2020 and is based in Nottingham, United Kingdom.</t>
  </si>
  <si>
    <t>1289 Capital (Asset Management and Custody Banks); Canary Fund (Asset Management and Custody Banks); Norte Ventures (Asset Management and Custody Banks)</t>
  </si>
  <si>
    <t>1289 Capital (Financial Buyer); Canary Fund (Financial Buyer); Norte Ventures (Financial Buyer)</t>
  </si>
  <si>
    <t>1289 Capital (Financials); Canary Fund (Financials); Norte Ventures (Financials)</t>
  </si>
  <si>
    <t>1289 Capital (Brazil); Canary Fund (Brazil); Norte Ventures (Brazil)</t>
  </si>
  <si>
    <t>IQTR1758826172</t>
  </si>
  <si>
    <t>IQTR1758857411</t>
  </si>
  <si>
    <t>Flexcompute Inc.</t>
  </si>
  <si>
    <t>WI Harper Group; Granite Asia; Coatue Management, L.L.C.; 3W Investment SP. Z O.O.</t>
  </si>
  <si>
    <t>Flexcompute Inc. develops a cloud-based computational fluid dynamics (CFD) platform for high-reynolds number aerodynamics. Its platform Flow360 enables organizations to solve steady and unsteady viscous flow equations in coupled stationary and rotating domains for aircraft, cars, and engine components. The company was founded in 2016 and is based in Watertown, Massachusetts.</t>
  </si>
  <si>
    <t>Coatue Management, L.L.C. (Asset Management and Custody Banks); Granite Asia (Asset Management and Custody Banks); WI Harper Group (Asset Management and Custody Banks)</t>
  </si>
  <si>
    <t>3W Investment SP. Z O.O. (Strategic Buyer); Coatue Management, L.L.C. (Financial Buyer); Granite Asia (Financial Buyer); WI Harper Group (Financial Buyer)</t>
  </si>
  <si>
    <t>Coatue Management, L.L.C. (Financials); Granite Asia (Financials); WI Harper Group (Financials)</t>
  </si>
  <si>
    <t>3W Investment SP. Z O.O. (Poland); Coatue Management, L.L.C. (United States); Granite Asia (Singapore); WI Harper Group (United States)</t>
  </si>
  <si>
    <t>IQTR1759258516</t>
  </si>
  <si>
    <t>TRAVIS Road Services International B.V.</t>
  </si>
  <si>
    <t>BOM Capital B.V.; Shell Ventures</t>
  </si>
  <si>
    <t>TRAVIS Road Services International B.V. develops an application which offers truck wash, truck parking, repair and tank cleaning. The company was founded in 2010 and is based in Tilburg, the Netherlands.</t>
  </si>
  <si>
    <t>BOM Capital B.V. (Asset Management and Custody Banks); Shell Ventures (Asset Management and Custody Banks)</t>
  </si>
  <si>
    <t>BOM Capital B.V. (Financial Buyer); Shell Ventures (Financial Buyer)</t>
  </si>
  <si>
    <t>BOM Capital B.V. (Financials); Shell Ventures (Financials)</t>
  </si>
  <si>
    <t>BOM Capital B.V. (Netherlands); Shell Ventures (United States)</t>
  </si>
  <si>
    <t>IQTR1759261287</t>
  </si>
  <si>
    <t>Jedlix B.V.</t>
  </si>
  <si>
    <t>Osaka Gas Co., Ltd. (TSE:9532); Skagerak Energi AS; Mobilize Networks Inc.</t>
  </si>
  <si>
    <t>Jedlix B.V. develops electric vehicle (EV) smart charging app for iOS and android. The company was founded in 2015 and is based in Rotterdam, the Netherlands. Jedlix B.V. operates as a subsidiary of Eneco Smart Energy B.V.</t>
  </si>
  <si>
    <t>Mobilize Networks Inc. (Application Software); Osaka Gas Co., Ltd. (TSE:9532) (Gas Utilities); Skagerak Energi AS (Renewable Electricity)</t>
  </si>
  <si>
    <t>Mobilize Networks Inc. (Strategic Buyer); Osaka Gas Co., Ltd. (TSE:9532) (Strategic Buyer); Skagerak Energi AS (Strategic Buyer)</t>
  </si>
  <si>
    <t>Mobilize Networks Inc. (Information Technology); Osaka Gas Co., Ltd. (TSE:9532) (Utilities); Skagerak Energi AS (Utilities)</t>
  </si>
  <si>
    <t>Mobilize Networks Inc. (United States); Osaka Gas Co., Ltd. (TSE:9532) (Japan); Skagerak Energi AS (Norway)</t>
  </si>
  <si>
    <t>IQTR1759382469</t>
  </si>
  <si>
    <t>Giant Oak, Inc.</t>
  </si>
  <si>
    <t>Giant Oak, Inc., a data analytics software company, develops data-screening solutions that analyze large datasets to advance security goals on various issues of financial threat, insurgency, crime, terrorism, fraud detection, anti-money laundering, organized violence, and illicit trafficking aspects. The company offers Giant Oak Search Technology (GOST), a negative media search tool that allows analysts and investigators to perform negative media searches to identify the right customers; and Social Locator that gives law enforcement communities and investigators an ability to identify and locate persons of interest by observing patterns of human behavior. It serves the financial services community and government organizations. The company was founded in 2012 and is based in Arlington, Virginia with an additional office in Greenville, South Carolina.</t>
  </si>
  <si>
    <t>IQTR1759410207</t>
  </si>
  <si>
    <t>Moonshot Sports LLC</t>
  </si>
  <si>
    <t>Moonshot Sports LLC, doing business as Team Nation, develops and operates playbook learning software platform. Its platform provides game-based learning for sports teams to learn playbooks and the mental game. Moonshot Sports LLC was founded in 2019 and is based in Lehi, Utah.</t>
  </si>
  <si>
    <t>IQTR1759517762</t>
  </si>
  <si>
    <t>Hummingbird Regtech, Inc.</t>
  </si>
  <si>
    <t>Battery Ventures; Homebrew Management, LLC; Fin Capital; Flourish Ventures Services LLC</t>
  </si>
  <si>
    <t>Hummingbird Regtech, Inc. develops a risk and compliance platform for managing anti-money laundering (AML) operations and counter-terrorist financing investigations at banks, payment companies, cryptocurrency companies, lenders, marketplaces, and other financial services providers. The company provides a platform for compliance investigations and reporting for smart financial institutions. It offers the Hummingbird Platform to manage, investigate, and report casework in the financial industry. The company’s Hummingbird Platform is used to track customer relationships and diligence, organize investigations and reporting across various sources, refer cases to partners, file suspicious activity reports with law enforcement, and track filing acceptance. Hummingbird Regtech, Inc. was formerly known as Hummingbird Fintech, Inc. and changed its name to Hummingbird Regtech, Inc. in February 2017. The company was incorporated in 2016 and is based in Walnut, California.</t>
  </si>
  <si>
    <t>Battery Ventures (Asset Management and Custody Banks); Fin Capital (Asset Management and Custody Banks); Flourish Ventures Services LLC (Asset Management and Custody Banks); Homebrew Management, LLC (Asset Management and Custody Banks)</t>
  </si>
  <si>
    <t>Battery Ventures (Financial Buyer); Fin Capital (Financial Buyer); Flourish Ventures Services LLC (Financial Buyer); Homebrew Management, LLC (Financial Buyer)</t>
  </si>
  <si>
    <t>Battery Ventures (Financials); Fin Capital (Financials); Flourish Ventures Services LLC (Financials); Homebrew Management, LLC (Financials)</t>
  </si>
  <si>
    <t>Battery Ventures (United States); Fin Capital (United States); Flourish Ventures Services LLC (United States); Homebrew Management, LLC (United States)</t>
  </si>
  <si>
    <t>IQTR1759537822</t>
  </si>
  <si>
    <t>Linkayze technology</t>
  </si>
  <si>
    <t>Influence4you, SARL</t>
  </si>
  <si>
    <t>Linkayze technology develops a SaaS monitoring tool to audit LinkedIn profiles. The company was founded in 2020 and is based in Courbevoie, France. As of November 8, 2021, Linkalyze operates as a subsidiary of Influence4you, SARL.</t>
  </si>
  <si>
    <t>IQTR1759694228</t>
  </si>
  <si>
    <t>Speech Interface Design Inc.</t>
  </si>
  <si>
    <t>Mountain Leverage LLC</t>
  </si>
  <si>
    <t>As of November 8, 2021, Speech Interface Design Inc. was acquired by Mountain Leverage LLC. The company offers vocollect voice picking and workflow solutions. Speech Interface Design Inc. was incorporated in 1993 and is based in Pittsburgh, Pennsylvania.</t>
  </si>
  <si>
    <t>IQTR1759720259</t>
  </si>
  <si>
    <t>TG360°, Inc.</t>
  </si>
  <si>
    <t>TG360°, Inc. develops a data analytics and artificial intelligence (AI) based data management platform (DMP). The company offers MOLECULE, a solution that assists users in understanding and finding potential customers using third party data and analytical skills. It also provides DMP and CDP consulting; digital strategy consulting; and data licensing services. TG360°, Inc. was incorporated in 2016 and is based in Seoul, South Korea.</t>
  </si>
  <si>
    <t>IQTR1784979278</t>
  </si>
  <si>
    <t>Bitex International C.V.</t>
  </si>
  <si>
    <t>Huobi Global Limited</t>
  </si>
  <si>
    <t>Primary Ventures S.A.</t>
  </si>
  <si>
    <t>Bitex International C.V. operates a bitcoin exchange platform. The company was founded in 2014 and is based in Hoofddorp, the Netherlands. As of May 26, 2022, Bitex International C.V. operates as a subsidiary of Huobi Global Limited.</t>
  </si>
  <si>
    <t>IQTR1761088959</t>
  </si>
  <si>
    <t>Posh Technologies Inc.</t>
  </si>
  <si>
    <t>Piedmont Capital Management, LLC; TruStage Ventures, LLC; Fintop Capital; CenterHarbor Canapi Ventures Investment Advisor LLC; Human Capital Investment Management LLC; JAM Special Opportunity Ventures; Curql Collective</t>
  </si>
  <si>
    <t>Posh Technologies Inc. develops and offers conversational artificial intelligence platform to change the way how businesses interact with customers. Its platform is equipped with natural language understanding (NLU) capabilities, can self-serve common inquiries and transactions without the need for human intervention, and offers insights into customer preferences, helps banks to provide instant access to information and support during customer interactions. The company was founded in 2018 and is based in Boston, Massachusetts.</t>
  </si>
  <si>
    <t>CenterHarbor Canapi Ventures Investment Advisor LLC (Asset Management and Custody Banks); Curql Collective (Asset Management and Custody Banks); Fintop Capital (Asset Management and Custody Banks); Human Capital Investment Management LLC (Asset Management and Custody Banks); JAM Special Opportunity Ventures (Asset Management and Custody Banks); Piedmont Capital Management, LLC (Asset Management and Custody Banks); TruStage Ventures, LLC (Asset Management and Custody Banks)</t>
  </si>
  <si>
    <t>CenterHarbor Canapi Ventures Investment Advisor LLC (Financial Buyer); Curql Collective (Financial Buyer); Fintop Capital (Financial Buyer); Human Capital Investment Management LLC (Financial Buyer); JAM Special Opportunity Ventures (Financial Buyer); Piedmont Capital Management, LLC (Financial Buyer); TruStage Ventures, LLC (Financial Buyer)</t>
  </si>
  <si>
    <t>CenterHarbor Canapi Ventures Investment Advisor LLC (Financials); Curql Collective (Financials); Fintop Capital (Financials); Human Capital Investment Management LLC (Financials); JAM Special Opportunity Ventures (Financials); Piedmont Capital Management, LLC (Financials); TruStage Ventures, LLC (Financials)</t>
  </si>
  <si>
    <t>CenterHarbor Canapi Ventures Investment Advisor LLC (United States); Curql Collective (United States); Fintop Capital (United States); Human Capital Investment Management LLC (United States); JAM Special Opportunity Ventures (United States); Piedmont Capital Management, LLC (United States); TruStage Ventures, LLC (United States)</t>
  </si>
  <si>
    <t>IQTR1761411653</t>
  </si>
  <si>
    <t>Courtcorrect Ltd</t>
  </si>
  <si>
    <t>Ascension Ventures Limited; Concept Ventures; The Twenty Minute VC; Visionaries Club GmbH</t>
  </si>
  <si>
    <t>Courtcorrect Ltd develops and offers an online legal system for companies and private users to resolve disputes through artificial intelligence. It allows users to submit cases for free and without risk, and provides risk-free dispute resolution, case management at scale, matching clients and businesses, AI guidance, automation tools and user-friendly design to speedup casework and improve communication, access to customer portal, and filters for large case volume. The company was incorporated in 2019 and is based in London, United Kingdom.</t>
  </si>
  <si>
    <t>Ascension Ventures Limited (Asset Management and Custody Banks); Concept Ventures (Asset Management and Custody Banks); The Twenty Minute VC (Asset Management and Custody Banks); Visionaries Club GmbH (Asset Management and Custody Banks)</t>
  </si>
  <si>
    <t>Ascension Ventures Limited (Financial Buyer); Concept Ventures (Financial Buyer); The Twenty Minute VC (Financial Buyer); Visionaries Club GmbH (Financial Buyer)</t>
  </si>
  <si>
    <t>Ascension Ventures Limited (Financials); Concept Ventures (Financials); The Twenty Minute VC (Financials); Visionaries Club GmbH (Financials)</t>
  </si>
  <si>
    <t>Ascension Ventures Limited (United Kingdom); Concept Ventures (United Kingdom); The Twenty Minute VC (United Kingdom); Visionaries Club GmbH (Germany)</t>
  </si>
  <si>
    <t>IQTR1761483273</t>
  </si>
  <si>
    <t>MIXhalo Corp.</t>
  </si>
  <si>
    <t>Sapphire Ventures, LLC; Fortress Investment Group LLC; The Founders Fund, LLC; Foundry Group,LLC; L-Acoustics S.A.S.; Another Planet Entertainment, LLC; Defy Partners Management, LLC</t>
  </si>
  <si>
    <t>MIXhalo Corp. develops an audio platform that enables users to access sound at a live event through the mobile phones. It offers Mixhalo, a platform that enables live event organizers to give audiences what they came for, by delivering audio directly to attendees’ own phones and headphones. The company provides its solutions for concerts, political speeches, music events, sports, conferences, interpretations, and public events. MIXhalo Corp. was incorporated in 2016 and is based in San Francisco, California.</t>
  </si>
  <si>
    <t>Another Planet Entertainment, LLC (Movies and Entertainment); Defy Partners Management, LLC (Asset Management and Custody Banks); Fortress Investment Group LLC (Asset Management and Custody Banks); Foundry Group,LLC (Asset Management and Custody Banks); L-Acoustics S.A.S. (Consumer Electronics); Sapphire Ventures, LLC (Asset Management and Custody Banks); The Founders Fund, LLC (Asset Management and Custody Banks)</t>
  </si>
  <si>
    <t>Another Planet Entertainment, LLC (Strategic Buyer); Defy Partners Management, LLC (Financial Buyer); Fortress Investment Group LLC (Financial Buyer); Foundry Group,LLC (Financial Buyer); L-Acoustics S.A.S. (Strategic Buyer); Sapphire Ventures, LLC (Financial Buyer); The Founders Fund, LLC (Financial Buyer)</t>
  </si>
  <si>
    <t>Another Planet Entertainment, LLC (Communication Services); Defy Partners Management, LLC (Financials); Fortress Investment Group LLC (Financials); Foundry Group,LLC (Financials); L-Acoustics S.A.S. (Consumer Discretionary); Sapphire Ventures, LLC (Financials); The Founders Fund, LLC (Financials)</t>
  </si>
  <si>
    <t>Another Planet Entertainment, LLC (United States); Defy Partners Management, LLC (United States); Fortress Investment Group LLC (United States); Foundry Group,LLC (United States); L-Acoustics S.A.S. (France); Sapphire Ventures, LLC (United States); The Founders Fund, LLC (United States)</t>
  </si>
  <si>
    <t>IQTR1764651050</t>
  </si>
  <si>
    <t>Kindly Human, Inc.</t>
  </si>
  <si>
    <t>Kindly Human, Inc. develops an application that connects callers to trained listeners to start the conversation for well-being in organization. Its app allows users to explore trained listeners with shared life experiences, get calls on-demand or schedule them for a later time, and get support from listeners through empathy as well as guidance towards resources or care when needed. The company was formerly known as Listeners on Call, Inc. Kindly Human, Inc. was incorporated in 2019 and is headquartered in Dallas, Texas.</t>
  </si>
  <si>
    <t>IQTR1765562293</t>
  </si>
  <si>
    <t>Vulcan Capital Management, Inc.; Wavemaker Partners, LLC</t>
  </si>
  <si>
    <t>Vulcan Capital Management, Inc. (Asset Management and Custody Banks); Wavemaker Partners, LLC (Asset Management and Custody Banks)</t>
  </si>
  <si>
    <t>Vulcan Capital Management, Inc. (Financial Buyer); Wavemaker Partners, LLC (Financial Buyer)</t>
  </si>
  <si>
    <t>Vulcan Capital Management, Inc. (Financials); Wavemaker Partners, LLC (Financials)</t>
  </si>
  <si>
    <t>Vulcan Capital Management, Inc. (United States); Wavemaker Partners, LLC (United States)</t>
  </si>
  <si>
    <t>IQTR1786008041</t>
  </si>
  <si>
    <t>ff.next</t>
  </si>
  <si>
    <t>ff.next, a fintech design and development agency that helps financial innovators to create mobile and web applications. The company was founded in 2017 and is based in Budapest, Hungary. As of May 26, 2022, ff.next operates as a subsidiary of Gloster Infokommunikációs Nyrt.</t>
  </si>
  <si>
    <t>IQTR1777189073</t>
  </si>
  <si>
    <t>ReadySet Technology Inc.</t>
  </si>
  <si>
    <t>Index Ventures SA; Amplify Partners, LLC</t>
  </si>
  <si>
    <t>ReadySet Technology Inc. develops ReadySet, a distributed SQL cache. Its solution precomputes the results of prepared statements, such as parameterized SQL queries and updates these results over time as the underlying data in database changes. The company allows users to connect ReadySet to their database, connect app to ReadySet, and profile and cache their queries. ReadySet Technology Inc. was incorporated in 2020 and is based in Beverly Hills, California.</t>
  </si>
  <si>
    <t>Amplify Partners, LLC (Asset Management and Custody Banks); Index Ventures SA (Asset Management and Custody Banks)</t>
  </si>
  <si>
    <t>Amplify Partners, LLC (Financial Buyer); Index Ventures SA (Financial Buyer)</t>
  </si>
  <si>
    <t>Amplify Partners, LLC (Financials); Index Ventures SA (Financials)</t>
  </si>
  <si>
    <t>Amplify Partners, LLC (United States); Index Ventures SA (Switzerland)</t>
  </si>
  <si>
    <t>IQTR1779843285</t>
  </si>
  <si>
    <t>Live Bash, Inc.</t>
  </si>
  <si>
    <t>Live Bash, Inc. operates an entertainment technology company. Its platform allows users to book stage time and perform at the company’s venues. The company broadcast a live stream from its venues where digital collectibles of performances can be purchased by your fans. Live Bash, Inc. was incorporated in 2021 and is based in Chicago, Illinois.</t>
  </si>
  <si>
    <t>IQTR1805282057</t>
  </si>
  <si>
    <t>IQTR1757373806</t>
  </si>
  <si>
    <t>iKcon Restaurant L.L.C.</t>
  </si>
  <si>
    <t>Reef Global Inc.</t>
  </si>
  <si>
    <t>iKcon Restaurant L.L.C. operates a tech-enabled delivery kitchen. The company was founded in 2019 and is based in Dubai, United Arab Emirates. As of November 7, 2021, iKcon Restaurant L.L.C. operates as a subsidiary of REEF Technology Inc.</t>
  </si>
  <si>
    <t>IQTR1784623767</t>
  </si>
  <si>
    <t>The Baer Group, LLC</t>
  </si>
  <si>
    <t>The Baer Group, LLC operates as an enterprise resource planning staffing and consulting company in North America. It offers staff augmentation, staff enablement, business intelligence, big data and analytics, enterprise performance management, SAP HANA, master data management, enterprise reporting and content management, cloud, security, and recruiting solutions. The company serves Fortune 500 retail, aerospace and defense, automotive, banking, chemicals, consumer products, defense and security, engineering and construction, high technology, higher education and research, industrial machinery and components, insurance, life sciences, mill products, mining, oil and gas, professional services, public sector, retail, telecommunications, transportation and logistics, utilities, wholesale distribution, communications, education and research, financial services, healthcare, health sciences, industrial manufacturing, media and entertainment, natural resources, and travel industries. The Baer Group, LLC was founded in 1997 and is based in Atlanta, Georgia.</t>
  </si>
  <si>
    <t>IQTR1784724896</t>
  </si>
  <si>
    <t>Madison International Realty, LLC</t>
  </si>
  <si>
    <t>Cologix, Inc. operates as an interconnection and data center company. It offers interconnection and colocation services through its data centers. The company also provides Cologix Access Marketplace, a software-defined networking connectivity platform. It serves carrier networks, managed services, cloud, media, content, financial services, and enterprise customers. Cologix, Inc. was incorporated in 2010 and is based in Denver, Colorado. It has data centers in Ashburn, Virginia; Columbus, Ohio; Dallas, Texas; Jacksonville and Lakeland, Florida; Minneapolis, Minnesota; New Jersey; and Montreal, Toronto, and Vancouver, Canada. Cologix, Inc. forms a joint venture with CIM Group.</t>
  </si>
  <si>
    <t>IQTR1757423033</t>
  </si>
  <si>
    <t>Nanjing Secland Network Technology Co., Ltd.</t>
  </si>
  <si>
    <t>Nanjing Secland Network Technology Co., Ltd. develops security software. It offers security information and event management (SIEM) and security operations center (SOC) products. The company offers comprehensive audit platform, security management platform, log audit platform, traffic audit platform, database audit platform, data analysis platform, and UEBA behavior analysis system data products. It provides log collection, formatting and analysis, alarm analysis, security management, asset management, and search functions. Nanjing Secland Network Technology Co., Ltd. was founded in 2013 and is based in Nanjing, China.</t>
  </si>
  <si>
    <t>IQTR1758073701</t>
  </si>
  <si>
    <t>Y Combinator Management, LLC; Entrée Capital Limited; NFX Capital Management, LLC</t>
  </si>
  <si>
    <t>Entrée Capital Limited (Asset Management and Custody Banks); NFX Capital Management, LLC (Asset Management and Custody Banks); Y Combinator Management, LLC (Asset Management and Custody Banks)</t>
  </si>
  <si>
    <t>Entrée Capital Limited (Financial Buyer); NFX Capital Management, LLC (Financial Buyer); Y Combinator Management, LLC (Financial Buyer)</t>
  </si>
  <si>
    <t>Entrée Capital Limited (Financials); NFX Capital Management, LLC (Financials); Y Combinator Management, LLC (Financials)</t>
  </si>
  <si>
    <t>Entrée Capital Limited (Ivory Coast); NFX Capital Management, LLC (United States); Y Combinator Management, LLC (United States)</t>
  </si>
  <si>
    <t>IQTR1758232298</t>
  </si>
  <si>
    <t>Saferide Technologies Ltd.</t>
  </si>
  <si>
    <t>Traffilog Ltd.</t>
  </si>
  <si>
    <t>SafeRide Technologies Ltd. develops cyber security software solutions for commercial fleets and private vehicles. The company was founded in 2016 and is headquartered in Tel Aviv, Israel. As of November 7, 2021, SafeRide Technologies Ltd. operates as a subsidiary of Traffilog Ltd.</t>
  </si>
  <si>
    <t>IQTR1765945770</t>
  </si>
  <si>
    <t>African Blockchain Lab</t>
  </si>
  <si>
    <t>Bonfire Ventures Management, LLC; Shanghai Fenbushi Investment Management Co., Ltd.; Krypital Group; Dragonfly Capital; LeadBlock Partners; HashKey Capital; SNZ Co., Ltd.; Musha Ventures, LP; Hash Global Capital; Cadenza Ventures Management Company, LLC; CRE Venture Capital, Inc.; Lateral Frontiers VC</t>
  </si>
  <si>
    <t>African Blockchain Lab is a blockchain technology company that develops and offers VIBRA, a crypto social trading application for the African market. Its application offers a way to learn, trade, and invest in crypto. The company was founded in 2021 and is based in Nigeria.</t>
  </si>
  <si>
    <t>Bonfire Ventures Management, LLC (Asset Management and Custody Banks); Cadenza Ventures Management Company, LLC (Asset Management and Custody Banks); CRE Venture Capital, Inc. (Asset Management and Custody Banks); Dragonfly Capital (Asset Management and Custody Banks); HashKey Capital (Asset Management and Custody Banks); Krypital Group (Asset Management and Custody Banks); Lateral Frontiers VC (Asset Management and Custody Banks); LeadBlock Partners (Asset Management and Custody Banks); Musha Ventures, LP (Asset Management and Custody Banks); Shanghai Fenbushi Investment Management Co., Ltd. (Asset Management and Custody Banks)</t>
  </si>
  <si>
    <t>Bonfire Ventures Management, LLC (Financial Buyer); Cadenza Ventures Management Company, LLC (Financial Buyer); CRE Venture Capital, Inc. (Financial Buyer); Dragonfly Capital (Financial Buyer); Hash Global Capital (Strategic Buyer); HashKey Capital (Financial Buyer); Krypital Group (Financial Buyer); Lateral Frontiers VC (Financial Buyer); LeadBlock Partners (Financial Buyer); Musha Ventures, LP (Financial Buyer); Shanghai Fenbushi Investment Management Co., Ltd. (Financial Buyer); SNZ Co., Ltd. (Financial Buyer)</t>
  </si>
  <si>
    <t>Bonfire Ventures Management, LLC (Financials); Cadenza Ventures Management Company, LLC (Financials); CRE Venture Capital, Inc. (Financials); Dragonfly Capital (Financials); HashKey Capital (Financials); Krypital Group (Financials); Lateral Frontiers VC (Financials); LeadBlock Partners (Financials); Musha Ventures, LP (Financials); Shanghai Fenbushi Investment Management Co., Ltd. (Financials)</t>
  </si>
  <si>
    <t>Bonfire Ventures Management, LLC (United States); Cadenza Ventures Management Company, LLC (United States); CRE Venture Capital, Inc. (United States); Dragonfly Capital (United States); Hash Global Capital (United Kingdom); HashKey Capital (Singapore); Krypital Group (Cayman Islands); Lateral Frontiers VC (United States); LeadBlock Partners (United Kingdom); Musha Ventures, LP (United States); Shanghai Fenbushi Investment Management Co., Ltd. (China); SNZ Co., Ltd. (China)</t>
  </si>
  <si>
    <t>IQTR1858620838</t>
  </si>
  <si>
    <t>Monta Vista Capital; Momenta Ventures AG</t>
  </si>
  <si>
    <t>Momenta Ventures AG (Asset Management and Custody Banks); Monta Vista Capital (Asset Management and Custody Banks)</t>
  </si>
  <si>
    <t>Momenta Ventures AG (Financial Buyer); Monta Vista Capital (Financial Buyer)</t>
  </si>
  <si>
    <t>Momenta Ventures AG (Financials); Monta Vista Capital (Financials)</t>
  </si>
  <si>
    <t>Momenta Ventures AG (Switzerland); Monta Vista Capital (United States)</t>
  </si>
  <si>
    <t>IQTR1784743229</t>
  </si>
  <si>
    <t>Eteo Software Factory Kft.</t>
  </si>
  <si>
    <t>Carl Zeiss Digital Innovation</t>
  </si>
  <si>
    <t>ETEO Software Factory Kft. offers software development services. The company was founded in 2017 and is based in Miskolc, Hungary. As of May 26, 2022, ETEO Software Factory Kft. operates as a subsidiary of Carl Zeiss Digital Innovation Gmbh.</t>
  </si>
  <si>
    <t>IQTR1758067873</t>
  </si>
  <si>
    <t>Plum Ventures; Blue Lake Capital</t>
  </si>
  <si>
    <t>Blue Lake Capital (Asset Management and Custody Banks); Plum Ventures (Asset Management and Custody Banks)</t>
  </si>
  <si>
    <t>Blue Lake Capital (Financial Buyer); Plum Ventures (Financial Buyer)</t>
  </si>
  <si>
    <t>Blue Lake Capital (Financials); Plum Ventures (Financials)</t>
  </si>
  <si>
    <t>Blue Lake Capital (China); Plum Ventures (China)</t>
  </si>
  <si>
    <t>IQTR1687168008</t>
  </si>
  <si>
    <t>C2C Pte. Ltd.</t>
  </si>
  <si>
    <t>UNITED, Inc., Investment Arm; Egg FORWARD, Inc.; LaunchPad Fund Co., Ltd.; Glow Wing Co., Ltd.</t>
  </si>
  <si>
    <t>C2C Pte. Ltd. develops, manages, and operates C2C platform to support matching between providers and users of C2C services. It also provides other systems development and consultancy services. The company was incorporated in 2017 and is based in Singapore. It has a location in Tokyo, Japan.</t>
  </si>
  <si>
    <t>Egg FORWARD, Inc. (Research and Consulting Services); Glow Wing Co., Ltd. (Personal Care Products); LaunchPad Fund Co., Ltd. (Asset Management and Custody Banks); UNITED, Inc., Investment Arm (Asset Management and Custody Banks)</t>
  </si>
  <si>
    <t>Egg FORWARD, Inc. (Strategic Buyer); Glow Wing Co., Ltd. (Strategic Buyer); LaunchPad Fund Co., Ltd. (Financial Buyer); UNITED, Inc., Investment Arm (Financial Buyer)</t>
  </si>
  <si>
    <t>Egg FORWARD, Inc. (Industrials); Glow Wing Co., Ltd. (Consumer Staples); LaunchPad Fund Co., Ltd. (Financials); UNITED, Inc., Investment Arm (Financials)</t>
  </si>
  <si>
    <t>Egg FORWARD, Inc. (Japan); Glow Wing Co., Ltd. (Japan); LaunchPad Fund Co., Ltd. (Japan); UNITED, Inc., Investment Arm (Japan)</t>
  </si>
  <si>
    <t>IQTR1702842600</t>
  </si>
  <si>
    <t>Flexport, Inc.; Anorak Ventures Inc.; Chloe Capital; MV Funds, LLC</t>
  </si>
  <si>
    <t>Anorak Ventures Inc. (Asset Management and Custody Banks); Chloe Capital (Asset Management and Custody Banks); Flexport, Inc. (Application Software); MV Funds, LLC (Asset Management and Custody Banks)</t>
  </si>
  <si>
    <t>Anorak Ventures Inc. (Financial Buyer); Chloe Capital (Financial Buyer); Flexport, Inc. (Strategic Buyer); MV Funds, LLC (Financial Buyer)</t>
  </si>
  <si>
    <t>Anorak Ventures Inc. (Financials); Chloe Capital (Financials); Flexport, Inc. (Information Technology); MV Funds, LLC (Financials)</t>
  </si>
  <si>
    <t>Anorak Ventures Inc. (United States); Chloe Capital (United States); Flexport, Inc. (United States); MV Funds, LLC (United States)</t>
  </si>
  <si>
    <t>IQTR1704465204</t>
  </si>
  <si>
    <t>Liberty City Ventures; Exor Ventures; GSR Markets Pte. Ltd.</t>
  </si>
  <si>
    <t>Exor Ventures (Asset Management and Custody Banks); GSR Markets Pte. Ltd. (Investment Banking and Brokerage); Liberty City Ventures (Asset Management and Custody Banks)</t>
  </si>
  <si>
    <t>Exor Ventures (Financial Buyer); GSR Markets Pte. Ltd. (Strategic Buyer); Liberty City Ventures (Financial Buyer)</t>
  </si>
  <si>
    <t>Exor Ventures (Financials); GSR Markets Pte. Ltd. (Financials); Liberty City Ventures (Financials)</t>
  </si>
  <si>
    <t>Exor Ventures (Netherlands); GSR Markets Pte. Ltd. (Singapore); Liberty City Ventures (United States)</t>
  </si>
  <si>
    <t>IQTR1707930548</t>
  </si>
  <si>
    <t>GIC Private Limited</t>
  </si>
  <si>
    <t>IQTR1731038128</t>
  </si>
  <si>
    <t>Mintverse</t>
  </si>
  <si>
    <t>Longling Capital; Shanghai Fenbushi Investment Management Co., Ltd.; Genesis Block Ventures; A&amp;T Capital; Cipholio Ventures; Ceras Ventures; Mirana Ventures</t>
  </si>
  <si>
    <t>Mintverse provides a service platform, where users can create, discover and collect an array of digital items and NFTs while also being able to crowdfund NFT art, crypto &amp; NFT projects. The company is working towards its vision of mass NFT adoption while further developing existing use cases and exploring future use cases of the NFT data structure. Mintverse is based in Shanghai, China.</t>
  </si>
  <si>
    <t>A&amp;T Capital (Asset Management and Custody Banks); Ceras Ventures (Asset Management and Custody Banks); Cipholio Ventures (Asset Management and Custody Banks); Genesis Block Ventures (Asset Management and Custody Banks); Longling Capital (Asset Management and Custody Banks); Mirana Ventures (Asset Management and Custody Banks); Shanghai Fenbushi Investment Management Co., Ltd. (Asset Management and Custody Banks)</t>
  </si>
  <si>
    <t>A&amp;T Capital (Financial Buyer); Ceras Ventures (Financial Buyer); Cipholio Ventures (Financial Buyer); Genesis Block Ventures (Financial Buyer); Longling Capital (Financial Buyer); Mirana Ventures (Financial Buyer); Shanghai Fenbushi Investment Management Co., Ltd. (Financial Buyer)</t>
  </si>
  <si>
    <t>A&amp;T Capital (Financials); Ceras Ventures (Financials); Cipholio Ventures (Financials); Genesis Block Ventures (Financials); Longling Capital (Financials); Mirana Ventures (Financials); Shanghai Fenbushi Investment Management Co., Ltd. (Financials)</t>
  </si>
  <si>
    <t>A&amp;T Capital (Hong Kong); Ceras Ventures (United States); Cipholio Ventures (United States); Genesis Block Ventures (Cayman Islands); Longling Capital (China); Mirana Ventures (Hong Kong); Shanghai Fenbushi Investment Management Co., Ltd. (China)</t>
  </si>
  <si>
    <t>IQTR1757349778</t>
  </si>
  <si>
    <t>Carrier Solutions LLC</t>
  </si>
  <si>
    <t>Loadsmart, Inc.</t>
  </si>
  <si>
    <t>Carrier Solutions LLC designs and develops truck management software to help dispatchers optimize driver’s time on the road. The company was incorporated in 2016 and is based in Park Ridge, Illinois. As of November 5, 2021, Carrier Solutions LLC operates as a subsidiary of Loadsmart, Inc.</t>
  </si>
  <si>
    <t>IQTR1757353435</t>
  </si>
  <si>
    <t>Granite Asia; Alkeon Capital Management, LLC; Cowboy Ventures LLC; Salesforce Ventures, LLC; Leaders Fund Inc.; ICONIQ Growth</t>
  </si>
  <si>
    <t>Alkeon Capital Management, LLC (Asset Management and Custody Banks); Cowboy Ventures LLC (Asset Management and Custody Banks); Granite Asia (Asset Management and Custody Banks); ICONIQ Growth (Asset Management and Custody Banks); Leaders Fund Inc. (Asset Management and Custody Banks); Salesforce Ventures, LLC (Asset Management and Custody Banks)</t>
  </si>
  <si>
    <t>Alkeon Capital Management, LLC (Financial Buyer); Cowboy Ventures LLC (Financial Buyer); Granite Asia (Financial Buyer); ICONIQ Growth (Financial Buyer); Leaders Fund Inc. (Financial Buyer); Salesforce Ventures, LLC (Financial Buyer)</t>
  </si>
  <si>
    <t>Alkeon Capital Management, LLC (Financials); Cowboy Ventures LLC (Financials); Granite Asia (Financials); ICONIQ Growth (Financials); Leaders Fund Inc. (Financials); Salesforce Ventures, LLC (Financials)</t>
  </si>
  <si>
    <t>Alkeon Capital Management, LLC (United States); Cowboy Ventures LLC (United States); Granite Asia (Singapore); ICONIQ Growth (United States); Leaders Fund Inc. (Canada); Salesforce Ventures, LLC (United States)</t>
  </si>
  <si>
    <t>IQTR1757353748</t>
  </si>
  <si>
    <t>Levels Beyond Inc.</t>
  </si>
  <si>
    <t>Signiant, Inc.</t>
  </si>
  <si>
    <t>Levels Beyond Inc. develops a content inventory platform that enables production teams and media manufacturers to find, organize, produce, and share digital media. It offers Reach Engine, a software platform that allows companies to create and curate video content on various tools; and enable cloud services in sync with media workflow. The company also provides a content management system for publishing across various platforms. It offers solutions for media and entertainment, sports and live events, marketing and advertising, and new media distribution markets. Levels Beyond Inc. has a strategic partnership with Verizon Digital Media Services. The company was founded in 2000 and is based in Denver, Colorado with an additional office in London, United Kingdom. As of November 5, 2021, Levels Beyond Inc. operates as a subsidiary of Signiant, Inc.</t>
  </si>
  <si>
    <t>IQTR1757577428</t>
  </si>
  <si>
    <t>WAUG Travel Inc.</t>
  </si>
  <si>
    <t>K Bridge Investment; Enlight Ventures LLC; Hana Ventures Inc.; Tony Investment Co., Ltd.; Openwater Investment</t>
  </si>
  <si>
    <t>WAUG Travel Inc. owns and operates a travel activity booking platform. The company was founded in 2015 and is headquartered in Seoul, South Korea.</t>
  </si>
  <si>
    <t>Enlight Ventures LLC (Asset Management and Custody Banks); Hana Ventures Inc. (Asset Management and Custody Banks); K Bridge Investment (Asset Management and Custody Banks); Openwater Investment (Asset Management and Custody Banks); Tony Investment Co., Ltd. (Asset Management and Custody Banks)</t>
  </si>
  <si>
    <t>Enlight Ventures LLC (Financial Buyer); Hana Ventures Inc. (Financial Buyer); K Bridge Investment (Financial Buyer); Openwater Investment (Financial Buyer); Tony Investment Co., Ltd. (Financial Buyer)</t>
  </si>
  <si>
    <t>Enlight Ventures LLC (Financials); Hana Ventures Inc. (Financials); K Bridge Investment (Financials); Openwater Investment (Financials); Tony Investment Co., Ltd. (Financials)</t>
  </si>
  <si>
    <t>Enlight Ventures LLC (South Korea); Hana Ventures Inc. (South Korea); K Bridge Investment (South Korea); Openwater Investment (South Korea); Tony Investment Co., Ltd. (South Korea)</t>
  </si>
  <si>
    <t>IQTR1758010798</t>
  </si>
  <si>
    <t>TakeOne Network, Corp.</t>
  </si>
  <si>
    <t>Tiger Global Management, LLC; Uncork Capital, Inc.; Andreessen Horowitz LLC; WndrCo Holdings, LLC; Equal Ventures Management, LLC; A-star</t>
  </si>
  <si>
    <t>TakeOne Network, Corp., doing business as Wrapbook, owns and operates a platform for production management. The company provides solutions for onboarding, payroll, management and HR, and insurance. The company's platform also offers digital payment services for vendors and contractors, tax filing and payments, billable time tracking, and expense approval. It serves films, photography, commercial production companies, post production, live events, and television industries. The company was incorporated in 2018 and is based in New York, New York.</t>
  </si>
  <si>
    <t>A-star (Asset Management and Custody Banks); Andreessen Horowitz LLC (Asset Management and Custody Banks); Equal Ventures Management, LLC (Asset Management and Custody Banks); Tiger Global Management, LLC (Asset Management and Custody Banks); Uncork Capital, Inc. (Asset Management and Custody Banks); WndrCo Holdings, LLC (Asset Management and Custody Banks)</t>
  </si>
  <si>
    <t>A-star (Financial Buyer); Andreessen Horowitz LLC (Financial Buyer); Equal Ventures Management, LLC (Financial Buyer); Tiger Global Management, LLC (Financial Buyer); Uncork Capital, Inc. (Financial Buyer); WndrCo Holdings, LLC (Financial Buyer)</t>
  </si>
  <si>
    <t>A-star (Financials); Andreessen Horowitz LLC (Financials); Equal Ventures Management, LLC (Financials); Tiger Global Management, LLC (Financials); Uncork Capital, Inc. (Financials); WndrCo Holdings, LLC (Financials)</t>
  </si>
  <si>
    <t>A-star (United States); Andreessen Horowitz LLC (United States); Equal Ventures Management, LLC (United States); Tiger Global Management, LLC (United States); Uncork Capital, Inc. (United States); WndrCo Holdings, LLC (United States)</t>
  </si>
  <si>
    <t>IQTR1758048853</t>
  </si>
  <si>
    <t>AIDKOREA Corp.</t>
  </si>
  <si>
    <t>AIDKOREA Corp. develops an agricultural software that assists in operating sustainable animal farms by providing animal healthcare, improving farm profitability, and producing high quality products. AIDKOREA Corp. is based in Seoul, South Korea.</t>
  </si>
  <si>
    <t>IQTR1758055674</t>
  </si>
  <si>
    <t>ActionpPower corp.</t>
  </si>
  <si>
    <t>ActionpPower corp. operates an online platform and network infrastructure to automatically converts speech to text. The company uses artificial intelligence (AI) technology. It offers editing; edit your transcription using the Web editor, storage; secure management of recordings and transcriptions, and privacy; securely encrypts all data using multiple layers of security services. ActionpPower corp. was founded in 2016 and is headquartered in Seoul, South Korea.</t>
  </si>
  <si>
    <t>IQTR1758074148</t>
  </si>
  <si>
    <t>Quartr AB</t>
  </si>
  <si>
    <t>E. Öhman J:or AB; Flat Capital AB (publ) (OM:FLAT B); Centripetal Capital</t>
  </si>
  <si>
    <t>Quartr AB develops and operates a platform that provides company information including presentations and earnings calls to the retail investors. Its platform allows investors to change playspeed, interact with content, select companies as favorites, skip to question and answer section, and sync upcoming events to their calendar. The company was founded in 2020 and is based in Stockholm, Sweden.</t>
  </si>
  <si>
    <t>Centripetal Capital (Asset Management and Custody Banks); E. Öhman J:or AB (Asset Management and Custody Banks); Flat Capital AB (publ) (OM:FLAT B) (Asset Management and Custody Banks)</t>
  </si>
  <si>
    <t>Centripetal Capital (Financial Buyer); E. Öhman J:or AB (Strategic Buyer); Flat Capital AB (publ) (OM:FLAT B) (Strategic Buyer)</t>
  </si>
  <si>
    <t>Centripetal Capital (Financials); E. Öhman J:or AB (Financials); Flat Capital AB (publ) (OM:FLAT B) (Financials)</t>
  </si>
  <si>
    <t>Centripetal Capital (Sweden); E. Öhman J:or AB (Sweden); Flat Capital AB (publ) (OM:FLAT B) (Sweden)</t>
  </si>
  <si>
    <t>IQTR1758113122</t>
  </si>
  <si>
    <t>ReverbNation, LLC</t>
  </si>
  <si>
    <t>BandLab Singapore Pte Ltd</t>
  </si>
  <si>
    <t>eMinor Inc</t>
  </si>
  <si>
    <t>ReverbNation, LLC designs and develops a platform to provide career management and online marketing tools for independent artists. Its platform connects artists to venues, festivals, brands, publishers, and labels. The company was founded in 2006 and is based in Morrisville, North Carolina. As of November 5, 2021, ReverbNation, LLC operates as a subsidiary of BandLab Singapore Pte Ltd.</t>
  </si>
  <si>
    <t>IQTR1758133033</t>
  </si>
  <si>
    <t>Globys, Inc.</t>
  </si>
  <si>
    <t>Globys, Inc., a Big Data analytics company, provides actionable statement reporting and analytics solutions for telecommunications companies, financial service providers, and other brands worldwide. It offers Globys, a Web-based platform that turns massive amounts of statement data into valuable insights and action for the customers of the user. The company’s platform also allows the customers of the telecommunication and data services sectors to customize statement reporting and analytics. In addition, its Globys platform is used for commercial banking sector customers to unlock the value of the data for its customers; and allows its customers to customize transactions, fee data, and automate reporting. Globys, Inc. was formerly known as CallVision, Inc. and changed its name to Globys, Inc. in April 2008. The company was founded in 1996 and is headquartered in Seattle, Washington. Globys, Inc. is a former subsidiary of VeriSign, Inc. As of November 5, 2021, Globys, Inc. operates as a subsidiary of N. Harris Computer Corporation.</t>
  </si>
  <si>
    <t>IQTR1784804453</t>
  </si>
  <si>
    <t>Deuzzi Sarl</t>
  </si>
  <si>
    <t>Deuzzi Sarl provides information technology (IT) consulting services. Its solutions include IT audit and information systems, management and coordination of service providers, IS project management, IT organization consulting, extended watch and ecosystem management, operational and strategic management, and services center. The company was founded in 2003 and is based in Dardilly, France. As of May 25, 2022, Deuzzi Sarl operates as a subsidiary of Value IT.</t>
  </si>
  <si>
    <t>IQTR1758143440</t>
  </si>
  <si>
    <t>Reverence Capital Partners, L.P.; Community Brands Intermediate, LLC</t>
  </si>
  <si>
    <t>Community Brands Intermediate, LLC (Application Software); Reverence Capital Partners, L.P. (Asset Management and Custody Banks)</t>
  </si>
  <si>
    <t>Community Brands Intermediate, LLC (Strategic Buyer); Reverence Capital Partners, L.P. (Financial Buyer)</t>
  </si>
  <si>
    <t>Community Brands Intermediate, LLC (Information Technology); Reverence Capital Partners, L.P. (Financials)</t>
  </si>
  <si>
    <t>Community Brands Intermediate, LLC (United States); Reverence Capital Partners, L.P. (United States)</t>
  </si>
  <si>
    <t>IQTR1758158996</t>
  </si>
  <si>
    <t>237 Global Inc.</t>
  </si>
  <si>
    <t>23/7 Global Inc., a fan engagement company, develops applications that connects artists, athletes, creators, and other A-List celebrities directly with their fans virtually and in person in the United States. It offers ShawnAccess, an app that is used to offer direct access to tickets, merch, livestreams, and custom content; provide paid in-person and virtual VIP experiences, such as meet-and-greets, backstage tours, and private Q&amp;As; provide clients with a magic bullet the user don’t get when they connect with fans via most social media platforms; and access and control the data. 23/7 Global Inc. was formerly known as 23/7 Consulting, Inc. The company was incorporated in 2013 and is based in New York, New York.</t>
  </si>
  <si>
    <t>IQTR1784842045</t>
  </si>
  <si>
    <t>Summit 7 Systems, LLC provides Microsoft business productivity infrastructure services in the United States. It provides regulatory compliance services that include Office 365 tenant assessment and baseline, tenant design customization, detailed requirements definition and prioritization, and cyber incident report; and post-implementation support and continuous monitoring services that include mobile device management (MDM), Azure rights management services, multi-factor authentication (MFA), and O365 application security configuration. The company also provides Office 365 security services that include advanced threat protection, Office 365 cloud application security, data loss prevention, intune (MDM) and MFA, and governance documentation and policies; Azure security center, AAD B2C, and domain services; and document generation, content automation, workflow and process analytics, and cross-platform integration services. In addition, it resells Office 365, Azure Commercial, Azure Government, Office 365 GCC, and GCC High. Further, the company provides managed services that include Office 365 administration, helpdesk support, mobile devices and workstation monitoring and support, Office 365 security auditing and alerting, anti-virus Windows patching, Office 365 backups, and hardware and software leasing. It specializes in Microsoft Azure, Office 365, SharePoint, Exchange, Skype for Business, Microsoft Teams, and Nintex. Additionally, the company provides managed CMMC solution for small businesses supporting the US department of defense. The company’s clients include federal governments; businesses within consumer goods, manufacturing, health care, non-profit services, consulting services, fossil fuels and energy, and others; higher education institutions; and state/local governments. The company was founded in 2008 and is based in Huntsville, Alabama.</t>
  </si>
  <si>
    <t>IQTR1758281865</t>
  </si>
  <si>
    <t>IQTR1758556787</t>
  </si>
  <si>
    <t>PlanetScale, Inc.</t>
  </si>
  <si>
    <t>Insight Venture Management, LLC; Kleiner Perkins Caufield &amp; Byers; Andreessen Horowitz LLC; Signalfire, LLC</t>
  </si>
  <si>
    <t>PlanetScale, Inc. designs and develops an online database platform that allows businesses to operationalize Vitess to protect, access, and derive insights from their data. The company offers Database-as-a-service platform, cluster manager software licenses, open source Vitess support, and training solutions. It also provides PlanetScaleDB that offers vendor lock, data locality solutions, disaster recovery, MySQL compatibility, and scaling and PlanetScaleDB that control plane to deploy Vitess and MySQL. The company was incorporated in 2018 and is based in San Francisco, California.</t>
  </si>
  <si>
    <t>Andreessen Horowitz LLC (Asset Management and Custody Banks); Insight Venture Management, LLC (Asset Management and Custody Banks); Kleiner Perkins Caufield &amp; Byers (Asset Management and Custody Banks); Signalfire, LLC (Asset Management and Custody Banks)</t>
  </si>
  <si>
    <t>Andreessen Horowitz LLC (Financial Buyer); Insight Venture Management, LLC (Financial Buyer); Kleiner Perkins Caufield &amp; Byers (Financial Buyer); Signalfire, LLC (Financial Buyer)</t>
  </si>
  <si>
    <t>Andreessen Horowitz LLC (Financials); Insight Venture Management, LLC (Financials); Kleiner Perkins Caufield &amp; Byers (Financials); Signalfire, LLC (Financials)</t>
  </si>
  <si>
    <t>Andreessen Horowitz LLC (United States); Insight Venture Management, LLC (United States); Kleiner Perkins Caufield &amp; Byers (United States); Signalfire, LLC (United States)</t>
  </si>
  <si>
    <t>IQTR1758646087</t>
  </si>
  <si>
    <t>Next Level Ventures, LLC</t>
  </si>
  <si>
    <t>IQTR1758753265</t>
  </si>
  <si>
    <t>Blacksmith Applications, Inc.</t>
  </si>
  <si>
    <t>Blacksmith Applications, Inc. was acquired by TELUS Corporation. Blacksmith Applications, Inc. provides trade promotion management (TPM), trade promotion optimization (TPO), sales enablement, and other software as a service system to its clients in the United States and internationally. It offers TPO software solution to organize and manage contracts and promotions, track and validate claims, monitor and manage deductions, and analyze and enhance trade investment ROI; TPO software solution harmonizes data and automate post-event analysis to aggregate and collaborate, analyze and plan, and optimize and outperform; and sales enablement solutions for data-driven foodservice sales teams. The company also provides trade promotion services for implementation, system support, and best practices; claims processing; and analysis, insight mining, and consumer packaged goods consulting. It serves foodservice and retail markets. The company was incorporated in 2000 and is based in Lawrence, Massachusetts.</t>
  </si>
  <si>
    <t>IQTR1758761848</t>
  </si>
  <si>
    <t>Ren Systems, Inc</t>
  </si>
  <si>
    <t>Ren Systems, Inc develops a contextual relationship intelligence application for enterprise leaders. The company’s application consolidates, organizes, and prioritizes personal and business contacts across email, mobile, and social accounts. It also monitors media sources, suggests context using natural language processing, and integrates with email and messaging apps to deliver message. The company was incorporated in 2019 and is based in Brooklyn, New York.</t>
  </si>
  <si>
    <t>IQTR1758854393</t>
  </si>
  <si>
    <t>Allure Security Technology, Inc.</t>
  </si>
  <si>
    <t>Zetta Venture Partners; PBJ Capital; Glasswing Ventures; Portage Partners LLC; Impellent Ventures; Gutbrain Ventures, LLC</t>
  </si>
  <si>
    <t>Allure Security Technology, Inc., a cybersecurity company, develops online enterprise security solutions. The company provides Novo, an active user behavioral analytics software that combines machine learning and decoy technology to protect users’ devices from data loss and intrusion both inside and outside the enterprise. It offers an authentication solution that uses behavior of user as a biometric password. Additionally, the company develops a decoy technology to stop the loss of sensitive data, such as emails, documents, pictures, personal information, and intellectual property. Allure Security Technology, Inc. was formerly known as Allure Security Technology II, Inc. The company was incorporated in 2011 and is based in Wellesley, Massachusetts.</t>
  </si>
  <si>
    <t>Glasswing Ventures (Asset Management and Custody Banks); Gutbrain Ventures, LLC (Asset Management and Custody Banks); Impellent Ventures (Asset Management and Custody Banks); PBJ Capital (Asset Management and Custody Banks); Portage Partners LLC (Research and Consulting Services); Zetta Venture Partners (Asset Management and Custody Banks)</t>
  </si>
  <si>
    <t>Glasswing Ventures (Financial Buyer); Gutbrain Ventures, LLC (Financial Buyer); Impellent Ventures (Financial Buyer); PBJ Capital (Financial Buyer); Portage Partners LLC (Strategic Buyer); Zetta Venture Partners (Financial Buyer)</t>
  </si>
  <si>
    <t>Glasswing Ventures (Financials); Gutbrain Ventures, LLC (Financials); Impellent Ventures (Financials); PBJ Capital (Financials); Portage Partners LLC (Industrials); Zetta Venture Partners (Financials)</t>
  </si>
  <si>
    <t>Glasswing Ventures (United States); Gutbrain Ventures, LLC (United States); Impellent Ventures (United States); PBJ Capital (United States); Portage Partners LLC (United States); Zetta Venture Partners (United States)</t>
  </si>
  <si>
    <t>IQTR1758872891</t>
  </si>
  <si>
    <t>Federal Compass, LLC</t>
  </si>
  <si>
    <t>Federal Compass, LLC develops and provides market intelligence and information technology solutions to government contractors. It offers solutions, such as business development, strategic intelligence, inorganic growth, client collaboration, and real-time deliverables. The company serves federal contractors and federal consultants. Federal Compass, LLC was incorporated in 2018 and is based in Vienna, Virginia.</t>
  </si>
  <si>
    <t>IQTR1758938247</t>
  </si>
  <si>
    <t>Sofit Software S.A.</t>
  </si>
  <si>
    <t>Agile Gestão de Frotas e Serviços S.A.</t>
  </si>
  <si>
    <t xml:space="preserve">Sofit develops a Software-as-a-Service platform for fleet management. Its platform facilitates fleet maintenance and management, including fuel control, fleet costs, tire control, reception control, components control, maintenance management, and documents control solutions. Sofit was founded in 2010 and is based in Joinville, Brazil. As of November 5, 2021, Sofit operates as a subsidiary of Agile Gestão de Frotas e Serviços S.A..
</t>
  </si>
  <si>
    <t>IQTR1759120318</t>
  </si>
  <si>
    <t>justETF GmbH</t>
  </si>
  <si>
    <t>Scalable Capital GmbH</t>
  </si>
  <si>
    <t>justETF GmbH develops and operates an online platform that allows users to manage virtual securities, portfolios with ETF comparisons, portfolio strategies, portfolio simulations, and investment guides. The company was formerly known as DR Investment Control GmbH. The company was founded in 2010 and is based in Kirchentellinsfurt, Germany. As of November 5, 2021, justETF GmbH operates as a subsidiary of Scalable Capital GmbH.</t>
  </si>
  <si>
    <t>IQTR1759146824</t>
  </si>
  <si>
    <t>Hangzhou Unimas Information Technology Co., Ltd.</t>
  </si>
  <si>
    <t>Hangzhou Unimas Information Technology Co., Ltd. provides network security products, security management platforms, and security services and solutions worldwide. The company offers gateway security products, such as unified threat management, firewall/VPN, network intrusion prevention systems, and endpoint security products; and application security products include Web application firewall, intrusion detection and management, database compliance and audit, and scanning and management, as well as application delivery controller products. The company was founded in 2003 and is based in Hangzhou, China with additional branches in Beijing, China and Sichuan, China. As per the transaction announced on September 19, 2014, Hangzhou Unimas Information Technology Co., Ltd. operates as a subsidiary of Venustech Group Inc.</t>
  </si>
  <si>
    <t>IQTR1759273963</t>
  </si>
  <si>
    <t>Resident Boost, Inc.</t>
  </si>
  <si>
    <t>Y Combinator Management, LLC; Andreessen Horowitz LLC; Liquid 2 Venture LLC; Soma Capital Partners; Day One Ventures Management, LLC; Range Ventures</t>
  </si>
  <si>
    <t>Resident Boost, Inc. operates an enterprise leasing platform. It facilitates leasing process through conversational AI, in-house leasing agents, and proprietary lead management platform. Its platform automates answering of questions, handles all inbound and outbound renter calls, and assists in the tour schedule. The company serves tenants, landlords, and property managers. The company was founded in 2020 and is based in San Francisco, California.</t>
  </si>
  <si>
    <t>Andreessen Horowitz LLC (Asset Management and Custody Banks); Day One Ventures Management, LLC (Asset Management and Custody Banks); Liquid 2 Venture LLC (Asset Management and Custody Banks); Range Ventures (Asset Management and Custody Banks); Soma Capital Partners (Asset Management and Custody Banks); Y Combinator Management, LLC (Asset Management and Custody Banks)</t>
  </si>
  <si>
    <t>Andreessen Horowitz LLC (Financial Buyer); Day One Ventures Management, LLC (Financial Buyer); Liquid 2 Venture LLC (Financial Buyer); Range Ventures (Financial Buyer); Soma Capital Partners (Financial Buyer); Y Combinator Management, LLC (Financial Buyer)</t>
  </si>
  <si>
    <t>Andreessen Horowitz LLC (Financials); Day One Ventures Management, LLC (Financials); Liquid 2 Venture LLC (Financials); Range Ventures (Financials); Soma Capital Partners (Financials); Y Combinator Management, LLC (Financials)</t>
  </si>
  <si>
    <t>Andreessen Horowitz LLC (United States); Day One Ventures Management, LLC (United States); Liquid 2 Venture LLC (United States); Range Ventures (United States); Soma Capital Partners (United States); Y Combinator Management, LLC (United States)</t>
  </si>
  <si>
    <t>IQTR1759309956</t>
  </si>
  <si>
    <t>Insight Venture Management, LLC; Partech Partners SAS; Y Combinator Management, LLC; Open Ocean Capital Ltd.; Zobito AB; Fiedler Capital GmbH</t>
  </si>
  <si>
    <t>Bitrise Ltd operates a platform for app development for companies and freelancers. The company was incorporated in 2015 and is based in Budapest, Hungary.</t>
  </si>
  <si>
    <t>Fiedler Capital GmbH (Asset Management and Custody Banks); Insight Venture Management, LLC (Asset Management and Custody Banks); Open Ocean Capital Ltd. (Asset Management and Custody Banks); Partech Partners SAS (Asset Management and Custody Banks); Y Combinator Management, LLC (Asset Management and Custody Banks); Zobito AB (Asset Management and Custody Banks)</t>
  </si>
  <si>
    <t>Fiedler Capital GmbH (Financial Buyer); Insight Venture Management, LLC (Financial Buyer); Open Ocean Capital Ltd. (Financial Buyer); Partech Partners SAS (Financial Buyer); Y Combinator Management, LLC (Financial Buyer); Zobito AB (Financial Buyer)</t>
  </si>
  <si>
    <t>Fiedler Capital GmbH (Financials); Insight Venture Management, LLC (Financials); Open Ocean Capital Ltd. (Financials); Partech Partners SAS (Financials); Y Combinator Management, LLC (Financials); Zobito AB (Financials)</t>
  </si>
  <si>
    <t>Fiedler Capital GmbH (Austria); Insight Venture Management, LLC (United States); Open Ocean Capital Ltd. (Finland); Partech Partners SAS (Nigeria); Y Combinator Management, LLC (United States); Zobito AB (Sweden)</t>
  </si>
  <si>
    <t>IQTR1760308657</t>
  </si>
  <si>
    <t>Sounding Board Labs, Inc.</t>
  </si>
  <si>
    <t>Canaan Management, Inc.; Correlation Ventures, L.P.; Bloomberg Beta L.P.; Jazz Venture Partners, L.P.; Gaingels Management, LLC; Engage Ventures, LLC</t>
  </si>
  <si>
    <t>Sounding Board Labs, Inc. develops an online platform that offers coaching for leaders and new managers. Its platform creates personalized development plans; connects users conveniently through phone, video, and chat; and provides executive coaching and qualified coaches. The company provides coaching plans, surveys, and reporting to show progress and results. Sounding Board Labs, Inc. was previously known as Sounding Board, Inc. Sounding Board Labs, Inc. was incorporated in 2016 and is based in Aliso Viejo, California.</t>
  </si>
  <si>
    <t>Bloomberg Beta L.P. (Asset Management and Custody Banks); Canaan Management, Inc. (Asset Management and Custody Banks); Correlation Ventures, L.P. (Asset Management and Custody Banks); Engage Ventures, LLC (Asset Management and Custody Banks); Gaingels Management, LLC (Asset Management and Custody Banks); Jazz Venture Partners, L.P. (Asset Management and Custody Banks)</t>
  </si>
  <si>
    <t>Bloomberg Beta L.P. (Financial Buyer); Canaan Management, Inc. (Financial Buyer); Correlation Ventures, L.P. (Financial Buyer); Engage Ventures, LLC (Financial Buyer); Gaingels Management, LLC (Financial Buyer); Jazz Venture Partners, L.P. (Financial Buyer)</t>
  </si>
  <si>
    <t>Bloomberg Beta L.P. (Financials); Canaan Management, Inc. (Financials); Correlation Ventures, L.P. (Financials); Engage Ventures, LLC (Financials); Gaingels Management, LLC (Financials); Jazz Venture Partners, L.P. (Financials)</t>
  </si>
  <si>
    <t>Bloomberg Beta L.P. (United States); Canaan Management, Inc. (United States); Correlation Ventures, L.P. (United States); Engage Ventures, LLC (United States); Gaingels Management, LLC (United States); Jazz Venture Partners, L.P. (United States)</t>
  </si>
  <si>
    <t>IQTR1785111596</t>
  </si>
  <si>
    <t>VXI Global Solutions, LLC</t>
  </si>
  <si>
    <t>VXI Global Solutions, LLC offers contact centre services, delivers omnichannel and multilingual customer experience (CX) and care, custom software development, sales support, as well as compliance and fraud protection services. The company delivers contact centre and BPO services, omnichannel and multilingual support, software development, CX innovation, and infrastructure outsourcing solutions. The company also develops a suite of customer care tools that enhance the lifecycle of the customer care advisor. The company caters to the automotive, communication and media, financial services, government, insurance, retail, travel and hospitality, and technology industries. The company was formerly known as Multi-Cultural Marketing Inc. and changed its name to VXI Global Solutions, LLC in January 2001. The company was founded in 1998 and is based in Los Angeles, California with additional offices in Tucson, Arizona; Lubbock, Texas; Austin, Texas; Guatemala City, Guatemala; Kingston, Jamaica; Atlanta, Georgia; Canton, Ohio; Youngstown, Ohio; Shanghai, China; and the Philippines.</t>
  </si>
  <si>
    <t>IQTR1785254443</t>
  </si>
  <si>
    <t>Isonor IT AS</t>
  </si>
  <si>
    <t>Isonor IT AS offers ERP systems for business administration and specialized industry solutions The company was incorporated in 1989 and is based in Oslo, Norway. As of May 31, 2022, Isonor IT AS operates as a subsidiary of ECIT AS.</t>
  </si>
  <si>
    <t>IQTR1761667479</t>
  </si>
  <si>
    <t>Truffle Security Co.</t>
  </si>
  <si>
    <t>Andreessen Horowitz LLC; Expa, LLC; AVF Management LLC; Lytical Ventures, LLC; HNVR Technology Investment Management, LLC; Harpoon Ventures Management, LLC; Essence Venture Capital</t>
  </si>
  <si>
    <t>Truffle Security Co. develops a robust and intelligent software that helps to protect information. The company’s product includes TruffleHog, a software that runs behind the scenes to scan the environment for secrets like private keys and credentials to protect data before a breach occurs. The company was founded in 2019 and is based in San Francisco, California.</t>
  </si>
  <si>
    <t>Andreessen Horowitz LLC (Asset Management and Custody Banks); AVF Management LLC (Asset Management and Custody Banks); Essence Venture Capital (Asset Management and Custody Banks); Expa, LLC (Asset Management and Custody Banks); Harpoon Ventures Management, LLC (Asset Management and Custody Banks); HNVR Technology Investment Management, LLC (Asset Management and Custody Banks); Lytical Ventures, LLC (Asset Management and Custody Banks)</t>
  </si>
  <si>
    <t>Andreessen Horowitz LLC (Financial Buyer); AVF Management LLC (Financial Buyer); Essence Venture Capital (Financial Buyer); Expa, LLC (Financial Buyer); Harpoon Ventures Management, LLC (Financial Buyer); HNVR Technology Investment Management, LLC (Financial Buyer); Lytical Ventures, LLC (Financial Buyer)</t>
  </si>
  <si>
    <t>Andreessen Horowitz LLC (Financials); AVF Management LLC (Financials); Essence Venture Capital (Financials); Expa, LLC (Financials); Harpoon Ventures Management, LLC (Financials); HNVR Technology Investment Management, LLC (Financials); Lytical Ventures, LLC (Financials)</t>
  </si>
  <si>
    <t>Andreessen Horowitz LLC (United States); AVF Management LLC (United States); Essence Venture Capital (United States); Expa, LLC (United States); Harpoon Ventures Management, LLC (United States); HNVR Technology Investment Management, LLC (United States); Lytical Ventures, LLC (United States)</t>
  </si>
  <si>
    <t>IQTR1761886390</t>
  </si>
  <si>
    <t>Mapotempo SAS</t>
  </si>
  <si>
    <t>Ultimile SAS</t>
  </si>
  <si>
    <t>Mapotempo SAS publishes and markets a complete suite of route management solutions. The company provides Mapotempo Web an Online software (SaaS), used to launch route optimization calculations and use the results; Mapotempo Live for In conjunction with Mapotempo Web to track and trace mobile application that allows mobile staff to carry out the rounds in an optimal way such as sending text messages and proof of delivery; Mapotempo API which is the suite of basic functionalities such as optimization, routing, and geocoding. The company provides plans such as start-up for a small fleet, pro for 1 to 100 vehicles fleet, and custom for more than 100 fleets. Mapotempo SAS was founded in 2012 and is based in Pau, France. As of November 5, 2021, Mapotempo SAS operates as a subsidiary of Ultimile.</t>
  </si>
  <si>
    <t>IQTR1763813566</t>
  </si>
  <si>
    <t>S3 Software S.A. de C.V.</t>
  </si>
  <si>
    <t>S3 Software S.A. de C.V. develops and operates a ParrotConnect POS software that helps restaurants to manage, streamline customer service, and understanding business. The company also offers devices, printers, cash drawers, USB printers, and regulators. It also offers customer payments, reservation, ordering, seating and data visualization, point of sale, cloud solution and unified catalogs, time clock, sales monitoring, kitchen monitor, control of home orders, dashboard, audit, and inventory consulting. The company was founded in 2021 and is based in San Pedro Garza Garcia, Mexico.</t>
  </si>
  <si>
    <t>IQTR1767507751</t>
  </si>
  <si>
    <t>Baroda Ventures LLC; BlackRock, Inc. (NYSE:BLK); Qualcomm Ventures LLC; Fidelity Management &amp; Research Company LLC; Greycroft LP</t>
  </si>
  <si>
    <t>MNTN, Inc. develops advertising software for brands. It helps brands drive measurable conversions, revenue, site visits, and more through television. The company develops MNTN Performance TV, a connected TV advertising platform for direct-response marketing goals. It offers prospecting, retargeting, attribution, audiences, creativity, and measurement solutions. MNTN, Inc. was formerly known as Steel House, Inc. and changed its name to MNTN, Inc. in June 2021. The company was incorporated in 2009 and is based in Austin, Texas.</t>
  </si>
  <si>
    <t>Baroda Ventures LLC (Asset Management and Custody Banks); BlackRock, Inc. (NYSE:BLK) (Asset Management and Custody Banks); Fidelity Management &amp; Research Company LLC (Asset Management and Custody Banks); Greycroft LP (Asset Management and Custody Banks); Qualcomm Ventures LLC (Asset Management and Custody Banks)</t>
  </si>
  <si>
    <t>Baroda Ventures LLC (Financial Buyer); BlackRock, Inc. (NYSE:BLK) (Financial Buyer); Fidelity Management &amp; Research Company LLC (Financial Buyer); Greycroft LP (Financial Buyer); Qualcomm Ventures LLC (Financial Buyer)</t>
  </si>
  <si>
    <t>Baroda Ventures LLC (Financials); BlackRock, Inc. (NYSE:BLK) (Financials); Fidelity Management &amp; Research Company LLC (Financials); Greycroft LP (Financials); Qualcomm Ventures LLC (Financials)</t>
  </si>
  <si>
    <t>Baroda Ventures LLC (United States); BlackRock, Inc. (NYSE:BLK) (United States); Fidelity Management &amp; Research Company LLC (United States); Greycroft LP (United States); Qualcomm Ventures LLC (United States)</t>
  </si>
  <si>
    <t>IQTR1687121474</t>
  </si>
  <si>
    <t>IQTR1687129804</t>
  </si>
  <si>
    <t>Chengdu Skytree Technology Co., Ltd</t>
  </si>
  <si>
    <t>WestSummit Capital; Zhonghe Venture Capital Management Co., Ltd.</t>
  </si>
  <si>
    <t>Chengdu Skytree Technology Co., Ltd develops audio communication solutions. It offers mobile audio echo cancellation technology for use in entertainment, games, smart hardware, and video conferencing. The company also provides voice-to-mic chat integration solution. The company was founded in 2016 and is based in Chengdu, China.</t>
  </si>
  <si>
    <t>WestSummit Capital (Asset Management and Custody Banks); Zhonghe Venture Capital Management Co., Ltd. (Asset Management and Custody Banks)</t>
  </si>
  <si>
    <t>WestSummit Capital (Financial Buyer); Zhonghe Venture Capital Management Co., Ltd. (Financial Buyer)</t>
  </si>
  <si>
    <t>WestSummit Capital (Financials); Zhonghe Venture Capital Management Co., Ltd. (Financials)</t>
  </si>
  <si>
    <t>WestSummit Capital (China); Zhonghe Venture Capital Management Co., Ltd. (China)</t>
  </si>
  <si>
    <t>IQTR1687131823</t>
  </si>
  <si>
    <t>Moscar Capital Ltd; Groventive Limited</t>
  </si>
  <si>
    <t>Groventive Limited (Asset Management and Custody Banks); Moscar Capital Ltd (Asset Management and Custody Banks)</t>
  </si>
  <si>
    <t>Groventive Limited (Strategic Buyer); Moscar Capital Ltd (Financial Buyer)</t>
  </si>
  <si>
    <t>Groventive Limited (Financials); Moscar Capital Ltd (Financials)</t>
  </si>
  <si>
    <t>Groventive Limited (United Kingdom); Moscar Capital Ltd (United Kingdom)</t>
  </si>
  <si>
    <t>IQTR1687134550</t>
  </si>
  <si>
    <t>Kitman Labs Limited</t>
  </si>
  <si>
    <t>Kitman Labs Limited develops an application for athlete management and analytics. Its platform provides performance analytics, health analytics, data collection, and real-time risk alerts. The company was incorporated in 2012 and is based in Dublin, Ireland. It has additional offices in Menlo Park, California and Sydney, Australia.</t>
  </si>
  <si>
    <t>IQTR1797613485</t>
  </si>
  <si>
    <t>Chekk Limited</t>
  </si>
  <si>
    <t>HSBC Asset Management (India) Private Limited; SOSV Investments LLC; SC Ventures; LeFonds By FrenchFounders</t>
  </si>
  <si>
    <t>Chekk Limited provides on boarding solutions, verification services, and ongoing interaction capabilities. It offers digital identity, anti-money laundering, fraud compliance; know your customer, and general data protection regulation requirements. It integrates social networks, bank systems, data verification, and web services by web portal and mobile app. It offers business services, which includes chekk onboard, chekk verify, and chekk interact. It provides full data set, application program interface ecosystem, verified information, and comprehensive suite of tools. It also offers individual services, which includes personal data wallet, full control and ownership, download free with no advertisements and charges, and state of the art security. Additionally, it provides consulting and security services. The company was founded in 2013 and is based in Hong Kong City, Hong Kong.</t>
  </si>
  <si>
    <t>HSBC Asset Management (India) Private Limited (Asset Management and Custody Banks); LeFonds By FrenchFounders (Asset Management and Custody Banks); SC Ventures (Asset Management and Custody Banks); SOSV Investments LLC (Asset Management and Custody Banks)</t>
  </si>
  <si>
    <t>HSBC Asset Management (India) Private Limited (Financial Buyer); LeFonds By FrenchFounders (Financial Buyer); SC Ventures (Financial Buyer); SOSV Investments LLC (Financial Buyer)</t>
  </si>
  <si>
    <t>HSBC Asset Management (India) Private Limited (Financials); LeFonds By FrenchFounders (Financials); SC Ventures (Financials); SOSV Investments LLC (Financials)</t>
  </si>
  <si>
    <t>HSBC Asset Management (India) Private Limited (India); LeFonds By FrenchFounders (United States); SC Ventures (Singapore); SOSV Investments LLC (United States)</t>
  </si>
  <si>
    <t>IQTR1784503559</t>
  </si>
  <si>
    <t>IT-Seal GmbH</t>
  </si>
  <si>
    <t>Hornetsecurity GmbH</t>
  </si>
  <si>
    <t>IT-Seal GmbH provides cyber security services. The company offers social engineering prevention for businesses to train their employees in IT security, including phishing emails. It provides awareness training for individuals, including phishing awareness training; and Employee Security Index (ESI), an evaluation program that provides a security awareness score. The company offers services, such as voice phishing (Vishing) training, tainted data storage devices training, on-site training and live Phishing, and on-site inspection. IT-Seal GmbH was founded in 2016 and is based in Darmstadt, Germany. As of May 24, 2022, IT-Seal GmbH operates as a subsidiary of Hornetsecurity GmbH.</t>
  </si>
  <si>
    <t>IQTR1687160312</t>
  </si>
  <si>
    <t>Swedbank Robur AB; Alcur Fonder AB</t>
  </si>
  <si>
    <t>Alcur Fonder AB (Asset Management and Custody Banks); Swedbank Robur AB (Asset Management and Custody Banks)</t>
  </si>
  <si>
    <t>Alcur Fonder AB (Financial Buyer); Swedbank Robur AB (Financial Buyer)</t>
  </si>
  <si>
    <t>Alcur Fonder AB (Financials); Swedbank Robur AB (Financials)</t>
  </si>
  <si>
    <t>Alcur Fonder AB (Sweden); Swedbank Robur AB (Sweden)</t>
  </si>
  <si>
    <t>IQTR1687160650</t>
  </si>
  <si>
    <t>SRM Development LLC; Liquid 2 Venture LLC; 166 2ND LLC; Great Wave Ventures</t>
  </si>
  <si>
    <t>166 2ND LLC (Financial Exchanges and Data); Great Wave Ventures (Asset Management and Custody Banks); Liquid 2 Venture LLC (Asset Management and Custody Banks); SRM Development LLC (Real Estate Development)</t>
  </si>
  <si>
    <t>166 2ND LLC (Strategic Buyer); Great Wave Ventures (Financial Buyer); Liquid 2 Venture LLC (Financial Buyer); SRM Development LLC (Strategic Buyer)</t>
  </si>
  <si>
    <t>166 2ND LLC (Financials); Great Wave Ventures (Financials); Liquid 2 Venture LLC (Financials); SRM Development LLC (Real Estate)</t>
  </si>
  <si>
    <t>166 2ND LLC (United States); Great Wave Ventures (United States); Liquid 2 Venture LLC (United States); SRM Development LLC (United States)</t>
  </si>
  <si>
    <t>IQTR1687165874</t>
  </si>
  <si>
    <t>MOGUL Inc.</t>
  </si>
  <si>
    <t>MOGUL Inc. operates a job search platform to connect women to find professional development and networking events. Its platform enables women to share ideas, solicit advice, and access content based on their personal interests in various areas, such as growth, love, world, style, and culture. The company was incorporated in 2014 and is based in New York, New York.</t>
  </si>
  <si>
    <t>IQTR1784505857</t>
  </si>
  <si>
    <t>Lighthouse Technology Partners LLC</t>
  </si>
  <si>
    <t>Lighthouse Technology Partners LLC develops managed information technology, cyber security, cloud consulting, and business information technology solutions. Lighthouse Technology Partners LLC was formerly known as Desrosier of Greenwich, Inc. and changed its name to Lighthouse Technology Partners LLC in May 2022. The company was founded in 1984 and is based in Greenwich, Connecticut. As of May 24, 2022, Lighthouse Technology Partners LLC operates as a subsidiary of Coretelligent, LLC.</t>
  </si>
  <si>
    <t>IQTR1687167019</t>
  </si>
  <si>
    <t>Owl Ventures; AgFunder Inc.; Manta Ray Ventures LLC; Third Round Analytics Capital, LLC</t>
  </si>
  <si>
    <t>AgFunder Inc. (Asset Management and Custody Banks); Manta Ray Ventures LLC (Asset Management and Custody Banks); Owl Ventures (Asset Management and Custody Banks); Third Round Analytics Capital, LLC (Asset Management and Custody Banks)</t>
  </si>
  <si>
    <t>AgFunder Inc. (Financial Buyer); Manta Ray Ventures LLC (Financial Buyer); Owl Ventures (Financial Buyer); Third Round Analytics Capital, LLC (Financial Buyer)</t>
  </si>
  <si>
    <t>AgFunder Inc. (Financials); Manta Ray Ventures LLC (Financials); Owl Ventures (Financials); Third Round Analytics Capital, LLC (Financials)</t>
  </si>
  <si>
    <t>AgFunder Inc. (United States); Manta Ray Ventures LLC (United Kingdom); Owl Ventures (United States); Third Round Analytics Capital, LLC (United States)</t>
  </si>
  <si>
    <t>IQTR1687240077</t>
  </si>
  <si>
    <t>Flamingo Hospitality and Enterprise Video Delivery Business of Anevia Société Anonyme</t>
  </si>
  <si>
    <t>VITEC SA</t>
  </si>
  <si>
    <t>As of November 4, 2021, Flamingo Hospitality and Enterprise Video Delivery Business of Anevia Société Anonyme was acquired by VITEC SA. Flamingo Hospitality and Enterprise Video Delivery Business of Anevia Société Anonyme comprises enterprise video delivery business. The asset is located in France.</t>
  </si>
  <si>
    <t>IQTR1691048162</t>
  </si>
  <si>
    <t>AmberScript B.V.</t>
  </si>
  <si>
    <t>Endeit Capital B.V.</t>
  </si>
  <si>
    <t>AmberScript B.V. designs and develops software that enables users to automatically transcribe audio into text using speech recognition. Its software helps to transform interviews, meetings, television shows and other audio and video to texts and subtitles. AmberScript B.V. was founded in 2017 and is based in Amsterdam, the Netherlands.</t>
  </si>
  <si>
    <t>IQTR1754750821</t>
  </si>
  <si>
    <t>Specops Software AB</t>
  </si>
  <si>
    <t>Specops Software AB develops password management and security software solutions. The company offers software solutions and tools, including Specops uReset and Specops Gpupdate for passwords reset, key recovery, authentication, automation of operation software (OS) deployment, and firewall and freeware deployment. It also offers Specops active directory janitor, a network search and cleanup tool. The company was founded in 2001 and is headquartered in Stockholm, Sweden. It has additional offices in Philadelphia, Pennsylvania; Toronto, Canada, and Nottingham, United Kingdom. As of November 4, 2021, Specops Software AB operates as a subsidiary of Outpost24 AB.</t>
  </si>
  <si>
    <t>IQTR1757348403</t>
  </si>
  <si>
    <t>Zig Websoftware B.V. develops software for housing associations, living space division, real estate, and student housing. It develops platform for housing and rental allocation. The company helps tenants to manage payments, report complaints, submit repair requests, or to cancel a rental tenancy agreement. It offers KCC services and Zig | e-Learning services. Zig Websoftware B.V. was founded in 2001 and is based in Huizen, the Netherlands with additional locations in Amersfoort and Amsterdam, the Netherlands.</t>
  </si>
  <si>
    <t>IQTR1784573824</t>
  </si>
  <si>
    <t>DeMiA Co., Ltd.</t>
  </si>
  <si>
    <t>DeMiA Co., Ltd. develops web and mobile applications. The company was founded in 2019 and is based in Kyoto, Japan. As of June 30, 2022, DeMiA Co., Ltd. operates as a subsidiary of SHIFT Inc..</t>
  </si>
  <si>
    <t>IQTR1757580339</t>
  </si>
  <si>
    <t>WPSCAN SAS</t>
  </si>
  <si>
    <t>Jetpack</t>
  </si>
  <si>
    <t>WPSCAN SAS develops a WordPress vulnerability database that warns about any insecure code on a site. The company was founded in 2011 and is based in Urrugne, France. As of November 4, 2021, WPSCAN SAS operates as a subsidiary of Jetpack.</t>
  </si>
  <si>
    <t>IQTR1757581785</t>
  </si>
  <si>
    <t>UniDosh Ltd.</t>
  </si>
  <si>
    <t>Unidosh Ltd. designs and develops mobile and desktop application software platform that connects households and businesses with workforce of students. Its platform offers recruitment, student marketing, influencers, content creation, and market research services. Unidosh Ltd. was incorporated in 2015 and is based in Stanmore, United Kingdom.</t>
  </si>
  <si>
    <t>IQTR1757586219</t>
  </si>
  <si>
    <t>Netheos</t>
  </si>
  <si>
    <t>Netheos provides SaaS platform which accelerates and automates customer relationship and digital subscription. Netheos provides SaaS was founded in 2004 and is based in Montpellier, France. As of November 4, 2021, Netheos operates as a subsidiary of Namirial S.p.A.</t>
  </si>
  <si>
    <t>IQTR1758073498</t>
  </si>
  <si>
    <t>vivenu GmbH</t>
  </si>
  <si>
    <t>Redalpine Venture Partners AG; Balderton Capital (UK) LLP; Activant Capital Group LLC; Aurum Partners LLC</t>
  </si>
  <si>
    <t>vivenu GmbH develops an events ticketing platform. The company offers a platform, vivenu, which manages, markets, and analyzes ticket sales. It also provides customer relationship management services, prices and seating plans configuration, and customer data and insights. In addition, the company offers pre-built integrations and application programming interface (APIs). The company was founded in 2018 and is based in Düsseldorf, Germany.</t>
  </si>
  <si>
    <t>Activant Capital Group LLC (Asset Management and Custody Banks); Aurum Partners LLC (Asset Management and Custody Banks); Balderton Capital (UK) LLP (Asset Management and Custody Banks); Redalpine Venture Partners AG (Asset Management and Custody Banks)</t>
  </si>
  <si>
    <t>Activant Capital Group LLC (Financial Buyer); Aurum Partners LLC (Financial Buyer); Balderton Capital (UK) LLP (Financial Buyer); Redalpine Venture Partners AG (Financial Buyer)</t>
  </si>
  <si>
    <t>Activant Capital Group LLC (Financials); Aurum Partners LLC (Financials); Balderton Capital (UK) LLP (Financials); Redalpine Venture Partners AG (Financials)</t>
  </si>
  <si>
    <t>Activant Capital Group LLC (United States); Aurum Partners LLC (United States); Balderton Capital (UK) LLP (United Kingdom); Redalpine Venture Partners AG (Switzerland)</t>
  </si>
  <si>
    <t>IQTR1758089734</t>
  </si>
  <si>
    <t>GuideSpark, Inc.</t>
  </si>
  <si>
    <t>Tivian Inc.</t>
  </si>
  <si>
    <t>IDG Ventures; Meritech Capital Partners; New Enterprise Associates, Inc.; Storm Ventures LLC</t>
  </si>
  <si>
    <t>GuideSpark, Inc. develops employee communication software. The company offers GuideSpark Communicate Cloud, which enables human resource (HR) teams to deliver communication campaigns and multi-format content experiences that drive adoption of HR programs. It addresses key HR issues, such as benefits, performance management, and compensation. In addition to it, the company offers Total Rewards communication journeys that help employees appreciate the company’s total reward investment; talent management to improve engagement and effectiveness of talent and performance management initiatives; and company culture and core value communication software to help employees understand company values and their role. The company was founded in 2008 and is headquartered in Redwood City, California with additional offices in Portland, Oregon; Boston, Massachusetts; San Francisco, California; and New York, New York As of November 4, 2021, GuideSpark, Inc. operates as a subsidiary of Tivian Inc.</t>
  </si>
  <si>
    <t>IDG Ventures (United States); Meritech Capital Partners (United States); New Enterprise Associates, Inc. (United States); Storm Ventures LLC (United States)</t>
  </si>
  <si>
    <t>IQTR1758096055</t>
  </si>
  <si>
    <t>I.C. Intelligence, LLC</t>
  </si>
  <si>
    <t>Spotlight CRM is a company that provides a Casino Customer Relationship Management (CRM) platform. The platform is designed based on the user experiences, needs, and wants of casino/resort operators, users, and industry system integrators. It offers operational, analytical, and strategic CRM methodologies and integrates with customer data intelligence platforms. The platform aims to enhance guest experiences, satisfaction, loyalty, and revenue growth for casino/resort operators. It facilitates personal interactions between guests and brand representatives to support the implementation, management, and refinement of customer experience goals.</t>
  </si>
  <si>
    <t>IQTR1758105214</t>
  </si>
  <si>
    <t>Adam Systems</t>
  </si>
  <si>
    <t>PBS Systems, Inc.</t>
  </si>
  <si>
    <t xml:space="preserve">Adam Systems provides dealer management systems (DMS) to automotive and powersports retailers in North America, the Caribbean, and Puerto Rico. The company’s Microsoft Windows-based DMS platform enables dealerships to manage their operations, such as automotive sales, service, parts, financial reporting, customer relationship management, and OEM communications from a portal. It serves franchised and independent auto dealers, and powersports retailers. Adam Systems was founded in 1979 and is based in Spanish Fort, Alabama with additional offices in Atlanta, Georgia. As of September 30, 2021, Adam Systems operates as a subsidiary of PBS Systems, Inc.
</t>
  </si>
  <si>
    <t>IQTR1784625635</t>
  </si>
  <si>
    <t>Movetia Digital, S.L.</t>
  </si>
  <si>
    <t>Movetia Digital, S.L. provides digital strategy, UX research, service design, and IT consulting services for the financial and automotive sectors. The company was incorporated in 2011 and is based in Barcelona, Spain. As of May 22, 2022, Movetia Digital, S.L. operates as a subsidiary of VASS CONSULTORIA DE SISTEMAS, SL.</t>
  </si>
  <si>
    <t>IQTR1784655643</t>
  </si>
  <si>
    <t>MetaEstate</t>
  </si>
  <si>
    <t>Y Ventures; SevenX Ventures; Cryptomeria Capital; Everest Ventures Group; Matrixport Ventures</t>
  </si>
  <si>
    <t>MetaEstate operates as an application software company. It provides data processing, hosting, and related services. It is headquartered in Romania.</t>
  </si>
  <si>
    <t>Everest Ventures Group (Asset Management and Custody Banks); Matrixport Ventures (Asset Management and Custody Banks); SevenX Ventures (Asset Management and Custody Banks); Y Ventures (Asset Management and Custody Banks)</t>
  </si>
  <si>
    <t>Cryptomeria Capital (Strategic Buyer); Everest Ventures Group (Financial Buyer); Matrixport Ventures (Financial Buyer); SevenX Ventures (Financial Buyer); Y Ventures (Financial Buyer)</t>
  </si>
  <si>
    <t>Everest Ventures Group (Financials); Matrixport Ventures (Financials); SevenX Ventures (Financials); Y Ventures (Financials)</t>
  </si>
  <si>
    <t>Cryptomeria Capital (China); Everest Ventures Group (Hong Kong); Matrixport Ventures (Singapore); SevenX Ventures (China); Y Ventures (United States)</t>
  </si>
  <si>
    <t>IQTR1758402185</t>
  </si>
  <si>
    <t>HTT S.r.L.</t>
  </si>
  <si>
    <t>IQTR1758433699</t>
  </si>
  <si>
    <t>Vendor Compare Pty Ltd, trading as Bricks and Agent, designs and develops property management software. The company provides property maintenance and inspections for property managers, service providers, property owners and tenants and connects them to the same platform. The company also offers maintenance, inspection, smart digital lock, automation bots, and trading solutions. Vendor Compare Pty Ltd was incorporated in 2016 and is based in Prahran, Australia with additional locations in Australia, Sri Lanka, Singapore, and United Kingdom.</t>
  </si>
  <si>
    <t>IQTR1758466159</t>
  </si>
  <si>
    <t>Scholarship Solutions, LLC</t>
  </si>
  <si>
    <t>Scholarship Solutions, LLC develops scholarship management software that aids colleges, universities, non-profit foundations, and other professional associations in their scholarship programs. Its software, AwardSpring, integrates and matches student information systems with the scholarship requirements of colleges and enables organized communications with applicants, reviewers, and donors. Scholarship Solutions, LLC was incorporated in 2012 and is based in Chicago, Illinois.</t>
  </si>
  <si>
    <t>IQTR1758495962</t>
  </si>
  <si>
    <t>BlackRock, Inc. (NYSE:BLK); Janus Henderson Group plc (NYSE:JHG); Koch Disruptive Technologies, LLC; Exor Ventures; Ion Crossover Partners Limited</t>
  </si>
  <si>
    <t>BlackRock, Inc. (NYSE:BLK) (Asset Management and Custody Banks); Exor Ventures (Asset Management and Custody Banks); Janus Henderson Group plc (NYSE:JHG) (Asset Management and Custody Banks); Koch Disruptive Technologies, LLC (Asset Management and Custody Banks)</t>
  </si>
  <si>
    <t>BlackRock, Inc. (NYSE:BLK) (Financial Buyer); Exor Ventures (Financial Buyer); Ion Crossover Partners Limited (Strategic Buyer); Janus Henderson Group plc (NYSE:JHG) (Financial Buyer); Koch Disruptive Technologies, LLC (Financial Buyer)</t>
  </si>
  <si>
    <t>BlackRock, Inc. (NYSE:BLK) (Financials); Exor Ventures (Financials); Janus Henderson Group plc (NYSE:JHG) (Financials); Koch Disruptive Technologies, LLC (Financials)</t>
  </si>
  <si>
    <t>BlackRock, Inc. (NYSE:BLK) (United States); Exor Ventures (Netherlands); Ion Crossover Partners Limited (Israel); Janus Henderson Group plc (NYSE:JHG) (United Kingdom); Koch Disruptive Technologies, LLC (United States)</t>
  </si>
  <si>
    <t>IQTR1758541092</t>
  </si>
  <si>
    <t>Tempus Finance</t>
  </si>
  <si>
    <t>Jump Capital, LLC; Distributed Global LLC; Koji Capital</t>
  </si>
  <si>
    <t>Tempus Finance develops an open-source protocol that allows users to optimize their existing exposure to variable yield to match their risk profile. Its application enables users to speculate on where yield will go in the short or longer term, deposit yield bearing tokens for additional yield, and lock in a fixed yield on yield-bearing token. The company was founded in 2021 and is based in London, United Kingdom.</t>
  </si>
  <si>
    <t>Distributed Global LLC (Asset Management and Custody Banks); Jump Capital, LLC (Asset Management and Custody Banks); Koji Capital (Asset Management and Custody Banks)</t>
  </si>
  <si>
    <t>Distributed Global LLC (Financial Buyer); Jump Capital, LLC (Financial Buyer); Koji Capital (Financial Buyer)</t>
  </si>
  <si>
    <t>Distributed Global LLC (Financials); Jump Capital, LLC (Financials); Koji Capital (Financials)</t>
  </si>
  <si>
    <t>Distributed Global LLC (United States); Jump Capital, LLC (United States); Koji Capital (United States)</t>
  </si>
  <si>
    <t>IQTR1758559984</t>
  </si>
  <si>
    <t>Carketa, Inc.</t>
  </si>
  <si>
    <t>CrossLink Capital, Inc.; Origin Ventures Group, LLC; Lancaster Capital; I2BF Global Ventures Ltd.; Hack VC, LP</t>
  </si>
  <si>
    <t>Carketa, Inc. designs and develops car dealership software for car dealers to realize potential and compete online. The company platform offers VIN scanner, history report, mechanical car inspections, vehicle value guide, and a new standard of used cars. It provides green-light auto inspections while buying a used vehicle, which include a history report, mechanical car inspections, and a vehicle value guide. The company was formerly known as Green Light Auto Report, Inc. Carketa, Inc. was founded in 2018 and is based in Lehi, Utah.</t>
  </si>
  <si>
    <t>CrossLink Capital, Inc. (Asset Management and Custody Banks); Hack VC, LP (Asset Management and Custody Banks); I2BF Global Ventures Ltd. (Asset Management and Custody Banks); Lancaster Capital (Asset Management and Custody Banks); Origin Ventures Group, LLC (Asset Management and Custody Banks)</t>
  </si>
  <si>
    <t>CrossLink Capital, Inc. (Financial Buyer); Hack VC, LP (Financial Buyer); I2BF Global Ventures Ltd. (Financial Buyer); Lancaster Capital (Financial Buyer); Origin Ventures Group, LLC (Financial Buyer)</t>
  </si>
  <si>
    <t>CrossLink Capital, Inc. (Financials); Hack VC, LP (Financials); I2BF Global Ventures Ltd. (Financials); Lancaster Capital (Financials); Origin Ventures Group, LLC (Financials)</t>
  </si>
  <si>
    <t>CrossLink Capital, Inc. (United States); Hack VC, LP (United States); I2BF Global Ventures Ltd. (United States); Lancaster Capital (United States); Origin Ventures Group, LLC (United States)</t>
  </si>
  <si>
    <t>IQTR1758675637</t>
  </si>
  <si>
    <t>Swapay It, Inc.</t>
  </si>
  <si>
    <t>Swapay It, Inc. develops payment application that plugs into the storefronts and allows shopper to use social media posts as currency directly at the point of sale. It provides marketing and conversation benefits for retailers, integration, discount replacements, and influence building. Swapay It, Inc. was formerly known as Alcamy App, Inc. The company was incorporated in 2019 and is based in Oak Brook, Illinois.</t>
  </si>
  <si>
    <t>IQTR1758960470</t>
  </si>
  <si>
    <t>Klir Inc.</t>
  </si>
  <si>
    <t>Insight Venture Management, LLC; Bowery Capital; Spider Capital Partners Management, LLC; SaaS Venture Capital LLC</t>
  </si>
  <si>
    <t>Klir Inc., doing business as Klir, develops an application to manage compliance for all water providers. The company’s platform gathers, monitors and analyses regulatory compliance data, all in one easy-to-use web-based application. The company was founded in 2017 and is based in Reno, Nevada with location in Toronto, Canada; and Dublin, Ireland.</t>
  </si>
  <si>
    <t>Bowery Capital (Asset Management and Custody Banks); Insight Venture Management, LLC (Asset Management and Custody Banks); SaaS Venture Capital LLC (Asset Management and Custody Banks); Spider Capital Partners Management, LLC (Asset Management and Custody Banks)</t>
  </si>
  <si>
    <t>Bowery Capital (Financial Buyer); Insight Venture Management, LLC (Financial Buyer); SaaS Venture Capital LLC (Financial Buyer); Spider Capital Partners Management, LLC (Financial Buyer)</t>
  </si>
  <si>
    <t>Bowery Capital (Financials); Insight Venture Management, LLC (Financials); SaaS Venture Capital LLC (Financials); Spider Capital Partners Management, LLC (Financials)</t>
  </si>
  <si>
    <t>Bowery Capital (United States); Insight Venture Management, LLC (United States); SaaS Venture Capital LLC (United States); Spider Capital Partners Management, LLC (United States)</t>
  </si>
  <si>
    <t>IQTR1759015625</t>
  </si>
  <si>
    <t>PrismaSoft</t>
  </si>
  <si>
    <t>Core-Developpement</t>
  </si>
  <si>
    <t>PrismaSoft develops ERP software. The company was incorporated in 2008 and is based in Elne, France. As of November 4, 2021, PrismaSoft operates as a subsidiary of Core-Developpement.</t>
  </si>
  <si>
    <t>IQTR1759109440</t>
  </si>
  <si>
    <t>Slide Insurance Holdings, Inc.</t>
  </si>
  <si>
    <t>Gries Investment Funds; Tampa Bay Ventures, LLC</t>
  </si>
  <si>
    <t>Slide Insurance Holdings, Inc. offers insurance solutions. It develops full-stack insurtech that helps modern consumers to choose the right coverage for their needs and budgets. The company develops a technology that leverages artificial intelligence and big data to personalize, optimize, and streamline the insurance process. The company was incorporated in 2021 and is based in Tampa, Florida.</t>
  </si>
  <si>
    <t>Gries Investment Funds (Asset Management and Custody Banks); Tampa Bay Ventures, LLC (Asset Management and Custody Banks)</t>
  </si>
  <si>
    <t>Gries Investment Funds (Financial Buyer); Tampa Bay Ventures, LLC (Financial Buyer)</t>
  </si>
  <si>
    <t>Gries Investment Funds (Financials); Tampa Bay Ventures, LLC (Financials)</t>
  </si>
  <si>
    <t>Gries Investment Funds (United States); Tampa Bay Ventures, LLC (United States)</t>
  </si>
  <si>
    <t>IQTR1759259489</t>
  </si>
  <si>
    <t>Odyssey B.V.</t>
  </si>
  <si>
    <t>Maven 11 Capital B.V.; Scytale Ventures; BR Capital</t>
  </si>
  <si>
    <t>Odyssey B.V. develops open source web3 metaverse stack solutions for collaboration with which users can create their own collaborative 3D spaces, initiatives, and communities. It develops open data-exchange protocols, genesis programs, momentum for collaborative process and work, and momentum for hackathons, education, and conferences. The company was founded in 2016 and is based in Groningen, the Netherlands</t>
  </si>
  <si>
    <t>Maven 11 Capital B.V. (Asset Management and Custody Banks); Scytale Ventures (Asset Management and Custody Banks)</t>
  </si>
  <si>
    <t>BR Capital (Strategic Buyer); Maven 11 Capital B.V. (Financial Buyer); Scytale Ventures (Financial Buyer)</t>
  </si>
  <si>
    <t>Maven 11 Capital B.V. (Financials); Scytale Ventures (Financials)</t>
  </si>
  <si>
    <t>BR Capital (Cayman Islands); Maven 11 Capital B.V. (Netherlands); Scytale Ventures (Slovakia)</t>
  </si>
  <si>
    <t>IQTR1759462059</t>
  </si>
  <si>
    <t>Beijing Uzjoin Consulting Co., Ltd.</t>
  </si>
  <si>
    <t>Beijing Uzjoin Consulting Co., Ltd. provides services in the areas of IT planning, large-scale project PMO/supervision, large-scale project construction planning, business plan, special training, operation and maintenance management, special consultation, and information security. The company was founded in 2015 and is based in Beijing, China.</t>
  </si>
  <si>
    <t>IQTR1784813895</t>
  </si>
  <si>
    <t>Athena Retail S.u.r.l.</t>
  </si>
  <si>
    <t>Athena Retail S.u.r.l. provides consultancy and integration services and engages in optimizing category management planning and execution to supply chain companies. The company was founded in 2011 and is based in Bologna, Italy. As of May 24, 2022, Athena Retail S.u.r.l. operates as a subsidiary of Retail Logistics Excellence - RELEX Oy.</t>
  </si>
  <si>
    <t>IQTR1760114428</t>
  </si>
  <si>
    <t>Abacum Inc.</t>
  </si>
  <si>
    <t>Creandum AB; Atomico Investment Holdings Limited; FJ Labs, Inc.; S16VC</t>
  </si>
  <si>
    <t>Abacum Inc. develops a strategic finance software for SaaS, fintech, mobility, marketplace, and martech industries. Its software allows finance, financial planning, and analysis teams to drive insights. The company was incorporated in 2020 and is based in New York, New York with additional offices in Barcelona, Spain and London, United Kingdom.</t>
  </si>
  <si>
    <t>Atomico Investment Holdings Limited (Asset Management and Custody Banks); Creandum AB (Asset Management and Custody Banks); FJ Labs, Inc. (Asset Management and Custody Banks); S16VC (Asset Management and Custody Banks)</t>
  </si>
  <si>
    <t>Atomico Investment Holdings Limited (Financial Buyer); Creandum AB (Financial Buyer); FJ Labs, Inc. (Financial Buyer); S16VC (Financial Buyer)</t>
  </si>
  <si>
    <t>Atomico Investment Holdings Limited (Financials); Creandum AB (Financials); FJ Labs, Inc. (Financials); S16VC (Financials)</t>
  </si>
  <si>
    <t>Atomico Investment Holdings Limited (United Kingdom); Creandum AB (Sweden); FJ Labs, Inc. (United States); S16VC (Russia)</t>
  </si>
  <si>
    <t>IQTR1760384443</t>
  </si>
  <si>
    <t>Solana Ventures Inc.; Slow Ventures LLC; Archetype Ventures; FJ Labs, Inc.; Coinbase Ventures; Tribe Capital Management, LLC; Dragonfly Capital; ParaFi Capital, LLC; Shima Capital; Not Boring Capital, LP</t>
  </si>
  <si>
    <t>Archetype Ventures (Asset Management and Custody Banks); Coinbase Ventures (Asset Management and Custody Banks); Dragonfly Capital (Asset Management and Custody Banks); FJ Labs, Inc. (Asset Management and Custody Banks); Not Boring Capital, LP (Asset Management and Custody Banks); ParaFi Capital, LLC (Asset Management and Custody Banks); Shima Capital (Asset Management and Custody Banks); Slow Ventures LLC (Asset Management and Custody Banks); Solana Ventures Inc. (Asset Management and Custody Banks); Tribe Capital Management, LLC (Asset Management and Custody Banks)</t>
  </si>
  <si>
    <t>Archetype Ventures (Financial Buyer); Coinbase Ventures (Financial Buyer); Dragonfly Capital (Financial Buyer); FJ Labs, Inc. (Financial Buyer); Not Boring Capital, LP (Financial Buyer); ParaFi Capital, LLC (Financial Buyer); Shima Capital (Financial Buyer); Slow Ventures LLC (Financial Buyer); Solana Ventures Inc. (Financial Buyer); Tribe Capital Management, LLC (Financial Buyer)</t>
  </si>
  <si>
    <t>Archetype Ventures (Financials); Coinbase Ventures (Financials); Dragonfly Capital (Financials); FJ Labs, Inc. (Financials); Not Boring Capital, LP (Financials); ParaFi Capital, LLC (Financials); Shima Capital (Financials); Slow Ventures LLC (Financials); Solana Ventures Inc. (Financials); Tribe Capital Management, LLC (Financials)</t>
  </si>
  <si>
    <t>Archetype Ventures (Japan); Coinbase Ventures (United States); Dragonfly Capital (United States); FJ Labs, Inc. (United States); Not Boring Capital, LP (United States); ParaFi Capital, LLC (United States); Shima Capital (United States); Slow Ventures LLC (United States); Solana Ventures Inc. (United States); Tribe Capital Management, LLC (United States)</t>
  </si>
  <si>
    <t>IQTR1760879047</t>
  </si>
  <si>
    <t>General Atlantic Service Company, L.P.; SoftBank Group Corp. (TSE:9984); DN Capital (UK) LLP; JP Morgan Asset Management; DILA Capital; Capital One Ventures; Coinbase Ventures; 3L Capital Management, LLC; Framework Ventures, L.P.; Silicon Valley CISO Investments</t>
  </si>
  <si>
    <t>3L Capital Management, LLC (Asset Management and Custody Banks); Capital One Ventures (Asset Management and Custody Banks); Coinbase Ventures (Asset Management and Custody Banks); DILA Capital (Asset Management and Custody Banks); DN Capital (UK) LLP (Asset Management and Custody Banks); Framework Ventures, L.P. (Asset Management and Custody Banks); General Atlantic Service Company, L.P. (Asset Management and Custody Banks); JP Morgan Asset Management (Asset Management and Custody Banks); Silicon Valley CISO Investments (Asset Management and Custody Banks); SoftBank Group Corp. (TSE:9984) (Wireless Telecommunication Services)</t>
  </si>
  <si>
    <t>3L Capital Management, LLC (Financial Buyer); Capital One Ventures (Financial Buyer); Coinbase Ventures (Financial Buyer); DILA Capital (Financial Buyer); DN Capital (UK) LLP (Financial Buyer); Framework Ventures, L.P. (Financial Buyer); General Atlantic Service Company, L.P. (Financial Buyer); JP Morgan Asset Management (Financial Buyer); Silicon Valley CISO Investments (Financial Buyer); SoftBank Group Corp. (TSE:9984) (Strategic Buyer)</t>
  </si>
  <si>
    <t>3L Capital Management, LLC (Financials); Capital One Ventures (Financials); Coinbase Ventures (Financials); DILA Capital (Financials); DN Capital (UK) LLP (Financials); Framework Ventures, L.P. (Financials); General Atlantic Service Company, L.P. (Financials); JP Morgan Asset Management (Financials); Silicon Valley CISO Investments (Financials); SoftBank Group Corp. (TSE:9984) (Communication Services)</t>
  </si>
  <si>
    <t>3L Capital Management, LLC (United States); Capital One Ventures (United States); Coinbase Ventures (United States); DILA Capital (Mexico); DN Capital (UK) LLP (United Kingdom); Framework Ventures, L.P. (United States); General Atlantic Service Company, L.P. (United States); JP Morgan Asset Management (United States); Silicon Valley CISO Investments (United States); SoftBank Group Corp. (TSE:9984) (Japan)</t>
  </si>
  <si>
    <t>IQTR1761004419</t>
  </si>
  <si>
    <t>Cocoon Data Technologies Limited</t>
  </si>
  <si>
    <t>Cocoon Data Technologies Limited develops and offers SafeShare secure file storage, collaboration, and encrypted file sharing platform. The company’s SafeShare platform enables businesses and governments to identify, protect, and control access to sensitive data. It provides global compliance that helps organizations while sharing a secure file meet global compliance requirements including CMMC, NIST 800-171, HIPAA, GDPR, ITAR, and EAR; CMMC, enabling the clients to achieve CMMC 2.0 requirements and protect Controlled Unclassified Information (CUI) as well as Federal Contract Information (FCI); help to control when and where the data is accessed with the SafeShare Geofencing feature; SafeShare's features, includes watermarking, which allows you to share a sensitive document while preventing screen scraping, downloading, and printing; Microsoft 365 integration, which allows you to create, edit, and share MS Excel, PowerPoint, and Word documents from within SafeShare; and Multi-tenancy helps to manage the data securely and centrally. The company was incorporated in 2019 and is based in Sydney, Australia.</t>
  </si>
  <si>
    <t>IQTR1762459574</t>
  </si>
  <si>
    <t>FoxyAI, Inc.</t>
  </si>
  <si>
    <t>IQTR1764061293</t>
  </si>
  <si>
    <t>AppointMaster, LLC</t>
  </si>
  <si>
    <t>Covetrus, Inc.</t>
  </si>
  <si>
    <t>AppointMaster, LLC develops a custom mobile application for pet owners. The company was founded in 1998 and is based in Great Falls, Virginia. As of September 30, 2021, AppointMaster, LLC operates as a subsidiary of Covetrus, Inc.</t>
  </si>
  <si>
    <t>IQTR1785127089</t>
  </si>
  <si>
    <t>Antartyca Consulting, S.L./Agrupo Sistemas, S.L.</t>
  </si>
  <si>
    <t>Antartyca Consulting, S.L./Agrupo Sistemas, S.L. represents combined operations of Antartyca Consulting, S.L. and Agrupo Sistemas, S.L. in their slate to Plenius AB. As of May 24, 2022, Antartyca Consulting, S.L./Agrupo Sistemas, S.L. was acquired by Plenius AB. Antartyca Consulting, S.L. and Agrupo Sistemas, S.L. provide IT consulting and implementation services. Antartyca Consulting, S.L. and Agrupo Sistemas, S.L. are based in Spain.</t>
  </si>
  <si>
    <t>IQTR1780130005</t>
  </si>
  <si>
    <t>Giant Ventures Global LLP; Climate Capital; Jetstream; My Climate Journey Collective; Newtopia VC; Transition Global Management Limited</t>
  </si>
  <si>
    <t>Climate Capital (Asset Management and Custody Banks); Giant Ventures Global LLP (Asset Management and Custody Banks); Jetstream (Asset Management and Custody Banks); My Climate Journey Collective (Asset Management and Custody Banks); Newtopia VC (Asset Management and Custody Banks); Transition Global Management Limited (Asset Management and Custody Banks)</t>
  </si>
  <si>
    <t>Climate Capital (Financial Buyer); Giant Ventures Global LLP (Financial Buyer); Jetstream (Financial Buyer); My Climate Journey Collective (Financial Buyer); Newtopia VC (Financial Buyer); Transition Global Management Limited (Financial Buyer)</t>
  </si>
  <si>
    <t>Climate Capital (Financials); Giant Ventures Global LLP (Financials); Jetstream (Financials); My Climate Journey Collective (Financials); Newtopia VC (Financials); Transition Global Management Limited (Financials)</t>
  </si>
  <si>
    <t>Climate Capital (United States); Giant Ventures Global LLP (United Kingdom); Jetstream (United States); My Climate Journey Collective (United States); Newtopia VC (United States); Transition Global Management Limited (United Kingdom)</t>
  </si>
  <si>
    <t>IQTR1786958155</t>
  </si>
  <si>
    <t>WSO2 LLC</t>
  </si>
  <si>
    <t>Goldman Sachs Asset Management, L.P.; Redstart Labs (India) Limited</t>
  </si>
  <si>
    <t>WSO2 LLC offers open-source, cloud-native products and industry solutions. It offers API Manager for building and managing APIs with ease; enterprise integrator (WSO2 EI), which is an open-source hybrid integration platform providing graphical and CLI tooling, integration runtimes, and monitoring; identity server, which is an API-driven, open-source, cloud-native IAM product; open banking to deliver comprehensive technology and strategic consultancy to help banks execute standards-compliant, commercially successful open banking initiatives; and open healthcare for interoperability with a proven integration platform and FHIR. Furthermore, it also offers cloud products, such as Choreo by WSO2 (iPaaS), API cloud, Asgardeo by WSO2 (iDaaS), and digital asset governance products. It offers solutions for healthcare, finance, CIAM, education, API management, streaming integration, enterprise service bus, microintegrator, IOT, digital asset governance, strategic consulting, cloud, Mule Anypoint migration, and GDPR solutions. WSO2 Inc. was formerly known as Serendib Systems, Inc. The company was incorporated in 2005 and is based in Santa Clara, California with additional offices in London, UK; São Paulo, Brazil; Sydney, Australia; Colombo, Sri Lanka; Middle East; Germany; India; and Brazil.</t>
  </si>
  <si>
    <t>Goldman Sachs Asset Management, L.P. (Asset Management and Custody Banks); Redstart Labs (India) Limited (Application Software)</t>
  </si>
  <si>
    <t>Goldman Sachs Asset Management, L.P. (Financial Buyer); Redstart Labs (India) Limited (Strategic Buyer)</t>
  </si>
  <si>
    <t>Goldman Sachs Asset Management, L.P. (Financials); Redstart Labs (India) Limited (Information Technology)</t>
  </si>
  <si>
    <t>Goldman Sachs Asset Management, L.P. (United States); Redstart Labs (India) Limited (India)</t>
  </si>
  <si>
    <t>IQTR1785137761</t>
  </si>
  <si>
    <t>Switch Smile Co., Ltd.</t>
  </si>
  <si>
    <t>Bio-Sight Capital Co., Ltd.; SBI Chiki Kasseika Shien Co., Ltd.</t>
  </si>
  <si>
    <t>Switch Smile Co., Ltd. provides information technology services, such as Internet of things consulting, online marketing, cloud platforms &amp; application development, and content coordination. The company was founded in 2010 and is based in Tokyo, Japan.</t>
  </si>
  <si>
    <t>Bio-Sight Capital Co., Ltd. (Asset Management and Custody Banks); SBI Chiki Kasseika Shien Co., Ltd. (Asset Management and Custody Banks)</t>
  </si>
  <si>
    <t>Bio-Sight Capital Co., Ltd. (Financial Buyer); SBI Chiki Kasseika Shien Co., Ltd. (Financial Buyer)</t>
  </si>
  <si>
    <t>Bio-Sight Capital Co., Ltd. (Financials); SBI Chiki Kasseika Shien Co., Ltd. (Financials)</t>
  </si>
  <si>
    <t>Bio-Sight Capital Co., Ltd. (Japan); SBI Chiki Kasseika Shien Co., Ltd. (Japan)</t>
  </si>
  <si>
    <t>IQTR1686936126</t>
  </si>
  <si>
    <t>planA.earth GmbH</t>
  </si>
  <si>
    <t>Deutsche Bank Aktiengesellschaft (XTRA:DBK); Lightspeed Ventures, LLC; HV Capital Adviser GmbH; Demeter Investment Managers; Visa Inc. (NYSE:V); Zalando SE (XTRA:ZAL); Supercell Oy; Keen Venture Partners LLP; Coparion GmbH &amp; Co. KG; Aiven Deutschland Gmbh; Opera Tech Ventures</t>
  </si>
  <si>
    <t>planA.earth GmbH develops a B2B SaaS platform which helps businesses monitor and reduce their carbon footprint. The company was incorporated in 2017 and is based in Berlin, Germany.</t>
  </si>
  <si>
    <t>Aiven Deutschland Gmbh (Multi-Sector Holdings); Coparion GmbH &amp; Co. KG (Asset Management and Custody Banks); Demeter Investment Managers (Asset Management and Custody Banks); Deutsche Bank Aktiengesellschaft (XTRA:DBK) (Diversified Capital Markets); HV Capital Adviser GmbH (Asset Management and Custody Banks); Keen Venture Partners LLP (Asset Management and Custody Banks); Lightspeed Ventures, LLC (Asset Management and Custody Banks); Opera Tech Ventures (Asset Management and Custody Banks); Supercell Oy (Interactive Home Entertainment); Visa Inc. (NYSE:V) (Transaction and Payment Processing Services); Zalando SE (XTRA:ZAL) (Apparel Retail)</t>
  </si>
  <si>
    <t>Aiven Deutschland Gmbh (Strategic Buyer); Coparion GmbH &amp; Co. KG (Financial Buyer); Demeter Investment Managers (Financial Buyer); Deutsche Bank Aktiengesellschaft (XTRA:DBK) (Strategic Buyer); HV Capital Adviser GmbH (Financial Buyer); Keen Venture Partners LLP (Financial Buyer); Lightspeed Ventures, LLC (Financial Buyer); Opera Tech Ventures (Financial Buyer); Supercell Oy (Strategic Buyer); Visa Inc. (NYSE:V) (Strategic Buyer); Zalando SE (XTRA:ZAL) (Strategic Buyer)</t>
  </si>
  <si>
    <t>Aiven Deutschland Gmbh (Financials); Coparion GmbH &amp; Co. KG (Financials); Demeter Investment Managers (Financials); Deutsche Bank Aktiengesellschaft (XTRA:DBK) (Financials); HV Capital Adviser GmbH (Financials); Keen Venture Partners LLP (Financials); Lightspeed Ventures, LLC (Financials); Opera Tech Ventures (Financials); Supercell Oy (Communication Services); Visa Inc. (NYSE:V) (Financials); Zalando SE (XTRA:ZAL) (Consumer Discretionary)</t>
  </si>
  <si>
    <t>Aiven Deutschland Gmbh (Germany); Coparion GmbH &amp; Co. KG (Germany); Demeter Investment Managers (France); Deutsche Bank Aktiengesellschaft (XTRA:DBK) (Germany); HV Capital Adviser GmbH (Germany); Keen Venture Partners LLP (United Kingdom); Lightspeed Ventures, LLC (United States); Opera Tech Ventures (France); Supercell Oy (Finland); Visa Inc. (NYSE:V) (United States); Zalando SE (XTRA:ZAL) (Germany)</t>
  </si>
  <si>
    <t>IQTR1686960682</t>
  </si>
  <si>
    <t>Avenue Capital Group, LLC</t>
  </si>
  <si>
    <t>IQTR1686963582</t>
  </si>
  <si>
    <t>Alvie 1 SAS</t>
  </si>
  <si>
    <t>Investir&amp;+ SAS; Techmind</t>
  </si>
  <si>
    <t>Alvie 1 SAS designs digital solutions to support farmers in the transition from conventional agriculture to sustainable agriculture. It offers HYGO, a digital assistant that helps farmers measure the amount of pesticides they use. The company was founded in 2019 and is based in Paris, France.</t>
  </si>
  <si>
    <t>Investir&amp;+ SAS (Asset Management and Custody Banks); Techmind (Asset Management and Custody Banks)</t>
  </si>
  <si>
    <t>Investir&amp;+ SAS (Financial Buyer); Techmind (Financial Buyer)</t>
  </si>
  <si>
    <t>Investir&amp;+ SAS (Financials); Techmind (Financials)</t>
  </si>
  <si>
    <t>Investir&amp;+ SAS (France); Techmind (France)</t>
  </si>
  <si>
    <t>IQTR1686964618</t>
  </si>
  <si>
    <t>Metro One Telecommunications, Inc. (OTCPK:WOWI)</t>
  </si>
  <si>
    <t>OTCPK:WOWI</t>
  </si>
  <si>
    <t>Metro One Telecommunications, Inc. provides mobile commerce platform that enables retailers to launch their own branded mobile application in the United States. Its Mobile Commerce Merchant Platform allows small and medium-sized business retailers and enterprises to launch a branded and functional mobile app; Mobile Commerce Enterprise Platform that enables enterprise retailers, who own and operates brick and mortar store, as well as e-commerce platforms to engage with their customer online and in-store through the customer’s mobile application; and Instore engagement Suite solutions. The company was formerly known as Metro One Direct Information Services Inc. and changed its name to Metro One Telecommunications, Inc. in December 1995. Metro One Telecommunications, Inc. was incorporated in 1989 and is based in Sheridan, Wyoming.</t>
  </si>
  <si>
    <t>IQTR1686966313</t>
  </si>
  <si>
    <t>Bridge Lake Partners, LLC</t>
  </si>
  <si>
    <t>IQTR1686970133</t>
  </si>
  <si>
    <t>Peak XV Partners Operations LLC; Coatue Management, L.L.C.; Tiger Global Management, LLC; CourtsideVC; Samsung NEXT, LLC; Bow Capital; Dapper Labs, Inc.</t>
  </si>
  <si>
    <t>Bow Capital (Asset Management and Custody Banks); Coatue Management, L.L.C. (Asset Management and Custody Banks); CourtsideVC (Asset Management and Custody Banks); Dapper Labs, Inc. (Interactive Home Entertainment); Peak XV Partners Operations LLC (Asset Management and Custody Banks); Samsung NEXT, LLC (Asset Management and Custody Banks); Tiger Global Management, LLC (Asset Management and Custody Banks)</t>
  </si>
  <si>
    <t>Bow Capital (Financial Buyer); Coatue Management, L.L.C. (Financial Buyer); CourtsideVC (Financial Buyer); Dapper Labs, Inc. (Strategic Buyer); Peak XV Partners Operations LLC (Financial Buyer); Samsung NEXT, LLC (Financial Buyer); Tiger Global Management, LLC (Financial Buyer)</t>
  </si>
  <si>
    <t>Bow Capital (Financials); Coatue Management, L.L.C. (Financials); CourtsideVC (Financials); Dapper Labs, Inc. (Communication Services); Peak XV Partners Operations LLC (Financials); Samsung NEXT, LLC (Financials); Tiger Global Management, LLC (Financials)</t>
  </si>
  <si>
    <t>Bow Capital (United States); Coatue Management, L.L.C. (United States); CourtsideVC (United States); Dapper Labs, Inc. (Canada); Peak XV Partners Operations LLC (India); Samsung NEXT, LLC (United States); Tiger Global Management, LLC (United States)</t>
  </si>
  <si>
    <t>IQTR1686970788</t>
  </si>
  <si>
    <t>Aleph Venture Capital; RiverPark Ventures; Maccabee Ventures</t>
  </si>
  <si>
    <t>Aleph Venture Capital (Asset Management and Custody Banks); Maccabee Ventures (Asset Management and Custody Banks); RiverPark Ventures (Asset Management and Custody Banks)</t>
  </si>
  <si>
    <t>Aleph Venture Capital (Financial Buyer); Maccabee Ventures (Financial Buyer); RiverPark Ventures (Financial Buyer)</t>
  </si>
  <si>
    <t>Aleph Venture Capital (Financials); Maccabee Ventures (Financials); RiverPark Ventures (Financials)</t>
  </si>
  <si>
    <t>Aleph Venture Capital (Israel); Maccabee Ventures (United States); RiverPark Ventures (United States)</t>
  </si>
  <si>
    <t>IQTR1686972819</t>
  </si>
  <si>
    <t>QuestDB Limited</t>
  </si>
  <si>
    <t>Uncorrelated Ventures; 468 Capital</t>
  </si>
  <si>
    <t>QuestDB Limited develops and offers open source NewSQL relational database platform designed to process time-series data. Its platform ingests data via HTTP, PostgresSQL wire protocol, Influx line protocol, or directly from Java. QuestDB Limited was founded in 2019 and is based in London, United Kingdom.</t>
  </si>
  <si>
    <t>468 Capital (Asset Management and Custody Banks); Uncorrelated Ventures (Asset Management and Custody Banks)</t>
  </si>
  <si>
    <t>468 Capital (Financial Buyer); Uncorrelated Ventures (Financial Buyer)</t>
  </si>
  <si>
    <t>468 Capital (Financials); Uncorrelated Ventures (Financials)</t>
  </si>
  <si>
    <t>468 Capital (Germany); Uncorrelated Ventures (United States)</t>
  </si>
  <si>
    <t>IQTR1686972838</t>
  </si>
  <si>
    <t>Lux Capital Management, LLC; Stripe, Inc.; Sugar Capital; Anti Fund Investment Fund, LLC</t>
  </si>
  <si>
    <t>Anti Fund Investment Fund, LLC (Asset Management and Custody Banks); Lux Capital Management, LLC (Asset Management and Custody Banks); Stripe, Inc. (Transaction and Payment Processing Services); Sugar Capital (Asset Management and Custody Banks)</t>
  </si>
  <si>
    <t>Anti Fund Investment Fund, LLC (Financial Buyer); Lux Capital Management, LLC (Financial Buyer); Stripe, Inc. (Strategic Buyer); Sugar Capital (Financial Buyer)</t>
  </si>
  <si>
    <t>Anti Fund Investment Fund, LLC (Financials); Lux Capital Management, LLC (Financials); Stripe, Inc. (Financials); Sugar Capital (Financials)</t>
  </si>
  <si>
    <t>Anti Fund Investment Fund, LLC (United States); Lux Capital Management, LLC (United States); Stripe, Inc. (United States); Sugar Capital (United States)</t>
  </si>
  <si>
    <t>IQTR1686974706</t>
  </si>
  <si>
    <t>Owl Labs Inc.</t>
  </si>
  <si>
    <t>Fuse Capital Management, Inc.; Plug &amp; Play Ventures; Impression Ventures; Cota Capital Management LLC; Sorenson Ventures; Luge Capital</t>
  </si>
  <si>
    <t>Owl Labs Inc. designs and develops an insurance claims monitoring platform to assist fraud and SIU teams. Its platform detects significant losses from malingering, exaggerated, or non-eligible claims and stops unnecessary claim payments and reserves. The company was incorporated in 2018 and is based in Vancouver, Canada with additional offices in Toronto, Canada; New York, New York; and Seattle, Washington.</t>
  </si>
  <si>
    <t>Cota Capital Management LLC (Asset Management and Custody Banks); Fuse Capital Management, Inc. (Asset Management and Custody Banks); Impression Ventures (Asset Management and Custody Banks); Luge Capital (Asset Management and Custody Banks); Plug &amp; Play Ventures (Asset Management and Custody Banks); Sorenson Ventures (Asset Management and Custody Banks)</t>
  </si>
  <si>
    <t>Cota Capital Management LLC (Financial Buyer); Fuse Capital Management, Inc. (Financial Buyer); Impression Ventures (Financial Buyer); Luge Capital (Financial Buyer); Plug &amp; Play Ventures (Financial Buyer); Sorenson Ventures (Financial Buyer)</t>
  </si>
  <si>
    <t>Cota Capital Management LLC (Financials); Fuse Capital Management, Inc. (Financials); Impression Ventures (Financials); Luge Capital (Financials); Plug &amp; Play Ventures (Financials); Sorenson Ventures (Financials)</t>
  </si>
  <si>
    <t>Cota Capital Management LLC (United States); Fuse Capital Management, Inc. (United States); Impression Ventures (Canada); Luge Capital (Canada); Plug &amp; Play Ventures (United States); Sorenson Ventures (United States)</t>
  </si>
  <si>
    <t>IQTR1800338624</t>
  </si>
  <si>
    <t>BPM Capital OÜ</t>
  </si>
  <si>
    <t>Digital Mind, AS provides information technology, business technology, consulting, and change management services. The company provides OpenText Suite 16, an enterprise information management solution; OpenText Innovation Tour 2016, which enables users to connect and build their brands with public and private industry leaders; enterprise software solutions; and solutions to meet the business needs of regulated industries, such as the financial sector, and pharmaceutical and energy industries. It offers enterprise content management, digital asset management, cloud, business process management, business analytics, enterprise mobility solutions, and customer engagement management; and Watson Analytics, an accessible business analytics and data visualization platform. The company was founded in 2004 and is based in Riga, Latvia.</t>
  </si>
  <si>
    <t>IQTR1686977285</t>
  </si>
  <si>
    <t>Crowd Ignition, Inc.</t>
  </si>
  <si>
    <t>The OLB Group, Inc. (NasdaqCM:OLB)</t>
  </si>
  <si>
    <t>Crowd Ignition, Inc. develops a web-based crowdfunding software system that provides broker-dealer, merchant banks, and law firms a platform to market crowdfunding offerings, collect payments, and issue securities. The company was incorporated in 2016 and is based in New York, New York. Crowd Ignition, Inc. operates as a subsidiary of The OLB Group, Inc.</t>
  </si>
  <si>
    <t>IQTR1686998845</t>
  </si>
  <si>
    <t>Genius Central Systems, Inc.</t>
  </si>
  <si>
    <t>Genius Central Systems, Inc. develops and provides Software-as-a-Service order processing services and other supply chain software for retailers and suppliers in the natural product industry in the United States. It offers retail order management software solutions that include BUYHQ, an order management software; and BUYiQ, an in-aisle ordering software. The company also provides an online platform that provides suppliers a single location to upload and publish catalog data, product attributes and descriptions, pricing, and deals to independent buyers placing orders; order processing services that allow suppliers to automate the management of product data, pricing, receipt of purchase orders, and order status; EDI services; BUYHQ Select, a ordering software solution for retailers that allows users to create, view, edit, and submit electronic orders; digital marketing services; and Sales Genius, a web-based order management software solution that can be used by brokers and manufacturer sales reps to streamline ordering processes, generate reports, and reduce data management. Its customers include grocers, brokers, distributors, manufacturers, and suppliers. Genius Central Systems, Inc. was formerly known as Living Naturally, Inc. and changed its name to Genius Central Systems, Inc. in January 2014. The company was founded in 1999 and is based in Bradenton, Florida.Genius Central Systems, Inc. operates as a subsidiary of SPS Commerce, Inc.</t>
  </si>
  <si>
    <t>IQTR1687008819</t>
  </si>
  <si>
    <t>IQTR1687009438</t>
  </si>
  <si>
    <t>Yantai Hengyuan Intelligent Technology Co., Ltd.</t>
  </si>
  <si>
    <t>Shenzhen Dachen Caizhi Venture Capital Management Co., Ltd.; Plum Ventures</t>
  </si>
  <si>
    <t>Yantai Hengyuan Intelligent Technology Co., Ltd. develops digital workshop and data collection solutions. Its digital workshop solutions comprise DSSplat digital workshop application platform, a software information system for workshop management digitization and production process control; Equipment Management System that realizes data collection and business tracking; and Warehouse Management System that controls and tracks the entire process of warehouse logistics and cost management. The company’s data collection solutions include EverMonitor, an embedded monitoring server that integrates acquisition modules and communication modules; device networking solutions; and Device Manager Intelligent Cloud Service System that helps enterprises to transform, upgrade, and innovate equipment management. It also offers planning and scheduling, material traceability, logistics management, order management, production resource management, leadership cockpit, production base management improvement, and lean design and operation solutions. The company serves machining, automobile, IT, cable, agricultural products processing, and packaging industries. Yantai Hengyuan Intelligent Technology Co., Ltd. was founded in 2016 and is based in Yantai, China.</t>
  </si>
  <si>
    <t>Plum Ventures (Asset Management and Custody Banks); Shenzhen Dachen Caizhi Venture Capital Management Co., Ltd. (Asset Management and Custody Banks)</t>
  </si>
  <si>
    <t>Plum Ventures (Financial Buyer); Shenzhen Dachen Caizhi Venture Capital Management Co., Ltd. (Financial Buyer)</t>
  </si>
  <si>
    <t>Plum Ventures (Financials); Shenzhen Dachen Caizhi Venture Capital Management Co., Ltd. (Financials)</t>
  </si>
  <si>
    <t>Plum Ventures (China); Shenzhen Dachen Caizhi Venture Capital Management Co., Ltd. (China)</t>
  </si>
  <si>
    <t>IQTR1687017819</t>
  </si>
  <si>
    <t>Volara</t>
  </si>
  <si>
    <t>Digital Currency Council, Inc., doing business as Volara, designs and develops voice-based guest engagement software for the hospitality industry. The company was founded in 2014 and is based in New York, New York. As of November 3, 2021, Volara operates as a subsidiary of Uniguest Inc..</t>
  </si>
  <si>
    <t>IQTR1687050031</t>
  </si>
  <si>
    <t>Syndica Inc.</t>
  </si>
  <si>
    <t>The Spartan Group, LLC; Defiance Capital, LLC; Solana Ventures Inc.; The Social+Capital Partnership, L.L.C.; Resolute Ventures, Inc.; Jump Capital, LLC; Kindred Ventures LLC; Alameda Research LLC; ZEROEX, Inc.; CoinShares Ventures; Untamed Ventures</t>
  </si>
  <si>
    <t>Syndica Inc. offers cloud-like blockchain infrastructure, advanced developer tools, and APIs to the Solana ecosystem. The company provides this missing middle layer via remote procedure call (RPC) nodes that sit between the blockchain and decentralized applications (DApps), and allow DApps to read and write data to a blockchain. Syndica Inc. was incorporated in 2021 and is based in Sugar Land, Texas.</t>
  </si>
  <si>
    <t>Alameda Research LLC (Data Processing and Outsourced Services); CoinShares Ventures (Asset Management and Custody Banks); Defiance Capital, LLC (Asset Management and Custody Banks); Jump Capital, LLC (Asset Management and Custody Banks); Kindred Ventures LLC (Asset Management and Custody Banks); Resolute Ventures, Inc. (Asset Management and Custody Banks); Solana Ventures Inc. (Asset Management and Custody Banks); The Social+Capital Partnership, L.L.C. (Asset Management and Custody Banks); The Spartan Group, LLC (Investment Banking and Brokerage); Untamed Ventures (Asset Management and Custody Banks); ZEROEX, Inc. (Financial Exchanges and Data)</t>
  </si>
  <si>
    <t>Alameda Research LLC (Strategic Buyer); CoinShares Ventures (Financial Buyer); Defiance Capital, LLC (Financial Buyer); Jump Capital, LLC (Financial Buyer); Kindred Ventures LLC (Financial Buyer); Resolute Ventures, Inc. (Financial Buyer); Solana Ventures Inc. (Financial Buyer); The Social+Capital Partnership, L.L.C. (Financial Buyer); The Spartan Group, LLC (Strategic Buyer); Untamed Ventures (Financial Buyer); ZEROEX, Inc. (Strategic Buyer)</t>
  </si>
  <si>
    <t>Alameda Research LLC (Industrials); CoinShares Ventures (Financials); Defiance Capital, LLC (Financials); Jump Capital, LLC (Financials); Kindred Ventures LLC (Financials); Resolute Ventures, Inc. (Financials); Solana Ventures Inc. (Financials); The Social+Capital Partnership, L.L.C. (Financials); The Spartan Group, LLC (Financials); Untamed Ventures (Financials); ZEROEX, Inc. (Financials)</t>
  </si>
  <si>
    <t>Alameda Research LLC (United States); CoinShares Ventures (United Kingdom); Defiance Capital, LLC (United States); Jump Capital, LLC (United States); Kindred Ventures LLC (United States); Resolute Ventures, Inc. (United States); Solana Ventures Inc. (United States); The Social+Capital Partnership, L.L.C. (United States); The Spartan Group, LLC (United States); Untamed Ventures (United States); ZEROEX, Inc. (United States)</t>
  </si>
  <si>
    <t>IQTR1839157339</t>
  </si>
  <si>
    <t>Oasis Systems, LLC</t>
  </si>
  <si>
    <t>Brightstar Capital Partners, L.P.</t>
  </si>
  <si>
    <t>Oasis Systems, LLC provides information technology, cyber security and network management, systems engineering, enterprise software and applications, and professional services for the Department of Defense and federal agencies in the United States. It offers acquisition program management services, such as policy compliance, acquisition strategy development, milestone documentation support, RFP development, source selection technical support, program integration and control, foreign disclosure, test and evaluation, financial management and budget analysis, earned value management, schedule management, risk management, information assurance, contract administration, lifecycle logistics, configuration/data management, product support, and quality assurance. The company also provides engineering, enterprise system management, information assurance, network operations and systems management, software development and management, test and evaluation, and training services. In addition, it offers environmental services, such as environmental sample collection, regulatory compliance sample collection and management, groundwater monitoring, surface water monitoring, soils and sediment sampling, and storm water monitoring. Oasis Systems, LLC was founded in 1997 and is based in Lexington, Massachusetts with additional offices in Niceville, Florida; Rome, New York; Stafford and Vienna, Virginia; Charleston, South Carolina; Broomfield, Colorado; Montgomery, Alabama; and Beavercreek, Ohio. It also has locations worldwide. As of May 24, 2022, Oasis Systems, LLC operates as a subsidiary of Enhanced Recovery Company, LLC.</t>
  </si>
  <si>
    <t>IQTR1687053464</t>
  </si>
  <si>
    <t>Emerge Tools, Inc.</t>
  </si>
  <si>
    <t>Matrix Management Corporation; Y Combinator Management, LLC; Liquid 2 Venture LLC; Haystack Management Company LLC</t>
  </si>
  <si>
    <t>Emerge Tools, Inc. develops could-based application performance monitoring tools to monitor and reduce application size. The company's tools help to receive an accurate app size report and offer binary analysis to get a detailed module by module breakdown. It enables developers to have actionable insights about an app. The company was incorporated in 2020 and is based in Santa Monica, California.</t>
  </si>
  <si>
    <t>Haystack Management Company LLC (Asset Management and Custody Banks); Liquid 2 Venture LLC (Asset Management and Custody Banks); Matrix Management Corporation (Asset Management and Custody Banks); Y Combinator Management, LLC (Asset Management and Custody Banks)</t>
  </si>
  <si>
    <t>Haystack Management Company LLC (Financial Buyer); Liquid 2 Venture LLC (Financial Buyer); Matrix Management Corporation (Financial Buyer); Y Combinator Management, LLC (Financial Buyer)</t>
  </si>
  <si>
    <t>Haystack Management Company LLC (Financials); Liquid 2 Venture LLC (Financials); Matrix Management Corporation (Financials); Y Combinator Management, LLC (Financials)</t>
  </si>
  <si>
    <t>Haystack Management Company LLC (United States); Liquid 2 Venture LLC (United States); Matrix Management Corporation (United States); Y Combinator Management, LLC (United States)</t>
  </si>
  <si>
    <t>IQTR1784383170</t>
  </si>
  <si>
    <t>Premiere Communications &amp; Consulting, Inc.</t>
  </si>
  <si>
    <t>Premiere Communications &amp; Consulting, Inc. designs, builds, and maintains IT infrastructures and unified communications systems. The company was founded in 1993 and is based in Raleigh, North Carolina. As of May 23, 2022, Premiere Communications &amp; Consulting, Inc. operates as a subsidiary of Kane Communications, LLC.</t>
  </si>
  <si>
    <t>IQTR1687085035</t>
  </si>
  <si>
    <t>Adapex LLC</t>
  </si>
  <si>
    <t>Datrix US</t>
  </si>
  <si>
    <t>Adapex LLC develops a digital advertising operations platform for publishers. The company was founded in 2013 and is based in New York, New York. As of November 3, 2021, Adapex LLC operates as a subsidiary of Datrix US.</t>
  </si>
  <si>
    <t>IQTR1687166775</t>
  </si>
  <si>
    <t>Treasure Data, Inc.</t>
  </si>
  <si>
    <t>SoftBank Corp. (TSE:9434); Carbide Ventures Management, LLC</t>
  </si>
  <si>
    <t>Treasure Data, Inc. develops and delivers managed cloud services for big data collection, storage, and analysis needs. It offers a cloud-based managed service that helps businesses collect, store, and analyze data from various sources, including multi-structured Web, application, mobile, and sensor data. It also offers Enterprise Fluentd Manager, an addition to its open source-based data analytics platform featuring capabilities for data pipeline monitoring, anomaly detection, and end-to-end encryption. It serves automotive, retail, CPG, financial services, entertainment and media, life sciences, healthcare, and technology industries. Treasure Data, Inc. was incorporated in 2011 and is based in Mountain View, California with additional offices in New York, New York; Tokyo, Japan; and London, United Kingdom. As of August 2, 2018, Treasure Data, Inc. operates as a subsidiary of SVF HoldCo (UK) Limited.</t>
  </si>
  <si>
    <t>Carbide Ventures Management, LLC (Asset Management and Custody Banks); SoftBank Corp. (TSE:9434) (Wireless Telecommunication Services)</t>
  </si>
  <si>
    <t>Carbide Ventures Management, LLC (Financial Buyer); SoftBank Corp. (TSE:9434) (Strategic Buyer)</t>
  </si>
  <si>
    <t>Carbide Ventures Management, LLC (Financials); SoftBank Corp. (TSE:9434) (Communication Services)</t>
  </si>
  <si>
    <t>Carbide Ventures Management, LLC (United States); SoftBank Corp. (TSE:9434) (Japan)</t>
  </si>
  <si>
    <t>IQTR1707630484</t>
  </si>
  <si>
    <t>Whole Business Assets of The Cooking Game VR</t>
  </si>
  <si>
    <t>The Cooking Game VR</t>
  </si>
  <si>
    <t>As of November 3, 2021, Whole Business Assets of The Cooking Game VR was acquired by Buzz ARVR Pte. Ltd. Whole Business Assets of The Cooking Game VR comprises a virtual reality simulation game. The asset is located in the United States.</t>
  </si>
  <si>
    <t>IQTR1739685185</t>
  </si>
  <si>
    <t>Objective Holding NV</t>
  </si>
  <si>
    <t>Alpina Partners Limited</t>
  </si>
  <si>
    <t>Objective Holding NV develops software to manage and optimize production and supply chain operations. Objective Holding NV was incorporated in 2018 and is based in Wichelen, Belgium. Objective Holding NV operates as a subsidiary of Aptean, Inc.</t>
  </si>
  <si>
    <t>IQTR1746731414</t>
  </si>
  <si>
    <t>MX Automotive GmbH</t>
  </si>
  <si>
    <t>MX Automotive GmbH develops search engine for automated driving data. Its technology automatically indexes and structures raw sensor data based on intuitive semantic attributes and keywords such as unprotected left turns or cut-ins with occlusions. The company’s software platform pulls unstructured sensor datasets that find patterns in the data and analyzes its content. MX Automotive GmbH was founded in 2019 and is based in Berlin, Germany.</t>
  </si>
  <si>
    <t>IQTR1784389545</t>
  </si>
  <si>
    <t>DBA Next I.T.</t>
  </si>
  <si>
    <t>Next I.T., LLC provides information technology (IT) solutions and services for small and medium-sized businesses in Michigan. The company offers computer consulting, project management, Web site development, social media strategies, and help desk services. It also provides managed IT, managed print, telepresence, unified communications, and managed backups and disaster recovery services; and managed Web, Internet marketing, Web portfolio, Website packages, Web design, database support and integration, content management systems, and social media services. In addition, the company distributes a line of computer hardware and telecommunication equipment, as well as provides related installation, product upgrades, and service support. Its customers include not-for-profit, education, federal, and local and state government sectors. The company was founded in 2001 and is based in Muskegon, Michigan with additional offices in Sturgis and Grand Rapids, Michigan. As of May 23, 2022, Next I.T., LLC operates as a subsidiary of Valeo Networks Inc.</t>
  </si>
  <si>
    <t>IQTR1757339323</t>
  </si>
  <si>
    <t>Listen Innovation Inc.</t>
  </si>
  <si>
    <t>Knowledgemotion Ltd</t>
  </si>
  <si>
    <t>NewSchools Venture Fund, Investment Arm; Launchpad Venture Group, LLC; SustainVC, LLC</t>
  </si>
  <si>
    <t>Listen Innovation Inc., an education technology company, provides a listening skills platform that enables teachers to teach their students to listen with public radio. It offers Listen Current, a platform that enables teachers to bring authentic voices and engaging non-fiction stories to ELA, social studies, and STEM classrooms, as well as to keep teaching connected to the real world and build student with listening skills. The company’s platform also enables teachers to create custom online assignments for students, assign listening, and track student progress; and posts daily current events with classroom discussion questions. In addition, its platform provides audio stories with lesson plans for middle and high teachers in science, social studies, and ELA that include a listening guide with interactive transcripts, vocabulary, class activities, digital organizers, custom assignments, and additional resources. Further, the company provides Listen Current PREMIUM, a solution for blended, BYOD, flipped, and 1:1 classroom. Listen Innovation Inc. was formerly known as Listen Edition LLC and changed its name to Listen Innovation Inc. in January 2014. The company was founded in 2013 and is based in Chestnut Hill, Massachusetts. As of November 3, 2021, Listen Innovation Inc. operates as a subsidiary of Knowledgemotion Limited.</t>
  </si>
  <si>
    <t>Launchpad Venture Group, LLC (United States); NewSchools Venture Fund, Investment Arm (United States); SustainVC, LLC (United States)</t>
  </si>
  <si>
    <t>IQTR1757339738</t>
  </si>
  <si>
    <t>CSS AG develops software with a focus on accounting, controlling, and human resources (HR) software. The company offers eGECKO for accounting, controlling, and HR modules which are specifically targeted at the needs of local and multinational German mid-market customers. The company was formerly known as CSS Computer Software Studio AG. CSS AG was founded in 1984 and is based in Künzell, Germany with regional offices across Germany.</t>
  </si>
  <si>
    <t>IQTR1757345121</t>
  </si>
  <si>
    <t>Upodi ApS</t>
  </si>
  <si>
    <t>Upodi ApS, a software-as-a-service company, develops subscription management software. The company enables businesses to monetize subscription customers and gain recurring revenues. It enables users to transform their business into a subscription-based operation and build a relationship with their customers. The company was founded in 2015 and is based in Aarhus N, Denmark. As of November 3, 2021, Upodi ApS operates as a subsidiary of Visma AS.</t>
  </si>
  <si>
    <t>IQTR1757361830</t>
  </si>
  <si>
    <t>Brightflag Workspace</t>
  </si>
  <si>
    <t>Shine Analytics Limited</t>
  </si>
  <si>
    <t xml:space="preserve">Joinder, Inc. develops a machine-learning based collaboration platform for law firms. The company offers a software as a service (SaaS) based platform, Joinder, which provides companies records and files organization, documents sharing with clients, dashboard, and data security to law firm clients. Joinder, Inc. was formerly known as Lokr, LLC. The company was incorporated in 2019 and is based in Menlo Park, California. Brightflag Workspace was formerly known as Joinder, Inc. As a result of the acquisition of Joinder, Inc. by Shine Analytics Limited, Joinder, Inc.'s names was changed. As of November 3, 2021, Brightflag Workspace operates as a subsidiary of Shine Analytics Limited.
</t>
  </si>
  <si>
    <t>IQTR1784389604</t>
  </si>
  <si>
    <t>ElephantDrive, Inc.</t>
  </si>
  <si>
    <t>Jungle Disk, LLC</t>
  </si>
  <si>
    <t>ElephantDrive, Inc. provides online backup, data storage, and file sharing services for individuals and businesses in the United States and internationally. It offers enterprise plans that provide solutions for automated backup and secure access of critical data for businesses; and develops software that is used for online backup and restore. The company also sells T-shirts and tees, sweatshirts and hoodies, tank tops, hats and caps, baby bodysuits, underwear and panties, thongs, boxers, and bags and totes; home décor products, including aprons, clocks, coasters, calendars, and journals; drink ware, including mugs, water bottles, steins, posters, posters, and framed prints; and bumper stickers, buttons, magnets, license plate frames, and mouse pads online. In addition, it sells Valentine's day, St. Patrick's day, mother's day, birthday, anniversary, and new baby gifts; shirts and sweatshirts/outerwear for women and men; and wallets online. The company was founded in 2005 and is based in Los Angeles, California. As of May 23, 2022, ElephantDrive, Inc. operates as a subsidiary of Jungle Disk, LLC.</t>
  </si>
  <si>
    <t>IQTR1757472825</t>
  </si>
  <si>
    <t>Xiid Corporation</t>
  </si>
  <si>
    <t>Xiid Corporation develops security software. It offers solutions, such as Xiid.IM, an identity management solution for hybrid cloud networks; Xiid.Data, a database access solution that allows database queries to the enterprise from the cloud without opening inbound ports on the firewall; Xiid.IO, a solution that provides access to unstructured data; and Xiid.Micro, a solution that provides secure communication between microservices. Xiid Corporation was incorporated in 2018 and is based in Cupertino, California.</t>
  </si>
  <si>
    <t>IQTR1757559286</t>
  </si>
  <si>
    <t>Dominion Capital LLC</t>
  </si>
  <si>
    <t>IQTR1757574900</t>
  </si>
  <si>
    <t>Acceptto Corporation</t>
  </si>
  <si>
    <t>SecureAuth Corporation</t>
  </si>
  <si>
    <t>Millennium TVP Management Company, LLC; Aetna Ventures, LLC</t>
  </si>
  <si>
    <t>Acceptto Corporation designs and develops security solutions platform. The company's platform eGuardian, analyzes and verifies user identity through threat analytics and its eGuardian Network Forensics uses risk based threat identification; offers integrated biometric authentication solutions and delivers a data exchange across enterprise partners; collects information about a parameters including user-agent, browser type, screen resolution to characterize each specific visitor, and plugins. The company was founded in 2013 and is based in Portland, Oregon with offices in Vancouver, Canada; Washington, District Of Columbia, and Lisbon, Portugal. As of October 29, 2021, Acceptto Corporation operates as a subsidiary of SecureAuth Corporation.</t>
  </si>
  <si>
    <t>Aetna Ventures, LLC (United States); Millennium TVP Management Company, LLC (United States)</t>
  </si>
  <si>
    <t>IQTR1757580457</t>
  </si>
  <si>
    <t>Xtensifi LLC</t>
  </si>
  <si>
    <t>Xtensifi LLC operates as a digital consulting and software development firm focused on creating digital financial solution. The company offers strategy consulting, open banking enablement, and technology execution. Xtensifi LLC was founded in 2009 and is based in Cumming, Georgia. As of November 3, 2021, Xtensifi LLC operates as a subsidiary of 10Pearls, LLC.</t>
  </si>
  <si>
    <t>IQTR1757581275</t>
  </si>
  <si>
    <t>Base-Net Informatik AG</t>
  </si>
  <si>
    <t>Base-Net Informatik AG develops and operates software solutions for finance industry. The company offers solutions, such as credit management solution, register pledges, refinancing, winCredit, smarx, and automation solutions. Base-Net Informatik AG was founded in 1997 and is based in Sursee, Switzerland.</t>
  </si>
  <si>
    <t>IQTR1784394497</t>
  </si>
  <si>
    <t>MB CAD GmbH</t>
  </si>
  <si>
    <t>MB CAD GmbH provides consulting and training services for 3D CAD and SOLIDWORKS. It is a value-added reseller (VAR) of the SOLIDWORKS software and the 3DEXPERIENCE platform. The company serves SMEs and medium-sized companies (ETIs) in a range of industries, such as automotive, robotics, industrial equipment, electronics, etc. MB CAD GmbH was formerly known as MB CAD-Computer Vertriebsgesellschaft mbH. The company was incorporated in 1992 and is based in Bruckmühl, Germany. As of May 23, 2022, MB CAD GmbH operates as a subsidiary of Visiativ SA.</t>
  </si>
  <si>
    <t>IQTR1757609372</t>
  </si>
  <si>
    <t>Community.lawyer, P.B.C.</t>
  </si>
  <si>
    <t>Community.lawyer, P.B.C., doing business as Afterpattern, develops a platform for building legal practice automations. The company was founded in 2016 and is based in Brooklyn, New York. As of November 3, 2021, Community.lawyer, P.B.C. operates as a subsidiary of NetDocuments Software, Inc.</t>
  </si>
  <si>
    <t>IQTR1758064299</t>
  </si>
  <si>
    <t>Fasanara Capital Ltd.; Fabrick S.p.A</t>
  </si>
  <si>
    <t>Fabrick S.p.A (Multi-Sector Holdings); Fasanara Capital Ltd. (Asset Management and Custody Banks)</t>
  </si>
  <si>
    <t>Fabrick S.p.A (Strategic Buyer); Fasanara Capital Ltd. (Financial Buyer)</t>
  </si>
  <si>
    <t>Fabrick S.p.A (Financials); Fasanara Capital Ltd. (Financials)</t>
  </si>
  <si>
    <t>Fabrick S.p.A (Italy); Fasanara Capital Ltd. (United Kingdom)</t>
  </si>
  <si>
    <t>IQTR1758143499</t>
  </si>
  <si>
    <t>SERVICIOS TECNOLOGICOS COTALKER SpA</t>
  </si>
  <si>
    <t>Administradora de Fondos Génesis Capital</t>
  </si>
  <si>
    <t>S.T Cotalker SpA provides digital transformation by SaaS suite solutions. It provides solution for oil and gas, financial services, real estate, mining and ports. The company was founded in 2015 and is based in Miami Beach, Florida.</t>
  </si>
  <si>
    <t>IQTR1758409901</t>
  </si>
  <si>
    <t>PressPage B.V.</t>
  </si>
  <si>
    <t>PressPage B.V. develops and operates an online platform for publishing news. The company is based in Amsterdam, the Netherlands.</t>
  </si>
  <si>
    <t>IQTR1784476096</t>
  </si>
  <si>
    <t>Comodo Solutions Co.,Ltd.</t>
  </si>
  <si>
    <t>Shinsei Corporate Investment Limited</t>
  </si>
  <si>
    <t>Comodo Solutions Co.,Ltd., a systems and software development company, designs and develops image processing and communication control systems. The company develops systems and application software, such as image processing/communication control systems and medical information systems. It also provides consulting services related to website construction and medical systems; and system development services, such as system introduction and operation, product research support, and technical sales support. The company was founded in 1990 and is based in Tokyo, Japan.</t>
  </si>
  <si>
    <t>IQTR1784491950</t>
  </si>
  <si>
    <t>Einzelnet Systems SL</t>
  </si>
  <si>
    <t>IQTR1758812027</t>
  </si>
  <si>
    <t>IQTR1759291964</t>
  </si>
  <si>
    <t>Consigli AS</t>
  </si>
  <si>
    <t>Møller Eiendom Norge As; AB Invest A/S</t>
  </si>
  <si>
    <t>Consigli AS designs and develops construction and engineering software platform. Its platform identify risk elements and optimize the design of areas and technical installations. Consigli AS was incorporated in 2020 and is based in Oslo, Norway.</t>
  </si>
  <si>
    <t>AB Invest A/S (Multi-Sector Holdings); Møller Eiendom Norge As (Automotive Retail)</t>
  </si>
  <si>
    <t>AB Invest A/S (Strategic Buyer); Møller Eiendom Norge As (Strategic Buyer)</t>
  </si>
  <si>
    <t>AB Invest A/S (Financials); Møller Eiendom Norge As (Consumer Discretionary)</t>
  </si>
  <si>
    <t>AB Invest A/S (Norway); Møller Eiendom Norge As (Norway)</t>
  </si>
  <si>
    <t>IQTR1759302313</t>
  </si>
  <si>
    <t>Accel Partners; Frontline Ventures Management Company Limited; Canvas Management Company, L.L.C.; Aglaé Ventures</t>
  </si>
  <si>
    <t>Accel Partners (Asset Management and Custody Banks); Aglaé Ventures (Asset Management and Custody Banks); Canvas Management Company, L.L.C. (Asset Management and Custody Banks); Frontline Ventures Management Company Limited (Asset Management and Custody Banks)</t>
  </si>
  <si>
    <t>Accel Partners (Financial Buyer); Aglaé Ventures (Financial Buyer); Canvas Management Company, L.L.C. (Financial Buyer); Frontline Ventures Management Company Limited (Financial Buyer)</t>
  </si>
  <si>
    <t>Accel Partners (Financials); Aglaé Ventures (Financials); Canvas Management Company, L.L.C. (Financials); Frontline Ventures Management Company Limited (Financials)</t>
  </si>
  <si>
    <t>Accel Partners (United States); Aglaé Ventures (France); Canvas Management Company, L.L.C. (United States); Frontline Ventures Management Company Limited (Ireland)</t>
  </si>
  <si>
    <t>IQTR1759338232</t>
  </si>
  <si>
    <t>Sequoia Capital Operations LLC; Tiger Global Management, LLC</t>
  </si>
  <si>
    <t>Sequoia Capital Operations LLC (Asset Management and Custody Banks); Tiger Global Management, LLC (Asset Management and Custody Banks)</t>
  </si>
  <si>
    <t>Sequoia Capital Operations LLC (Financial Buyer); Tiger Global Management, LLC (Financial Buyer)</t>
  </si>
  <si>
    <t>Sequoia Capital Operations LLC (Financials); Tiger Global Management, LLC (Financials)</t>
  </si>
  <si>
    <t>Sequoia Capital Operations LLC (United States); Tiger Global Management, LLC (United States)</t>
  </si>
  <si>
    <t>IQTR1784516944</t>
  </si>
  <si>
    <t>Willows Consulting Limited</t>
  </si>
  <si>
    <t>Granite Digital</t>
  </si>
  <si>
    <t>Willows Consulting Limited provides eCommerce website design and development services to companies in Ireland, the United Kingdom, the United States, and Asia. The company was founded in 2002 and is based in Dublin, Ireland. As of May 23, 2022, Willows Consulting Limited operates as a subsidiary of Granite Digital.</t>
  </si>
  <si>
    <t>IQTR1759668175</t>
  </si>
  <si>
    <t>Xesto Inc.</t>
  </si>
  <si>
    <t>New York Fashion Tech Lab</t>
  </si>
  <si>
    <t>Xesto Inc. develops and offers a foot scanning application to measure foot size. Its application allows users to scan feet, view their foot in 3D, get recommendations in their favorite brands using the foot dimensions, and share their unique scan and size recommendations with friends and family. The company was incorporated in 2015 and is based in Toronto, Canada.</t>
  </si>
  <si>
    <t>IQTR1784665847</t>
  </si>
  <si>
    <t>Premiertec Consulting Limited</t>
  </si>
  <si>
    <t>Premiertec Consulting Limited, trading as Claremont provides oracle managed services in the United Kingdom. The company was incorporated in 2004 and is based in Newcastle upon Tyne, United Kingdom. As of May 23, 2022, Premiertec Consulting Limited operates as a subsidiary of Database Service Provider Global Limited.</t>
  </si>
  <si>
    <t>IQTR1759741314</t>
  </si>
  <si>
    <t>Viva Republica Inc.</t>
  </si>
  <si>
    <t>IQTR1760336845</t>
  </si>
  <si>
    <t>Rival IQ, a NetBase Quid company</t>
  </si>
  <si>
    <t>NetBase Solutions, Inc.</t>
  </si>
  <si>
    <t>Gravity Ventures, Inc.; Upslope Ventures</t>
  </si>
  <si>
    <t>Rival IQ Corporation provides digital marketing analytics solutions. It helps with insightful analytics and reports for social media, SEO keyword rankings, and Website content in one place. The company was incorporated in 2013 and is headquartered in Seattle, Washington. As of November 3, 2021, Rival IQ, a NetBase Quid company operates as a subsidiary of NetBase Solutions, Inc.</t>
  </si>
  <si>
    <t>Gravity Ventures, Inc. (United States); Upslope Ventures (United States)</t>
  </si>
  <si>
    <t>IQTR1760653109</t>
  </si>
  <si>
    <t>Spare Labs Inc</t>
  </si>
  <si>
    <t>Inovia Capital, Inc.; Kensington Capital Partners Limited; Ridge Ventures; TransLink Capital; Nicola Wealth Management Ltd.; Ramen Ventures; Link Venture Capital As</t>
  </si>
  <si>
    <t>Spare Labs Inc owns and operates an online platform, which enables automakers, cities, and transit agencies to manage on-demand transportation networks. It offers platforms such as Spare Launch, Spare Realize, and Spare Analyze. Spare Launch enables automated transportation network including taxis and ride-hailing services. Spare Realize visualizes how services perform and how much it will cost for push and pull riders from the existing transit network. Spare Analyze analyzes real-time data of the transit system and allows understanding customer journey. The company was incorporated in 2015 and is based in Vancouver, Canada.</t>
  </si>
  <si>
    <t>Inovia Capital, Inc. (Asset Management and Custody Banks); Kensington Capital Partners Limited (Asset Management and Custody Banks); Link Venture Capital As (Asset Management and Custody Banks); Nicola Wealth Management Ltd. (Asset Management and Custody Banks); Ramen Ventures (Asset Management and Custody Banks); Ridge Ventures (Asset Management and Custody Banks); TransLink Capital (Asset Management and Custody Banks)</t>
  </si>
  <si>
    <t>Inovia Capital, Inc. (Financial Buyer); Kensington Capital Partners Limited (Financial Buyer); Link Venture Capital As (Financial Buyer); Nicola Wealth Management Ltd. (Financial Buyer); Ramen Ventures (Financial Buyer); Ridge Ventures (Financial Buyer); TransLink Capital (Financial Buyer)</t>
  </si>
  <si>
    <t>Inovia Capital, Inc. (Financials); Kensington Capital Partners Limited (Financials); Link Venture Capital As (Financials); Nicola Wealth Management Ltd. (Financials); Ramen Ventures (Financials); Ridge Ventures (Financials); TransLink Capital (Financials)</t>
  </si>
  <si>
    <t>Inovia Capital, Inc. (Canada); Kensington Capital Partners Limited (Canada); Link Venture Capital As (Norway); Nicola Wealth Management Ltd. (Canada); Ramen Ventures (Canada); Ridge Ventures (United States); TransLink Capital (United States)</t>
  </si>
  <si>
    <t>IQTR1762185244</t>
  </si>
  <si>
    <t>DNV AS; Vestland Invest As; Watrium AS; Investinor AS; BillerudkorsnÄS Venture Ab</t>
  </si>
  <si>
    <t>BillerudkorsnÄS Venture Ab (Asset Management and Custody Banks); DNV AS (Research and Consulting Services); Investinor AS (Asset Management and Custody Banks); Vestland Invest As (Multi-Sector Holdings); Watrium AS (Asset Management and Custody Banks)</t>
  </si>
  <si>
    <t>BillerudkorsnÄS Venture Ab (Financial Buyer); DNV AS (Strategic Buyer); Investinor AS (Financial Buyer); Vestland Invest As (Strategic Buyer); Watrium AS (Financial Buyer)</t>
  </si>
  <si>
    <t>BillerudkorsnÄS Venture Ab (Financials); DNV AS (Industrials); Investinor AS (Financials); Vestland Invest As (Financials); Watrium AS (Financials)</t>
  </si>
  <si>
    <t>BillerudkorsnÄS Venture Ab (Sweden); DNV AS (Norway); Investinor AS (Norway); Vestland Invest As (Norway); Watrium AS (Norway)</t>
  </si>
  <si>
    <t>IQTR1764019432</t>
  </si>
  <si>
    <t>USVP Management Company, LLC; BorgWarner Inc. (NYSE:BWA); RockPort Capital Partners; Constellation Technology Ventures; OGCI Climate Investments LLP</t>
  </si>
  <si>
    <t>BorgWarner Inc. (NYSE:BWA) (Automotive Parts and Equipment); Constellation Technology Ventures (Asset Management and Custody Banks); OGCI Climate Investments LLP (Asset Management and Custody Banks); RockPort Capital Partners (Asset Management and Custody Banks); USVP Management Company, LLC (Asset Management and Custody Banks)</t>
  </si>
  <si>
    <t>BorgWarner Inc. (NYSE:BWA) (Strategic Buyer); Constellation Technology Ventures (Financial Buyer); OGCI Climate Investments LLP (Financial Buyer); RockPort Capital Partners (Financial Buyer); USVP Management Company, LLC (Financial Buyer)</t>
  </si>
  <si>
    <t>BorgWarner Inc. (NYSE:BWA) (Consumer Discretionary); Constellation Technology Ventures (Financials); OGCI Climate Investments LLP (Financials); RockPort Capital Partners (Financials); USVP Management Company, LLC (Financials)</t>
  </si>
  <si>
    <t>BorgWarner Inc. (NYSE:BWA) (United States); Constellation Technology Ventures (United States); OGCI Climate Investments LLP (United Kingdom); RockPort Capital Partners (United States); USVP Management Company, LLC (United States)</t>
  </si>
  <si>
    <t>IQTR1772802960</t>
  </si>
  <si>
    <t>Certain Assets and Liabilities of DataFuzion, Inc.</t>
  </si>
  <si>
    <t>DataFuzion, Inc.</t>
  </si>
  <si>
    <t>As of October 4, 2021, Certain Assets and Liabilities of DataFuzion, Inc. was acquired by Ceridian HCM Holding Inc. Certain Assets and Liabilities of DataFuzion, Inc. comprises customer specific data solutions business. The asset is located in the United States.</t>
  </si>
  <si>
    <t>IQTR1773763287</t>
  </si>
  <si>
    <t>Westech Investment Advisors, LLC; Sand Hill Angels, Inc.; Liquid 2 Venture LLC; PROOF.VC; Gaingels Management, LLC; Bramalea Partners, LLC; Wormhole Capital LLC; Silicon Ventures</t>
  </si>
  <si>
    <t>Bramalea Partners, LLC (Asset Management and Custody Banks); Gaingels Management, LLC (Asset Management and Custody Banks); Liquid 2 Venture LLC (Asset Management and Custody Banks); PROOF.VC (Asset Management and Custody Banks); Sand Hill Angels, Inc. (Asset Management and Custody Banks); Silicon Ventures (Asset Management and Custody Banks); Westech Investment Advisors, LLC (Asset Management and Custody Banks); Wormhole Capital LLC (Asset Management and Custody Banks)</t>
  </si>
  <si>
    <t>Bramalea Partners, LLC (Financial Buyer); Gaingels Management, LLC (Financial Buyer); Liquid 2 Venture LLC (Financial Buyer); PROOF.VC (Financial Buyer); Sand Hill Angels, Inc. (Financial Buyer); Silicon Ventures (Financial Buyer); Westech Investment Advisors, LLC (Financial Buyer); Wormhole Capital LLC (Financial Buyer)</t>
  </si>
  <si>
    <t>Bramalea Partners, LLC (Financials); Gaingels Management, LLC (Financials); Liquid 2 Venture LLC (Financials); PROOF.VC (Financials); Sand Hill Angels, Inc. (Financials); Silicon Ventures (Financials); Westech Investment Advisors, LLC (Financials); Wormhole Capital LLC (Financials)</t>
  </si>
  <si>
    <t>Bramalea Partners, LLC (United States); Gaingels Management, LLC (United States); Liquid 2 Venture LLC (United States); PROOF.VC (United States); Sand Hill Angels, Inc. (United States); Silicon Ventures (United States); Westech Investment Advisors, LLC (United States); Wormhole Capital LLC (United States)</t>
  </si>
  <si>
    <t>IQTR1776442432</t>
  </si>
  <si>
    <t>SeventySix Capital Venture Management, LLC</t>
  </si>
  <si>
    <t>IQTR1805536091</t>
  </si>
  <si>
    <t>IQTR1839086260</t>
  </si>
  <si>
    <t>Blings.io</t>
  </si>
  <si>
    <t>Vertex Management Ltd.; Hanaco Venture Capital Ltd.; Berkeley Skydeck Fund</t>
  </si>
  <si>
    <t>Berkeley Skydeck Fund (Asset Management and Custody Banks); Hanaco Venture Capital Ltd. (Asset Management and Custody Banks); Vertex Management Ltd. (Asset Management and Custody Banks)</t>
  </si>
  <si>
    <t>Berkeley Skydeck Fund (Financial Buyer); Hanaco Venture Capital Ltd. (Financial Buyer); Vertex Management Ltd. (Financial Buyer)</t>
  </si>
  <si>
    <t>Berkeley Skydeck Fund (Financials); Hanaco Venture Capital Ltd. (Financials); Vertex Management Ltd. (Financials)</t>
  </si>
  <si>
    <t>Berkeley Skydeck Fund (United States); Hanaco Venture Capital Ltd. (Israel); Vertex Management Ltd. (Israel)</t>
  </si>
  <si>
    <t>IQTR1844527596</t>
  </si>
  <si>
    <t>Parrot Technologies Inc</t>
  </si>
  <si>
    <t>Amplify Partners, LLC; XYZ Venture Capital, LLC; K5 Global Technology, LLC</t>
  </si>
  <si>
    <t>Parrot Technologies Inc develops an AI-powered transcription platform for legal and insurance companies. The company’s platform enables attorneys to handle cases by providing AI-generated, synced deposition transcripts and summaries. The company was founded in 2019 and is headquartered in New York, New York with additional offices in Austin, Texas; Atlanta, Georgia; Prague, Czech Republic; and Bratislava, Slovakia.</t>
  </si>
  <si>
    <t>Amplify Partners, LLC (Asset Management and Custody Banks); K5 Global Technology, LLC (Asset Management and Custody Banks); XYZ Venture Capital, LLC (Asset Management and Custody Banks)</t>
  </si>
  <si>
    <t>Amplify Partners, LLC (Financial Buyer); K5 Global Technology, LLC (Financial Buyer); XYZ Venture Capital, LLC (Financial Buyer)</t>
  </si>
  <si>
    <t>Amplify Partners, LLC (Financials); K5 Global Technology, LLC (Financials); XYZ Venture Capital, LLC (Financials)</t>
  </si>
  <si>
    <t>Amplify Partners, LLC (United States); K5 Global Technology, LLC (United States); XYZ Venture Capital, LLC (United States)</t>
  </si>
  <si>
    <t>IQTR1686817797</t>
  </si>
  <si>
    <t>Enterprise Ireland; Ten Eleven Ventures; Unpopular Ventures Management Company, LLC</t>
  </si>
  <si>
    <t>Enterprise Ireland (Asset Management and Custody Banks); Ten Eleven Ventures (Asset Management and Custody Banks); Unpopular Ventures Management Company, LLC (Asset Management and Custody Banks)</t>
  </si>
  <si>
    <t>Enterprise Ireland (Strategic Buyer); Ten Eleven Ventures (Financial Buyer); Unpopular Ventures Management Company, LLC (Financial Buyer)</t>
  </si>
  <si>
    <t>Enterprise Ireland (Financials); Ten Eleven Ventures (Financials); Unpopular Ventures Management Company, LLC (Financials)</t>
  </si>
  <si>
    <t>Enterprise Ireland (Ireland); Ten Eleven Ventures (United States); Unpopular Ventures Management Company, LLC (United States)</t>
  </si>
  <si>
    <t>IQTR1686824416</t>
  </si>
  <si>
    <t>Insight Venture Management, LLC; 7GlobalCapital; Fidelity International Strategic Ventures</t>
  </si>
  <si>
    <t>7GlobalCapital (Asset Management and Custody Banks); Fidelity International Strategic Ventures (Asset Management and Custody Banks); Insight Venture Management, LLC (Asset Management and Custody Banks)</t>
  </si>
  <si>
    <t>7GlobalCapital (Financial Buyer); Fidelity International Strategic Ventures (Financial Buyer); Insight Venture Management, LLC (Financial Buyer)</t>
  </si>
  <si>
    <t>7GlobalCapital (Financials); Fidelity International Strategic Ventures (Financials); Insight Venture Management, LLC (Financials)</t>
  </si>
  <si>
    <t>7GlobalCapital (United States); Fidelity International Strategic Ventures (United Kingdom); Insight Venture Management, LLC (United States)</t>
  </si>
  <si>
    <t>IQTR1686829851</t>
  </si>
  <si>
    <t>Pimberly Software Development Limited</t>
  </si>
  <si>
    <t>Pimberly Software Development Limited develops product information management solutions. It offers Pimberly to Import data from multiple sources in any form by connecting to supplier, manufacturer, and data feeds; and centrally manage product information, attributes, and assets. The company serves distributors, manufacturers, and retailers globally. Pimberly Software Development Limited was formerly known as Matrix Software Development Limited and changed its name to Pimberly Software Development Limited in February 2021. The company was founded in 1991 and is based in Manchester, United Kingdom. It has additional offices in the United States and Australasia. As of November 13, 2014, Pimberly Software Development Limited operates as a subsidiary of Jigsaw Systems Limited.</t>
  </si>
  <si>
    <t>IQTR1686839887</t>
  </si>
  <si>
    <t>Martin Ventures</t>
  </si>
  <si>
    <t>IQTR1686844368</t>
  </si>
  <si>
    <t>Seedrs Limited; Collider; Kinisis Ventures Ltd; EdenBase Ltd</t>
  </si>
  <si>
    <t>Collider (Asset Management and Custody Banks); EdenBase Ltd (Asset Management and Custody Banks); Kinisis Ventures Ltd (Asset Management and Custody Banks); Seedrs Limited (Interactive Media and Services)</t>
  </si>
  <si>
    <t>Collider (Financial Buyer); EdenBase Ltd (Financial Buyer); Kinisis Ventures Ltd (Financial Buyer); Seedrs Limited (Strategic Buyer)</t>
  </si>
  <si>
    <t>Collider (Financials); EdenBase Ltd (Financials); Kinisis Ventures Ltd (Financials); Seedrs Limited (Communication Services)</t>
  </si>
  <si>
    <t>Collider (Netherlands); EdenBase Ltd (United Kingdom); Kinisis Ventures Ltd (United States); Seedrs Limited (United Kingdom)</t>
  </si>
  <si>
    <t>IQTR1686845318</t>
  </si>
  <si>
    <t>Bain Capital Ventures,LP; NYCA Partners LLC; Third Prime Capital; CenterHarbor Canapi Ventures Investment Advisor LLC; PayPal Ventures, Inc.; Dash Fund; J.P. Morgan Private Capital</t>
  </si>
  <si>
    <t>Bain Capital Ventures,LP (Asset Management and Custody Banks); CenterHarbor Canapi Ventures Investment Advisor LLC (Asset Management and Custody Banks); Dash Fund (Asset Management and Custody Banks); J.P. Morgan Private Capital (Asset Management and Custody Banks); NYCA Partners LLC (Asset Management and Custody Banks); PayPal Ventures, Inc. (Asset Management and Custody Banks); Third Prime Capital (Asset Management and Custody Banks)</t>
  </si>
  <si>
    <t>Bain Capital Ventures,LP (Financial Buyer); CenterHarbor Canapi Ventures Investment Advisor LLC (Financial Buyer); Dash Fund (Financial Buyer); J.P. Morgan Private Capital (Financial Buyer); NYCA Partners LLC (Financial Buyer); PayPal Ventures, Inc. (Financial Buyer); Third Prime Capital (Financial Buyer)</t>
  </si>
  <si>
    <t>Bain Capital Ventures,LP (Financials); CenterHarbor Canapi Ventures Investment Advisor LLC (Financials); Dash Fund (Financials); J.P. Morgan Private Capital (Financials); NYCA Partners LLC (Financials); PayPal Ventures, Inc. (Financials); Third Prime Capital (Financials)</t>
  </si>
  <si>
    <t>Bain Capital Ventures,LP (United States); CenterHarbor Canapi Ventures Investment Advisor LLC (United States); Dash Fund (United States); J.P. Morgan Private Capital (United States); NYCA Partners LLC (United States); PayPal Ventures, Inc. (United States); Third Prime Capital (United States)</t>
  </si>
  <si>
    <t>IQTR1686845334</t>
  </si>
  <si>
    <t>Velocity T.K. Ltd.</t>
  </si>
  <si>
    <t>Insight Venture Management, LLC; Greycroft LP; Hetz Ventures Management Ltd.</t>
  </si>
  <si>
    <t>Velocity T.K. Ltd. develops software for technology product delivery. Its product engages in providing production and infrastructure environments on demand. Velocity T.K. Ltd. was founded in 2020 and is based in Tel Aviv-Yafo, Israel.</t>
  </si>
  <si>
    <t>Greycroft LP (Asset Management and Custody Banks); Hetz Ventures Management Ltd. (Asset Management and Custody Banks); Insight Venture Management, LLC (Asset Management and Custody Banks)</t>
  </si>
  <si>
    <t>Greycroft LP (Financial Buyer); Hetz Ventures Management Ltd. (Financial Buyer); Insight Venture Management, LLC (Financial Buyer)</t>
  </si>
  <si>
    <t>Greycroft LP (Financials); Hetz Ventures Management Ltd. (Financials); Insight Venture Management, LLC (Financials)</t>
  </si>
  <si>
    <t>Greycroft LP (United States); Hetz Ventures Management Ltd. (Israel); Insight Venture Management, LLC (United States)</t>
  </si>
  <si>
    <t>IQTR1686845929</t>
  </si>
  <si>
    <t>Lumigo Ltd.</t>
  </si>
  <si>
    <t>Pitango Venture Capital; Redline Capital Management S.A; Wing Venture Management, LLC; Vertex Ventures US; Grove Ventures Capital; Meron Capital</t>
  </si>
  <si>
    <t>Lumigo Ltd. develops and operates a server less intelligence platform that allows developers monitor, troubleshoot, and optimize serverless applications. It offers a platform that visualizes every transaction, allows to understand the flow and correlate issues across services, analyzes data, learns normal behavior of the serverless application, and produces live visual maps and insights that let developers identify and fix issues; Lumigo-CLI that helps in the development and management of event-based, distributed applications; and Stackoscope that detects misconfiguration, security, and performance issues in serverless applications. The company was founded in 2018 and is based in Tel Aviv-Yafo, Israel.</t>
  </si>
  <si>
    <t>Grove Ventures Capital (Asset Management and Custody Banks); Meron Capital (Asset Management and Custody Banks); Pitango Venture Capital (Asset Management and Custody Banks); Redline Capital Management S.A (Asset Management and Custody Banks); Vertex Ventures US (Asset Management and Custody Banks); Wing Venture Management, LLC (Asset Management and Custody Banks)</t>
  </si>
  <si>
    <t>Grove Ventures Capital (Financial Buyer); Meron Capital (Financial Buyer); Pitango Venture Capital (Financial Buyer); Redline Capital Management S.A (Financial Buyer); Vertex Ventures US (Financial Buyer); Wing Venture Management, LLC (Financial Buyer)</t>
  </si>
  <si>
    <t>Grove Ventures Capital (Financials); Meron Capital (Financials); Pitango Venture Capital (Financials); Redline Capital Management S.A (Financials); Vertex Ventures US (Financials); Wing Venture Management, LLC (Financials)</t>
  </si>
  <si>
    <t>Grove Ventures Capital (Israel); Meron Capital (United States); Pitango Venture Capital (Israel); Redline Capital Management S.A (Luxembourg); Vertex Ventures US (United States); Wing Venture Management, LLC (United States)</t>
  </si>
  <si>
    <t>IQTR1686846120</t>
  </si>
  <si>
    <t>Everlaw, Inc.</t>
  </si>
  <si>
    <t>Menlo Ventures Management, L.P.; TPG Growth, LLC; H.I.G. Growth Partners, LLC; Andreessen Horowitz LLC; K9 Ventures; CapitalG Management Company, LLC</t>
  </si>
  <si>
    <t>Everlaw, Inc. designs, develops, owns, and operates a platform for law firms, government agencies, and corporations. Its platform offers legal professionals the ability to organize and search through documents, videos, emails, and pictures exchanged between legal teams before trial. The company's products include Discover, a platform that streamlines documents; Reveal, a platform that provides analytics, machine-learning, and interactive visualization; Act, a platform that manages the end-to-end process of investigations or litigation; and Storybuilder, a collaborative narrative building and trial preparation platform. Everlaw, Inc. was formerly known as EasyESI, Inc. and changed its name to Everlaw, Inc. in April 2014. The company was founded in 2010 and is based in Oakland, California with additional locations in London, United Kingdom; New York, New York; and Washington, District of Columbia.</t>
  </si>
  <si>
    <t>Andreessen Horowitz LLC (Asset Management and Custody Banks); CapitalG Management Company, LLC (Asset Management and Custody Banks); H.I.G. Growth Partners, LLC (Asset Management and Custody Banks); K9 Ventures (Asset Management and Custody Banks); Menlo Ventures Management, L.P. (Asset Management and Custody Banks); TPG Growth, LLC (Asset Management and Custody Banks)</t>
  </si>
  <si>
    <t>Andreessen Horowitz LLC (Financial Buyer); CapitalG Management Company, LLC (Financial Buyer); H.I.G. Growth Partners, LLC (Financial Buyer); K9 Ventures (Financial Buyer); Menlo Ventures Management, L.P. (Financial Buyer); TPG Growth, LLC (Financial Buyer)</t>
  </si>
  <si>
    <t>Andreessen Horowitz LLC (Financials); CapitalG Management Company, LLC (Financials); H.I.G. Growth Partners, LLC (Financials); K9 Ventures (Financials); Menlo Ventures Management, L.P. (Financials); TPG Growth, LLC (Financials)</t>
  </si>
  <si>
    <t>Andreessen Horowitz LLC (United States); CapitalG Management Company, LLC (United States); H.I.G. Growth Partners, LLC (United States); K9 Ventures (United States); Menlo Ventures Management, L.P. (United States); TPG Growth, LLC (United States)</t>
  </si>
  <si>
    <t>IQTR1686846279</t>
  </si>
  <si>
    <t>Elotl, Inc.</t>
  </si>
  <si>
    <t>Hearst Ventures; Vertex Ventures US; XYZ Venture Capital, LLC; Telescopic Ventures; Essence Venture Capital</t>
  </si>
  <si>
    <t>Elotl, Inc. develops serverless infrastructure platform for microservices. The company offers a nodeless Kubernetes engine, Kubernetes Cloud Instance Provider (KIP), which allows the enterprises to run workloads and applications on the public cloud. The company was incorporated in 2016 and is based in San Francisco, California.</t>
  </si>
  <si>
    <t>Essence Venture Capital (Asset Management and Custody Banks); Hearst Ventures (Asset Management and Custody Banks); Telescopic Ventures (Asset Management and Custody Banks); Vertex Ventures US (Asset Management and Custody Banks); XYZ Venture Capital, LLC (Asset Management and Custody Banks)</t>
  </si>
  <si>
    <t>Essence Venture Capital (Financial Buyer); Hearst Ventures (Financial Buyer); Telescopic Ventures (Financial Buyer); Vertex Ventures US (Financial Buyer); XYZ Venture Capital, LLC (Financial Buyer)</t>
  </si>
  <si>
    <t>Essence Venture Capital (Financials); Hearst Ventures (Financials); Telescopic Ventures (Financials); Vertex Ventures US (Financials); XYZ Venture Capital, LLC (Financials)</t>
  </si>
  <si>
    <t>Essence Venture Capital (United States); Hearst Ventures (United States); Telescopic Ventures (United States); Vertex Ventures US (United States); XYZ Venture Capital, LLC (United States)</t>
  </si>
  <si>
    <t>IQTR1686846764</t>
  </si>
  <si>
    <t>Wabbi Inc.</t>
  </si>
  <si>
    <t>Cisco Investments; Work-Bench Co-Op, LLC; Mendoza Ventures LLC</t>
  </si>
  <si>
    <t>Wabbi Inc. develops SecDevOps infrastructure platforms. Its services include policy management, project analysis, and automated governance. The company's platforms include The Manger, The Orchetrator, and The Gatekeeper. Wabbi Inc. was incorporated in 2018 and is based in Boston, Massachusetts.</t>
  </si>
  <si>
    <t>Cisco Investments (Asset Management and Custody Banks); Mendoza Ventures LLC (Asset Management and Custody Banks); Work-Bench Co-Op, LLC (Asset Management and Custody Banks)</t>
  </si>
  <si>
    <t>Cisco Investments (Financial Buyer); Mendoza Ventures LLC (Financial Buyer); Work-Bench Co-Op, LLC (Financial Buyer)</t>
  </si>
  <si>
    <t>Cisco Investments (Financials); Mendoza Ventures LLC (Financials); Work-Bench Co-Op, LLC (Financials)</t>
  </si>
  <si>
    <t>Cisco Investments (United States); Mendoza Ventures LLC (United States); Work-Bench Co-Op, LLC (United States)</t>
  </si>
  <si>
    <t>IQTR1686849172</t>
  </si>
  <si>
    <t>Tiger Global Management, LLC; Dubai International Financial Center, Investment Arm</t>
  </si>
  <si>
    <t>Dubai International Financial Center, Investment Arm (Asset Management and Custody Banks); Tiger Global Management, LLC (Asset Management and Custody Banks)</t>
  </si>
  <si>
    <t>Dubai International Financial Center, Investment Arm (Financial Buyer); Tiger Global Management, LLC (Financial Buyer)</t>
  </si>
  <si>
    <t>Dubai International Financial Center, Investment Arm (Financials); Tiger Global Management, LLC (Financials)</t>
  </si>
  <si>
    <t>Dubai International Financial Center, Investment Arm (United Arab Emirates); Tiger Global Management, LLC (United States)</t>
  </si>
  <si>
    <t>IQTR1686849599</t>
  </si>
  <si>
    <t>Bridge Investment Group Holdings Inc. (NYSE:BRDG)</t>
  </si>
  <si>
    <t>IQTR1686849850</t>
  </si>
  <si>
    <t>Stoke Talent Ltd.</t>
  </si>
  <si>
    <t>Fiverr International Ltd. (NYSE:FVRR)</t>
  </si>
  <si>
    <t>Battery Ventures; TLV Partners LLC</t>
  </si>
  <si>
    <t>Stoke Talent Ltd. develops owns and operates web platform and application software for human resource management. The company’s web platform and application software allows industries to find, hire, and manage full time employees and freelancers. Stoke Talent Ltd. was founded in 2019 and is headquartered in Israel. As of November 2, 2021, Stoke Talent Ltd. operates as a subsidiary of Fiverr International Ltd.</t>
  </si>
  <si>
    <t>Battery Ventures (United States); TLV Partners LLC (Israel)</t>
  </si>
  <si>
    <t>IQTR1686850147</t>
  </si>
  <si>
    <t>Clip It Ventures Limited</t>
  </si>
  <si>
    <t>KKR &amp; Co. Inc. (NYSE:KKR); The Middleby Corporation (NasdaqGS:MIDD)</t>
  </si>
  <si>
    <t>Clip It Ventures Limited develops an ordering and payment software for the hospitality and service industries. Its products include Leslie Eats, an ordering and payment application for restaurants; Leslie Stays, an application for in-room dining and restaurants only room services for hotels; and Leslie Tips, an application for tipping local musician, artist, and hairdresser. Clip It Ventures Limited was incorporated in 2020 and is based in London, United Kingdom. As of November 10, 2022, Clip It Ventures Limited is in liquidation.</t>
  </si>
  <si>
    <t>KKR &amp; Co. Inc. (NYSE:KKR) (Asset Management and Custody Banks); The Middleby Corporation (NasdaqGS:MIDD) (Industrial Machinery and Supplies and Components)</t>
  </si>
  <si>
    <t>KKR &amp; Co. Inc. (NYSE:KKR) (Financial Buyer); The Middleby Corporation (NasdaqGS:MIDD) (Strategic Buyer)</t>
  </si>
  <si>
    <t>KKR &amp; Co. Inc. (NYSE:KKR) (Financials); The Middleby Corporation (NasdaqGS:MIDD) (Industrials)</t>
  </si>
  <si>
    <t>KKR &amp; Co. Inc. (NYSE:KKR) (United States); The Middleby Corporation (NasdaqGS:MIDD) (United States)</t>
  </si>
  <si>
    <t>IQTR1784690883</t>
  </si>
  <si>
    <t>Infinity Consulting Technology Sdn Bhd</t>
  </si>
  <si>
    <t>Exabytes Network Sdn. Bhd.</t>
  </si>
  <si>
    <t>Infinity Consulting Technology Sdn Bhd, through aegis, offers cloud backup and cloud disaster recovery services. It was founded in 2005 and is based in Subang Jaya, Malaysia. As of May 23, 2022, Infinity Consulting Technology Sdn Bhd operates as a subsidiary of Exabytes Network Sdn. Bhd.</t>
  </si>
  <si>
    <t>IQTR1686868025</t>
  </si>
  <si>
    <t>NVP Associates, LLC; IDEA Fund Partners, LLC; Correlation Ventures, L.P.; Two Sigma Ventures, LP; Salesforce Ventures, LLC</t>
  </si>
  <si>
    <t>Correlation Ventures, L.P. (Asset Management and Custody Banks); IDEA Fund Partners, LLC (Asset Management and Custody Banks); NVP Associates, LLC (Asset Management and Custody Banks); Salesforce Ventures, LLC (Asset Management and Custody Banks); Two Sigma Ventures, LP (Asset Management and Custody Banks)</t>
  </si>
  <si>
    <t>Correlation Ventures, L.P. (Financial Buyer); IDEA Fund Partners, LLC (Financial Buyer); NVP Associates, LLC (Financial Buyer); Salesforce Ventures, LLC (Financial Buyer); Two Sigma Ventures, LP (Financial Buyer)</t>
  </si>
  <si>
    <t>Correlation Ventures, L.P. (Financials); IDEA Fund Partners, LLC (Financials); NVP Associates, LLC (Financials); Salesforce Ventures, LLC (Financials); Two Sigma Ventures, LP (Financials)</t>
  </si>
  <si>
    <t>Correlation Ventures, L.P. (United States); IDEA Fund Partners, LLC (United States); NVP Associates, LLC (United States); Salesforce Ventures, LLC (United States); Two Sigma Ventures, LP (United States)</t>
  </si>
  <si>
    <t>IQTR1686868158</t>
  </si>
  <si>
    <t>Vagaro, Inc.</t>
  </si>
  <si>
    <t>Vagaro, Inc. designs and develops a cloud-based business management platform with an integrated payment system for the beauty, wellness, and fitness industries. The company’s platform provides back-office services, including appointment booking, scheduling, client management, marketing, reporting, payroll, inventory management, and payment acceptance. The company was incorporated in 2009 and is based in Pleasanton, California with an additional office in Stevenage, United Kingdom.</t>
  </si>
  <si>
    <t>IQTR1686868434</t>
  </si>
  <si>
    <t>Shasta Ventures Management, LLC; Tribe Capital Management, LLC; 468 Capital; CM Ventures</t>
  </si>
  <si>
    <t>468 Capital (Asset Management and Custody Banks); CM Ventures (Asset Management and Custody Banks); Shasta Ventures Management, LLC (Asset Management and Custody Banks); Tribe Capital Management, LLC (Asset Management and Custody Banks)</t>
  </si>
  <si>
    <t>468 Capital (Financial Buyer); CM Ventures (Financial Buyer); Shasta Ventures Management, LLC (Financial Buyer); Tribe Capital Management, LLC (Financial Buyer)</t>
  </si>
  <si>
    <t>468 Capital (Financials); CM Ventures (Financials); Shasta Ventures Management, LLC (Financials); Tribe Capital Management, LLC (Financials)</t>
  </si>
  <si>
    <t>468 Capital (Germany); CM Ventures (Russia); Shasta Ventures Management, LLC (United States); Tribe Capital Management, LLC (United States)</t>
  </si>
  <si>
    <t>IQTR1686868516</t>
  </si>
  <si>
    <t>Sixsq S.A.</t>
  </si>
  <si>
    <t>EKINOPS S.A. (ENXTPA:EKI)</t>
  </si>
  <si>
    <t>Sixsq, a subsidiary of Ekinops, specializes in delivering software solutions that help businesses optimize their IoT edge operations. Their flagship product, Nuvla, offers a marketplace of business applications, allowing customers to streamline their operations and vendors to monetize their apps. Nuvla Edge software transforms any x86 or ARM hardware platform into a smart edge device. Additionally, Nuvla.io provides a Private App Store for deploying containerized apps at the edge and in the cloud, offering convenience and control over data. Sixsq aims to simplify AI deployment at the edge and reduce management complexity.</t>
  </si>
  <si>
    <t>IQTR1686868781</t>
  </si>
  <si>
    <t>Wedo Ventures Limited</t>
  </si>
  <si>
    <t>Wedo Ventures Limited develops community software that creates live video and audio alleys, shares content, automates invoices, takes payments, and sends and receives money. It serves the freelance, coaching, and startup market. Wedo Ventures Limited was incorporated in 2019 and is based in London, United Kingdom.</t>
  </si>
  <si>
    <t>IQTR1784331325</t>
  </si>
  <si>
    <t>Fluxx Limited</t>
  </si>
  <si>
    <t>Magnetic North Limited</t>
  </si>
  <si>
    <t>Fluxx Limited operates as a research and consulting services company. It offers computer system design and related services. It was incorporated in 2011 and is headquartered in London, United Kingdom. Fluxx Ltd., trading as Magnetic, engages in providing information technology consultancy services for user experience design, user interface design, visual design, brand strategy, and identity. The company was founded in 2002 and is based in London, United Kingdom. As of May 20, 2022, Fluxx Ltd. operates as a subsidiary of Magnetic North Limited. As of May 15, 2024, Fluxx Limited operates as a subsidiary of Newton Europe Limited.</t>
  </si>
  <si>
    <t>IQTR1686872876</t>
  </si>
  <si>
    <t>Jaicom Oy</t>
  </si>
  <si>
    <t>Atex Media Limited</t>
  </si>
  <si>
    <t>Jaicom Oy develops and operates customer management systems for newspaper publishers, magazine publishers, and associations in Finland and internationally. The company offers Kayak, a tool that is used for subscription, circulation, and distribution management; and taking care of the company’s customer service, invoicing, accounts receivable, marketing, sales, transports, and reporting. It also provides outsourced software development services, and colocation and cloud services. The company was incorporated in 1999 and is based in Oulunsalo, Finland. It has regional offices in Jyväskylä, Turku, Oulunsalo, Helsinki, and Forssa, Finland; and Kungälv, Sweden. As of November 2, 2021, Jaicom Oy operates as a subsidiary of Atex Media Limited.</t>
  </si>
  <si>
    <t>IQTR1686879756</t>
  </si>
  <si>
    <t>Beijing Deep Science Technology Co., Ltd.</t>
  </si>
  <si>
    <t>MY E.G. Capital Sdn. Bhd.; Chenshan (Beijing) Investment Management Limited Company</t>
  </si>
  <si>
    <t>Beijing Deep Science Technology Co., Ltd. is headquartered in Beijing, China.</t>
  </si>
  <si>
    <t>Chenshan (Beijing) Investment Management Limited Company (Asset Management and Custody Banks); MY E.G. Capital Sdn. Bhd. (Asset Management and Custody Banks)</t>
  </si>
  <si>
    <t>Chenshan (Beijing) Investment Management Limited Company (Financial Buyer); MY E.G. Capital Sdn. Bhd. (Financial Buyer)</t>
  </si>
  <si>
    <t>Chenshan (Beijing) Investment Management Limited Company (Financials); MY E.G. Capital Sdn. Bhd. (Financials)</t>
  </si>
  <si>
    <t>Chenshan (Beijing) Investment Management Limited Company (China); MY E.G. Capital Sdn. Bhd. (Malaysia)</t>
  </si>
  <si>
    <t>IQTR1686882525</t>
  </si>
  <si>
    <t>Yunpai Technology</t>
  </si>
  <si>
    <t>Yunpai Technology owns and operates an integrated simulation design platform of electromagnetic and thermal multi-physical fields. It serves microwave and semiconductor industries. The company is based in China.</t>
  </si>
  <si>
    <t>IQTR1686882540</t>
  </si>
  <si>
    <t>IQTR1686884062</t>
  </si>
  <si>
    <t>Platinum Circle Technologies, LLC</t>
  </si>
  <si>
    <t>Transportation Insight Holdings, LLC</t>
  </si>
  <si>
    <t>Platinum Circle Technologies, LLC develops transportation management platform through which it offers freight management, dashboards, freight expense management, data analytics, margin management, delivery optimization, and supply chain consulting. The company was incorporated in 2004 and is based in Alpharetta, Georgia. As of November 2, 2021, Platinum Circle Technologies, LLC operates as a subsidiary of Transportation Insight holdings LLC.</t>
  </si>
  <si>
    <t>IQTR1784633167</t>
  </si>
  <si>
    <t>Easy Debit Payment Solutions (Pty) Ltd</t>
  </si>
  <si>
    <t>Bitventure Consulting (Pty) Ltd.</t>
  </si>
  <si>
    <t>Easy Debit Payment Solutions (Pty) Ltd provides a suite of payment services that include once-off debits, recurring debits, and scheduled payments, as well as bank and identity verification services. The company was founded in 2013 and is based in Bedfordview, South Africa. As of May 20, 2022, Easy Debit Payment Solutions (Pty) Ltd operates as a subsidiary of Bitventure Consulting (Pty) Ltd.</t>
  </si>
  <si>
    <t>IQTR1686890206</t>
  </si>
  <si>
    <t>Shanghai Oudianyun Information Technology Co., Ltd.</t>
  </si>
  <si>
    <t>Zhejiang Haibang Investment Management Co., Ltd.</t>
  </si>
  <si>
    <t>Shanghai Oudianyun Information Technology Co., Ltd. develops and operates large scale e-commerce systems. It provides back end supply chain to e-commerce sites, which include PC, wireless, stores, and other channels. The company is based in Shanghai, China.</t>
  </si>
  <si>
    <t>IQTR1784699095</t>
  </si>
  <si>
    <t>RP Output Management GmbH</t>
  </si>
  <si>
    <t>RP Output Management GmbH offers output management, document management, software, and consulting solutions. The company offers multivendor project management, process and architecture consulting, central and decentralized printer management, and integration of systems and components. RP Output Management GmbH was founded in 1989 and is based in Stuttgart, Germany.</t>
  </si>
  <si>
    <t>IQTR1783901463</t>
  </si>
  <si>
    <t>22262 Cloud Plaza in Sterling, VA</t>
  </si>
  <si>
    <t>Sentinel Data Centers, LLC</t>
  </si>
  <si>
    <t>22262 Cloud Plaza in Sterling, VA comprises a data center. The asset is located in the United States.</t>
  </si>
  <si>
    <t>IQTR1686894091</t>
  </si>
  <si>
    <t>Envysion, Inc.</t>
  </si>
  <si>
    <t>Envysion, Inc. provides enterprise video security and business analytics solutions to the quick-service restaurant and retail industries. The company offers Envysion Managed Video Solution, a cloud-based video surveillance software makes it easy to view and share video to mitigate business risk; Reports and Data Integrations to identify, validate, and resolve loss and operational issues with Envysion’s integrated video surveillance exception reporting and business data integrations. It also provides loss prevention and operations audit programs; incident management solutions; and Cloud Archive, a long-term video storage in the cloud to ensure older video can be retrieved and shared when needed. The company was founded in 2006 and is based in Superior, Colorado. As of October 29, 2021, Envysion, Inc. operates as a subsidiary of Motorola Solutions, Inc.</t>
  </si>
  <si>
    <t>IQTR1686894214</t>
  </si>
  <si>
    <t>Binance Labs; Binance Holdings Limited, Investment Arm</t>
  </si>
  <si>
    <t>Binance Holdings Limited, Investment Arm (Asset Management and Custody Banks); Binance Labs (Asset Management and Custody Banks)</t>
  </si>
  <si>
    <t>Binance Holdings Limited, Investment Arm (Financial Buyer); Binance Labs (Financial Buyer)</t>
  </si>
  <si>
    <t>Binance Holdings Limited, Investment Arm (Financials); Binance Labs (Financials)</t>
  </si>
  <si>
    <t>Binance Holdings Limited, Investment Arm (China); Binance Labs (Japan)</t>
  </si>
  <si>
    <t>IQTR1686894387</t>
  </si>
  <si>
    <t>Seventh Ave, Inc.</t>
  </si>
  <si>
    <t>Twitter, Inc.; Backstage Capital, L.P.; MaC Venture Capital</t>
  </si>
  <si>
    <t>Seventh Ave, Inc. operates a knowledge sharing platform for black professionals, creatives, entrepreneurs, and students. It allows users to connect, converse, and chat through audio and messaging functions. The company was founded in 2020 and is based in USA.</t>
  </si>
  <si>
    <t>Backstage Capital, L.P. (Asset Management and Custody Banks); MaC Venture Capital (Asset Management and Custody Banks); Twitter, Inc. (Interactive Media and Services)</t>
  </si>
  <si>
    <t>Backstage Capital, L.P. (Financial Buyer); MaC Venture Capital (Financial Buyer); Twitter, Inc. (Strategic Buyer)</t>
  </si>
  <si>
    <t>Backstage Capital, L.P. (Financials); MaC Venture Capital (Financials); Twitter, Inc. (Communication Services)</t>
  </si>
  <si>
    <t>Backstage Capital, L.P. (United States); MaC Venture Capital (United States); Twitter, Inc. (United States)</t>
  </si>
  <si>
    <t>IQTR1783947426</t>
  </si>
  <si>
    <t>O.K.-Soft Sokolov s.r.o.</t>
  </si>
  <si>
    <t>O.K.-Soft Sokolov s.r.o. develops and offers software products for apartment building managers, administrators, and communities. The company was founded in 1991 and is based in Sokolov, Czechia. As of May 19, 2022, O.K.-Soft Sokolov s.r.o. operates as a subsidiary of UAB InHouse Digital.</t>
  </si>
  <si>
    <t>IQTR1784136694</t>
  </si>
  <si>
    <t>The Quality Group GmbH</t>
  </si>
  <si>
    <t>The Quality Group GmbH provides consultation and solutions for the optimization and structuring of business processes, information, documentation, and responsibilities. The company was founded in 1985 and is based in Böblingen, Germany.</t>
  </si>
  <si>
    <t>IQTR1785036362</t>
  </si>
  <si>
    <t>Talian Infodinamika</t>
  </si>
  <si>
    <t>Talian Infodinamika provides industrial solution. The company was founded in 2010 and is based in Jakarta Barat, Indonesia. As of May 19, 2022, Talian Infodinamika operates as a subsidiary of Vetasi Limited.</t>
  </si>
  <si>
    <t>IQTR1686936404</t>
  </si>
  <si>
    <t>Noregon Systems, Inc.</t>
  </si>
  <si>
    <t>Noregon Systems, Inc. designs and develops diagnostic and vehicle data software solutions and products for the commercial transportation industry. The company also provides OEM software, embedded applications, and onboard vehicle networks. The company offers a range of services which comprises diagnostic tool management services, vehicle data analytic services, and vehicle data acquisition services. Noregon Systems, Inc. was incorporated in 1993 and is based in Greensboro, North Carolina. As of December 31, 2021, Noregon Systems, Inc. operates as a subsidiary of Hearst Communications, Inc.</t>
  </si>
  <si>
    <t>IQTR1686936619</t>
  </si>
  <si>
    <t>Supply Chain Technology Business Unit of Entercoms</t>
  </si>
  <si>
    <t>Baxter Planning Systems, Inc.</t>
  </si>
  <si>
    <t>Entercoms, Inc.</t>
  </si>
  <si>
    <t>As of November 2, 2021, Supply Chain Technology Business Unit of Entercoms was acquired by Baxter Planning Systems, Inc. Supply Chain Technology Business Unit of Entercoms comprises supply chain technology business. The asset is located in the United States.</t>
  </si>
  <si>
    <t>IQTR1686963581</t>
  </si>
  <si>
    <t>mimik technology inc.</t>
  </si>
  <si>
    <t>Primera Capital; Pier 88 Investment Partners, LLC; NLabs Inc.</t>
  </si>
  <si>
    <t>mimik technology inc. develops a cloud platform for microservices. Its platform converts computing devices into a cloud server. mimik technology inc. has a strategic partnership with Max2 and International Business Machines Corporation. mimik technology inc. was formerly known as Disternet Technology Inc. and changed its name to mimik technology inc. in January 2014. mimik technology inc. has strategic partnerships with TTTech Auto. The company was founded in 2009 and is based in Vancouver, Canada with an additional office in Oakland, California.</t>
  </si>
  <si>
    <t>NLabs Inc. (Asset Management and Custody Banks); Pier 88 Investment Partners, LLC (Asset Management and Custody Banks); Primera Capital (Asset Management and Custody Banks)</t>
  </si>
  <si>
    <t>NLabs Inc. (Financial Buyer); Pier 88 Investment Partners, LLC (Financial Buyer); Primera Capital (Financial Buyer)</t>
  </si>
  <si>
    <t>NLabs Inc. (Financials); Pier 88 Investment Partners, LLC (Financials); Primera Capital (Financials)</t>
  </si>
  <si>
    <t>NLabs Inc. (United States); Pier 88 Investment Partners, LLC (United States); Primera Capital (United States)</t>
  </si>
  <si>
    <t>IQTR1687074376</t>
  </si>
  <si>
    <t>eSight Energy Group Limited</t>
  </si>
  <si>
    <t>eSight Energy Group Limited provides energy management software solutions. It offers eSight M&amp;T/EMS, a Web-based energy management suite that can be accessed from a single server location via the Internet Explorer application on PC; eZdash, a dashboard technology that enables the user to view energy facts and figures by interacting with the display; facilities dashboards for enabling companies to show information on a full screen suitable for display in receptions or in public locations; Excel Reporting Module, which enables the user to access energy data from eSight from Microsoft Excel for further analysis; Windows Gadget enables the user to view information and meter data on the Windows desktop; eSight Express provides users with the ability to access their energy data; Financial Analysis, a module that enables the conversion of consumption data into monetary units; and Data Exchange, a module that provides the mechanisms through which data is imported into eSight for analysis. It also offers modules for generation of energy alarms; creating a metering channel; energy and performance analysis; validating supplier invoices; for the management of tenant billing process; contract bid management; negotiating and selecting the electricity and gas contracts; and assisting users in reporting on carbon reduction commitments. In addition, it offers metering, site surveying, and installation services for primary and secondary metering markets; and systems integration services. It offers its products to large industrial and utilities sectors, multi site/retail and facilities management sectors, consultants, SMEs, and organizations directly; and through resellers in the United Kingdom, Europe, Ireland, Israel, Spain, South Africa, the Netherlands, France, Scandinavia, the Middle East, the United States, and Canada. The company was incorporated in 2008 and is based in Cambridge, United Kingdom with a sales and support location in Schaumburg, Illinois. As of November 2, 2021, eSight Energy Group Limited operates as a subsidiary of MRI Software LLC. As of October 29, 2021, eSight Energy Group Limited operates as a subsidiary of MRI Software LLC.</t>
  </si>
  <si>
    <t>IQTR1687078128</t>
  </si>
  <si>
    <t>Pegasus Solutions, Inc.</t>
  </si>
  <si>
    <t>Pegasus Solutions, Inc. operates as a processor of electronic hotel transactions that provides connectivity and distribution solutions to hotels in the United States and internationally. It offers online, social marketing, and booking solutions; and reservation tools to convert and capture bookings. The company provides hotel distribution solutions, such as UltraDirect, a solution that provides connection to the electronically bookable hotels with direct access to the central reservation systems worldwide; UltraSwitch, which provides bypass multiple direct connections to manage interface that pushes rates to global distribution systems (GDS) and online distribution points; Hotel Content Database, which allows hoteliers to maintain a database of descriptive content and rich media, and provide that information to online distribution points; and MetaSearch engine services. In addition, It offers reservation solutions that include RVNG, an Internet-based central reservation system solution; Pegasus Connect+, a hotel revenue solution to drive guest room sales; PegasusView market performance business intelligence solution; OpenView Internet Booking Engine, a Web direct reservation sales channel; OpenView mobile Website and booking engine; custom Website design; Internet marketing solutions; translation services; voice services; PMS interface services; sales connection solutions; and distribution consulting. Pegasus Solutions, Inc. was formerly known as Pegasus Systems, Inc. and changed its name in May 2000. The company was founded in 1930 and is headquartered in Dallas, Texas with sales and hotel marketing offices in Dallas, Texas; Scottsdale, Arizona; New York, New York; Frankfurt, Germany; Madrid, Spain; Sao Paulo, Brazil; Birmingham, the United Kingdom; Paris, France; Milan, Italy; Beijing, China; Tokyo, Japan; and London and Singapore. As of January 24, 2022, Pegasus Solutions, Inc. operates as a subsidiary of Cendyn Corporation.</t>
  </si>
  <si>
    <t>IQTR1687078500</t>
  </si>
  <si>
    <t>IQTR1687090469</t>
  </si>
  <si>
    <t>Mobilaris MCE AB</t>
  </si>
  <si>
    <t>Epiroc AB (publ) (OM:EPI A)</t>
  </si>
  <si>
    <t>Mobilaris AB</t>
  </si>
  <si>
    <t>Mobilaris MCE AB develops and provides software solutions for underground mining, tunneling, and other civil engineering. The company is based in Luleå, Sweden. Mobilaris MCE AB operates as a subsidiary of Mobilaris AB. As of November 2, 2021, Mobilaris MCE AB operates as a subsidiary of Epiroc AB (publ).</t>
  </si>
  <si>
    <t>IQTR1783710089</t>
  </si>
  <si>
    <t>Tquila Automation Ltd</t>
  </si>
  <si>
    <t>Delta-v Capital, LLC</t>
  </si>
  <si>
    <t>Tquila Automation Ltd operates as an IT consulting and services company. It provides planning and designing services for computer systems which integrate computer hardware, software, and communication technologies. Tquila Automation Ltd was formerly known as RPABOX Automation Ltd and changed its name to Tquila Automation Ltd in November 2019. The company was incorporated in 2019 and is based in London, United Kingdom.</t>
  </si>
  <si>
    <t>IQTR1687141917</t>
  </si>
  <si>
    <t>Inship Accounts Payable Solution Limited</t>
  </si>
  <si>
    <t>Cantec Business Technology Limited</t>
  </si>
  <si>
    <t>Inship Accounts Payable Solution Limited develops cloud enabled plug-in solutions for accounting and enterprise resource planning for white label partners and end users. The company was founded in 2016 and is based in Dublin, Ireland. As of November 2, 2021, Inship Accounts Payable Solution Limited operates as a subsidiary of Cantec Business Technology Limited.</t>
  </si>
  <si>
    <t>IQTR1687152009</t>
  </si>
  <si>
    <t>KOSDAQ:A010280</t>
  </si>
  <si>
    <t>Ssangyong Information &amp; Communications Corp. engages in the system integration business in South Korea. The company is also involved in the software development; and IT and cloud consulting activities. It serves to public, national defense, IT outsourcing, and sports sectors. The company was formerly known as Ssangyong Computer Co., Ltd and changed its name to Ssangyong Information &amp; Communications Corp. in July 1995. Ssangyong Information &amp; Communications Corp. was founded in 1981 and is headquartered in Seoul, South Korea.</t>
  </si>
  <si>
    <t>IQTR1687156518</t>
  </si>
  <si>
    <t>Reepay ApS</t>
  </si>
  <si>
    <t>Reepay ApS handles subscriptions and recurring payment solutions by using its application programming interface for businesses. The company was incorporated in 2009 and is based in Copenhagen, Denmark. As of November 2, 2021, Reepay ApS operates as a subsidiary of billwerk GmbH.</t>
  </si>
  <si>
    <t>IQTR1687156988</t>
  </si>
  <si>
    <t>XLCubed Ltd.</t>
  </si>
  <si>
    <t>XLCubed, Ltd. provides analysis, reporting, and dashboard solutions. The company focuses on Excel centric multidimensional reporting and analytics. It offers XLCubed that delivers analysis, reporting, and dashboard solutions that unites OLAP capabilities in the familiar environment of Excel; MicroCharts, which enables clients to understand relationships in their data with sparklines; and Evaluation software that enables companies to deploy reporting and analytics solutions by leveraging their installed infrastructure of SQL Server, Dynamics AX, TM1, Office, and the Internet. The company also provides solutions, which include business requirements analysis, multidimensional modelling, performance tuning of analysis services, ETL tuning, dashboard design techniques, and ERP integration with reporting and analytics. XLCubed serves sectors, such as steel, banking, manufacturing, oil, healthcare, market research, investment, services, insurance, fund management, property management, computer manufacturing, drinks, legal, professional services, security, automotive, software, media, merchant banking, telecoms, and education. The company was founded in 2002 and is based in Maidenhead, the United Kingdom. As of November 2, 2021, XLCubed Ltd. operates as a subsidiary of FLUENCE TECHNOLOGIES INC..</t>
  </si>
  <si>
    <t>IQTR1687165148</t>
  </si>
  <si>
    <t>Onefile Ltd</t>
  </si>
  <si>
    <t>Onefile Ltd develops apprenticeship software that offers funding adjustment calculator, remote skills assessment, scorecard, learning journal, course builder, assessments and activities, timesheets and off-the-job, teaching and learning plans, reviews, and reporting. Onefile Ltd was formerly known as Citrus Lounge Limited and changed its name to Onefile Ltd in April 2014. The company was incorporated in 2002 and is based in Manchester, United Kingdom. Onefile Ltd operates as a subsidiary of N. Harris Computer Corporation.</t>
  </si>
  <si>
    <t>IQTR1723550216</t>
  </si>
  <si>
    <t>Glitter Finance</t>
  </si>
  <si>
    <t>Glitter Finance operates a platform addressing current capital inefficiency in decentralized finance through its cross-chain bridge that allows the redeployment of a portion of locked tokens on one chain into yield-generating vaults on another chain. It provides fiat-on-ramp feature that will allow non-crypto users to boost their investment returns without having to trade crypto assets; risk-analysis solution that will ensure that the investors can identify the risk matrix of individual yield farms; funds distribution options; and cross-chain swapping solutions. The company was founded in 2021 and is based in Paris, France.</t>
  </si>
  <si>
    <t>IQTR1727613791</t>
  </si>
  <si>
    <t>eJOY Learning Jsc</t>
  </si>
  <si>
    <t>ThinkZone Accelerator; BK Fund</t>
  </si>
  <si>
    <t>eJOY Learning Jsc develops cross-platform apps to support English learners. The company was founded in 2017 and is based in Hanoi, Vietnam.</t>
  </si>
  <si>
    <t>BK Fund (Asset Management and Custody Banks); ThinkZone Accelerator (Asset Management and Custody Banks)</t>
  </si>
  <si>
    <t>BK Fund (Financial Buyer); ThinkZone Accelerator (Financial Buyer)</t>
  </si>
  <si>
    <t>BK Fund (Financials); ThinkZone Accelerator (Financials)</t>
  </si>
  <si>
    <t>BK Fund (Vietnam); ThinkZone Accelerator (Vietnam)</t>
  </si>
  <si>
    <t>IQTR1742528177</t>
  </si>
  <si>
    <t>H2O.ai, Inc.</t>
  </si>
  <si>
    <t>Commonwealth Bank of Australia (ASX:CBA); Goldman Sachs Asset Management, L.P.; Pivot Investment Partners LLC; Celesta Capital; Crane Venture Partners LLP; Cohen Circle, LLC</t>
  </si>
  <si>
    <t>H2O.ai, Inc. develops an open-source parallel processing prediction engine for machine-learning and predictive analytics on big data. It offers H2O AI Hybrid Cloud, which enables businesses, government entities, nonprofits, and academic institutions to make, operate, and innovate with AI to accelerate responsible innovation; H2O, an open-source predictive analytics platform for data scientists, application developers, and business analysts who need in-memory machine learning for smarter applications; H2O Driverless AI, the automatic machine learning platform; H2O Wave, which is an open-source development framework that enables users to develop applications in real-time, powered by AI technology; H2O; Sparkling Water; and H2O Document AI, a machine learning service that understands, processes, and manages the large volume and types of documents and unstructured text data; and H2O The company also provides marketing mix modeling, risk and fraud analysis, advertising technology, and customer intelligence solutions. In addition, it provides solutions, such as fraud detection, churn prediction, anomaly detection, price optimization, and credit scoring. The company serves health, financial services, insurance, marketing, telecommunications, manufacturing, and retail industry. The company has a strategic collaboration with Alteryx, Inc. H2O.ai, Inc. was formerly known as 0xdata, Inc. and changed its name to H2O.ai, Inc. in June 2015. The company was incorporated in 2011 and is based in Mountain View, California with additional offices in New York, New York; Ottawa, Canada; Prague, Czech Republic; Chennai, India; and Singapore.</t>
  </si>
  <si>
    <t>Celesta Capital (Asset Management and Custody Banks); Cohen Circle, LLC (Asset Management and Custody Banks); Commonwealth Bank of Australia (ASX:CBA) (Diversified Banks); Crane Venture Partners LLP (Asset Management and Custody Banks); Goldman Sachs Asset Management, L.P. (Asset Management and Custody Banks); Pivot Investment Partners LLC (Asset Management and Custody Banks)</t>
  </si>
  <si>
    <t>Celesta Capital (Financial Buyer); Cohen Circle, LLC (Financial Buyer); Commonwealth Bank of Australia (ASX:CBA) (Strategic Buyer); Crane Venture Partners LLP (Financial Buyer); Goldman Sachs Asset Management, L.P. (Financial Buyer); Pivot Investment Partners LLC (Financial Buyer)</t>
  </si>
  <si>
    <t>Celesta Capital (Financials); Cohen Circle, LLC (Financials); Commonwealth Bank of Australia (ASX:CBA) (Financials); Crane Venture Partners LLP (Financials); Goldman Sachs Asset Management, L.P. (Financials); Pivot Investment Partners LLC (Financials)</t>
  </si>
  <si>
    <t>Celesta Capital (United States); Cohen Circle, LLC (United States); Commonwealth Bank of Australia (ASX:CBA) (Australia); Crane Venture Partners LLP (United Kingdom); Goldman Sachs Asset Management, L.P. (United States); Pivot Investment Partners LLC (United States)</t>
  </si>
  <si>
    <t>IQTR1745550223</t>
  </si>
  <si>
    <t>Skyresponse AB</t>
  </si>
  <si>
    <t>Nordic Eye Venture Capital</t>
  </si>
  <si>
    <t>Skyresponse AB develops cloud-based solutions for distribution and management of alarms and events generated by connected devices. The company provides cloud-based event handling system for alarms and other exceptions with an architecture based on cloud computing, Internet, and mobile communication; and cloud-based solution that enables to handle alarms from the Skyresponse personal safety applications, as well as from various third party products in response center, operational center, or other place using an ordinary web browser. It also offers mobile application that enables to send alarms directly to the person who takes action, without involving a response center; and personal safety applications for Android and iPhone. Skyresponse AB was formerly known as Skygd AB and changed its name to Skyresponse AB in March 2017. The company was founded in 2007 and is based in Stockholm, Sweden. It has an additional office in Luleå, Sweden.</t>
  </si>
  <si>
    <t>IQTR1784021467</t>
  </si>
  <si>
    <t>Leichglebe PTY Ltd</t>
  </si>
  <si>
    <t>LEICHGLEBE PTY LTD offers IT system integration services. The company was formerly known as ACN 632 139 578 PTY LTD. LEICHGLEBE PTY LTD was incorporated in 2019 and is based in Sydney, Australia. As of May 18, 2022, the company operates as a subsidiary of The IT Consultancy Group Pty., Ltd.</t>
  </si>
  <si>
    <t>IQTR1757341850</t>
  </si>
  <si>
    <t>Betterfin, Inc.</t>
  </si>
  <si>
    <t>Cross River Bank</t>
  </si>
  <si>
    <t>As of November 2, 2021, Betterfin, Inc. was acquired by Cross River Bank. Betterfin, Inc. develops financial management tool for business owners to access financial products, capital markets data, and manage financial information. It offers spending patterns tracking, business monitoring, data security, loan and automated cashflow information, and automated reports. The company was incorporated in 2016 and is based in Brooklyn, New York.</t>
  </si>
  <si>
    <t>IQTR1784044265</t>
  </si>
  <si>
    <t>Avionyx S.A.</t>
  </si>
  <si>
    <t>Joby Aviation, Inc. (NYSE:JOBY)</t>
  </si>
  <si>
    <t>Avionyx S.A. provides aerospace software engineering services. The company was founded in 1989 and is based in San José, Costa Rica. As of May 12, 2022, Avionyx S.A. operates as a subsidiary of Joby Aviation, Inc.</t>
  </si>
  <si>
    <t>IQTR1757348814</t>
  </si>
  <si>
    <t>3ce Technologies Inc.</t>
  </si>
  <si>
    <t>3CE Technologies, Inc. develops and operates commodity classification and HS code verification tools to eliminate commodity reporting errors, ensure accuracy in duty payments, and facilitate global trade for multinationals, logistics service providers, e-commerce companies, postal agencies, and governments in Canada. The company was incorporated in 1999 and is based in Montreal, Canada. As of November 2, 2021, 3CE Technologies, Inc. operates as a subsidiary of Avalara, Inc.</t>
  </si>
  <si>
    <t>IQTR1757381745</t>
  </si>
  <si>
    <t>ProGuides</t>
  </si>
  <si>
    <t>State Space Labs, Inc.</t>
  </si>
  <si>
    <t>Quest Venture Partners LLC; Amplify.LA; GREE VR Capital, LLC; M13 Ventures Management, LLC</t>
  </si>
  <si>
    <t>ProGuides provides platform for gamers to learn, connect, and play together. The company offers courses including video lessons, interactive exercises, and social features. ProGuides was founded in 2014 and is based in Los Angeles, California. As of November 2, 2021, ProGuides operates as a subsidiary of State Space Labs, Inc.</t>
  </si>
  <si>
    <t>Amplify.LA (United States); GREE VR Capital, LLC (United States); M13 Ventures Management, LLC (United States); Quest Venture Partners LLC (United States)</t>
  </si>
  <si>
    <t>IQTR1757389749</t>
  </si>
  <si>
    <t>Oxeye Ltd.</t>
  </si>
  <si>
    <t>MoreVC; Israel IoT Innovations - i3 Equity Partners</t>
  </si>
  <si>
    <t>Oxeye Ltd. provides cloud-native application security testing solutions for Dev and AppSec teams. It enables customers to identify and resolve code vulnerabilities as an integral part of the software development lifecycle. The company is based in Tel Aviv-Yafo, Israel. As of March 20, 2024, Oxeye Ltd. operates as a subsidiary of GitLab Inc.</t>
  </si>
  <si>
    <t>Israel IoT Innovations - i3 Equity Partners (Asset Management and Custody Banks); MoreVC (Asset Management and Custody Banks)</t>
  </si>
  <si>
    <t>Israel IoT Innovations - i3 Equity Partners (Financial Buyer); MoreVC (Financial Buyer)</t>
  </si>
  <si>
    <t>Israel IoT Innovations - i3 Equity Partners (Financials); MoreVC (Financials)</t>
  </si>
  <si>
    <t>Israel IoT Innovations - i3 Equity Partners (Israel); MoreVC (Israel)</t>
  </si>
  <si>
    <t>IQTR1757418066</t>
  </si>
  <si>
    <t>NFT Labs, Inc.</t>
  </si>
  <si>
    <t>Kangaroo Capital, S.L.; AU21 Capital; Blockstart Ventures MGMT LLC; Shima Capital; Oracles Investment Group</t>
  </si>
  <si>
    <t>NFT Labs, Inc. owns and operates a social-plus marketplace for officially licensed sports NFTs. It offers ITSMYNE platform that enables users to start collecting and trade NFTs. The company is based in Tortola, British Virgin Islands.</t>
  </si>
  <si>
    <t>AU21 Capital (Asset Management and Custody Banks); Blockstart Ventures MGMT LLC (Asset Management and Custody Banks); Oracles Investment Group (Asset Management and Custody Banks); Shima Capital (Asset Management and Custody Banks)</t>
  </si>
  <si>
    <t>AU21 Capital (Financial Buyer); Blockstart Ventures MGMT LLC (Financial Buyer); Kangaroo Capital, S.L. (Strategic Buyer); Oracles Investment Group (Financial Buyer); Shima Capital (Financial Buyer)</t>
  </si>
  <si>
    <t>AU21 Capital (Financials); Blockstart Ventures MGMT LLC (Financials); Oracles Investment Group (Financials); Shima Capital (Financials)</t>
  </si>
  <si>
    <t>AU21 Capital (United States); Blockstart Ventures MGMT LLC (United States); Kangaroo Capital, S.L. (Spain); Oracles Investment Group (Germany); Shima Capital (United States)</t>
  </si>
  <si>
    <t>IQTR1757418238</t>
  </si>
  <si>
    <t>ZAQ Ventures</t>
  </si>
  <si>
    <t>IQTR1757434211</t>
  </si>
  <si>
    <t>Ravel Insights Inc.</t>
  </si>
  <si>
    <t>Curion LLC</t>
  </si>
  <si>
    <t>Ravel Insights specializes in creating custom-built dashboards for clients to visualize complex data. Their solutions include real-time tracking integration and automated reporting, providing value for businesses, organizations, and industries seeking strategic insights from data. Their tools aim to save time and resources by eliminating the need for manual report generation.</t>
  </si>
  <si>
    <t>IQTR1786048090</t>
  </si>
  <si>
    <t>Freeflow Services, Inc.</t>
  </si>
  <si>
    <t>Freeflow Services, Inc. operates as blockchain developer marketplace for web3 projects. It helps crypto projects to connect with blockchain developers. The company was incorporated in 2021 and is based in Claymont, Delaware.</t>
  </si>
  <si>
    <t>IQTR1757541577</t>
  </si>
  <si>
    <t>Fairown Finance OÜ</t>
  </si>
  <si>
    <t>neosfer GmbH; G8Way Ventures GmbH; STIHL Digital GmbH</t>
  </si>
  <si>
    <t>Fairown Finance OÜ designs and develops a suite of software and services to manage the entire subscription lifecycle—from financing, packaging, pricing, billing, shipping, and tracking. The company was incorporated in 2018 and is based in Tallinn, Estonia with additional offices in Baltics, Scandinavia, and United Kingdom.</t>
  </si>
  <si>
    <t>G8Way Ventures GmbH (Interactive Media and Services); neosfer GmbH (Asset Management and Custody Banks); STIHL Digital GmbH (Asset Management and Custody Banks)</t>
  </si>
  <si>
    <t>G8Way Ventures GmbH (Strategic Buyer); neosfer GmbH (Financial Buyer); STIHL Digital GmbH (Financial Buyer)</t>
  </si>
  <si>
    <t>G8Way Ventures GmbH (Communication Services); neosfer GmbH (Financials); STIHL Digital GmbH (Financials)</t>
  </si>
  <si>
    <t>G8Way Ventures GmbH (Austria); neosfer GmbH (Germany); STIHL Digital GmbH (Germany)</t>
  </si>
  <si>
    <t>IQTR1758048666</t>
  </si>
  <si>
    <t>Granatus Ventures; Metaplanet Holdings OÜ; Argonautic Ventures; BAJ Accelerator</t>
  </si>
  <si>
    <t>Argonautic Ventures (Asset Management and Custody Banks); BAJ Accelerator (Asset Management and Custody Banks); Granatus Ventures (Asset Management and Custody Banks); Metaplanet Holdings OÜ (Asset Management and Custody Banks)</t>
  </si>
  <si>
    <t>Argonautic Ventures (Financial Buyer); BAJ Accelerator (Financial Buyer); Granatus Ventures (Financial Buyer); Metaplanet Holdings OÜ (Financial Buyer)</t>
  </si>
  <si>
    <t>Argonautic Ventures (Financials); BAJ Accelerator (Financials); Granatus Ventures (Financials); Metaplanet Holdings OÜ (Financials)</t>
  </si>
  <si>
    <t>Argonautic Ventures (Cayman Islands); BAJ Accelerator (United States); Granatus Ventures (Armenia); Metaplanet Holdings OÜ (Estonia)</t>
  </si>
  <si>
    <t>IQTR1758108496</t>
  </si>
  <si>
    <t>IQTR1758138562</t>
  </si>
  <si>
    <t>The Pearl Fund; Revelry Ventures Partners</t>
  </si>
  <si>
    <t>Revelry Ventures Partners (Asset Management and Custody Banks); The Pearl Fund (Asset Management and Custody Banks)</t>
  </si>
  <si>
    <t>Revelry Ventures Partners (Financial Buyer); The Pearl Fund (Financial Buyer)</t>
  </si>
  <si>
    <t>Revelry Ventures Partners (Financials); The Pearl Fund (Financials)</t>
  </si>
  <si>
    <t>Revelry Ventures Partners (United States); The Pearl Fund (United States)</t>
  </si>
  <si>
    <t>IQTR1758141799</t>
  </si>
  <si>
    <t>Beijing Beluga Open Source Information Technology Co., Ltd.</t>
  </si>
  <si>
    <t>Beijing Beluga Open Source Information Technology Co., Ltd. engages in the development of cloud native DataOps platform. The company’s platform enable enterprises to complete their data processing, scheduling, governance, and data asset management. Beijing Beluga Open Source Information Technology Co., Ltd. was founded in 2021 and is based in Beijing, China.</t>
  </si>
  <si>
    <t>IQTR1758158668</t>
  </si>
  <si>
    <t>GoWild Alpha Inc.</t>
  </si>
  <si>
    <t>Kentucky Science and Technology Corporation; Lunsford Capital, LLC; Access Ventures; Stadia Ventures; Strike Ventures</t>
  </si>
  <si>
    <t>GoWild Alpha Inc., doing business as GoWild, develops a social media community and gear platform for outdoor activity tracking. The company’s application provides information and online forums for archery, camping, hiking, running, climbing, biking, firearms, gardening, and nature. It allows users to connect with others, share tips, and gather information on new products, trends, and equipment. Additionally, the company sells outdoor products online. The company was founded in 2016 and is based in Louisville, Kentucky.</t>
  </si>
  <si>
    <t>Access Ventures (Asset Management and Custody Banks); Kentucky Science and Technology Corporation (Diversified Support Services); Lunsford Capital, LLC (Asset Management and Custody Banks); Stadia Ventures (Asset Management and Custody Banks); Strike Ventures (Asset Management and Custody Banks)</t>
  </si>
  <si>
    <t>Access Ventures (Financial Buyer); Kentucky Science and Technology Corporation (Strategic Buyer); Lunsford Capital, LLC (Financial Buyer); Stadia Ventures (Financial Buyer); Strike Ventures (Financial Buyer)</t>
  </si>
  <si>
    <t>Access Ventures (Financials); Kentucky Science and Technology Corporation (Industrials); Lunsford Capital, LLC (Financials); Stadia Ventures (Financials); Strike Ventures (Financials)</t>
  </si>
  <si>
    <t>Access Ventures (United States); Kentucky Science and Technology Corporation (United States); Lunsford Capital, LLC (United States); Stadia Ventures (United States); Strike Ventures (United States)</t>
  </si>
  <si>
    <t>IQTR1758495620</t>
  </si>
  <si>
    <t>IQTR1758532622</t>
  </si>
  <si>
    <t>Sauce Technologies, Inc.</t>
  </si>
  <si>
    <t>Global Founders Capital Management GmbH; Red Sea Ventures; Harlem Capital Partners</t>
  </si>
  <si>
    <t>Sauce Technologies, Inc. offers online pricing platform for restaurants. The company’s platform monitors orders and market data from delivery platform and automatically sets pricing. Sauce Technologies, Inc. was incorporated in 2021 and is based in Los Angeles, California.</t>
  </si>
  <si>
    <t>Global Founders Capital Management GmbH (Asset Management and Custody Banks); Harlem Capital Partners (Asset Management and Custody Banks); Red Sea Ventures (Asset Management and Custody Banks)</t>
  </si>
  <si>
    <t>Global Founders Capital Management GmbH (Financial Buyer); Harlem Capital Partners (Financial Buyer); Red Sea Ventures (Financial Buyer)</t>
  </si>
  <si>
    <t>Global Founders Capital Management GmbH (Financials); Harlem Capital Partners (Financials); Red Sea Ventures (Financials)</t>
  </si>
  <si>
    <t>Global Founders Capital Management GmbH (Germany); Harlem Capital Partners (United States); Red Sea Ventures (United States)</t>
  </si>
  <si>
    <t>IQTR1758580591</t>
  </si>
  <si>
    <t>JESTIMO S.A.S.</t>
  </si>
  <si>
    <t>JESTIMO S.A.S. develops and offers a property valuation platform to estimate any residential property in mainland France. It also develops its own mobile application. The company was incorporated in 2007 and is based in Paris, France. JESTIMO S.A.S. operates as a subsidiary of DL Software SA.</t>
  </si>
  <si>
    <t>IQTR1758659913</t>
  </si>
  <si>
    <t>Encuadrado</t>
  </si>
  <si>
    <t>Pioneer Fund; Prodigio Capital; Xtripe Angels</t>
  </si>
  <si>
    <t>Encuadrado offers an appointment scheduling software for local businesses. It enables businesses to send scheduling links to clients via social networking sites, as well as, provides google calendar synchronization, appointment reminders, payment requests, automated tickets, and more. The company was founded in 2019 and is based in Santiago, Chile.</t>
  </si>
  <si>
    <t>Pioneer Fund (Asset Management and Custody Banks); Prodigio Capital (Asset Management and Custody Banks); Xtripe Angels (Asset Management and Custody Banks)</t>
  </si>
  <si>
    <t>Pioneer Fund (Financial Buyer); Prodigio Capital (Financial Buyer); Xtripe Angels (Financial Buyer)</t>
  </si>
  <si>
    <t>Pioneer Fund (Financials); Prodigio Capital (Financials); Xtripe Angels (Financials)</t>
  </si>
  <si>
    <t>Pioneer Fund (United States); Prodigio Capital (United States); Xtripe Angels (United States)</t>
  </si>
  <si>
    <t>IQTR1758675564</t>
  </si>
  <si>
    <t>AperiamVentures; Wasatch Venture Partners</t>
  </si>
  <si>
    <t>AperiamVentures (Asset Management and Custody Banks); Wasatch Venture Partners (Asset Management and Custody Banks)</t>
  </si>
  <si>
    <t>AperiamVentures (Financial Buyer); Wasatch Venture Partners (Financial Buyer)</t>
  </si>
  <si>
    <t>AperiamVentures (Financials); Wasatch Venture Partners (Financials)</t>
  </si>
  <si>
    <t>AperiamVentures (United States); Wasatch Venture Partners (United States)</t>
  </si>
  <si>
    <t>IQTR1758741585</t>
  </si>
  <si>
    <t>Swish Analytics Inc.</t>
  </si>
  <si>
    <t>Swish Analytics Inc. develops a sports prediction and betting platform. It develops a machine learning system for bettors and fantasy players, which offers sports predictions, daily fantasy optimized analytics, and betting tools for MLB, NFL, and NBA on FanDuel, DraftKings, Fantasyfeud, Yahoo, Bovada, and 5Dimes. Swish Analytics Inc. was incorporated in 2013 and is based in San Francisco, California.</t>
  </si>
  <si>
    <t>IQTR1777414916</t>
  </si>
  <si>
    <t>Sourcevolution Inc.</t>
  </si>
  <si>
    <t>Sourcevolution Inc. provides information technology consulting services. It offers business intelligence services, including health check, maturity evaluation, strategy definition, and program management, as well as solution development, governance strategy, and training services. The company also provides architecture and application development services, including Java, Windows, and Web solutions; Websphere and SharePoint; data management solutions, including DB2, Oracle, and SQL; technological architecture services, including infrastructure, disaster recovery, and security auditing; business and functional analysis services; and architecture assessments and architecture roadmap definition services. In addition, it offers on-site training and mentoring services; and mobile solution strategy services, including B2C and B2B solutions, and mobile workforce initiatives. The company serves public/parapublic, finance/insurance, manufacturing/distribution, services/telecom, and health/pharma industries. Sourcevolution Inc. was founded in 2003 and is based in Montreal, Canada with additional offices in Montreal, Quebec City, and Toronto. As of April 1, 2022, Sourcevolution Inc. operates as a subsidiary of Alan Allman Associates Canada.</t>
  </si>
  <si>
    <t>IQTR1758821783</t>
  </si>
  <si>
    <t>Tiger Global Management, LLC; Commerce Ventures Management, LLC; AirTree Ventures Pty Ltd; Skip Capital Pty. Ltd.; VU Venture Partners; Saniel Ventures; TEN13 Management Pty Ltd</t>
  </si>
  <si>
    <t>Mr Yum Trading Pty Ltd develops a web-based digital menu card that enables its users to use QR code ordering, pickup, and delivery services. It offers Mr Yum, an online tool to scan QR code on the menu at participating venues and provides access to digital version of the restaurant’s menu. The company’s tool also provides recommendations on food and drinks based on the previous searches and orders. It serves hospitality and entertainment industries. Mr Yum Trading Pty Ltd was founded in 2018 and is based in Collingwood, Australia.</t>
  </si>
  <si>
    <t>AirTree Ventures Pty Ltd (Asset Management and Custody Banks); Commerce Ventures Management, LLC (Asset Management and Custody Banks); Saniel Ventures (Asset Management and Custody Banks); Skip Capital Pty. Ltd. (Asset Management and Custody Banks); TEN13 Management Pty Ltd (Asset Management and Custody Banks); Tiger Global Management, LLC (Asset Management and Custody Banks); VU Venture Partners (Asset Management and Custody Banks)</t>
  </si>
  <si>
    <t>AirTree Ventures Pty Ltd (Financial Buyer); Commerce Ventures Management, LLC (Financial Buyer); Saniel Ventures (Financial Buyer); Skip Capital Pty. Ltd. (Financial Buyer); TEN13 Management Pty Ltd (Financial Buyer); Tiger Global Management, LLC (Financial Buyer); VU Venture Partners (Financial Buyer)</t>
  </si>
  <si>
    <t>AirTree Ventures Pty Ltd (Financials); Commerce Ventures Management, LLC (Financials); Saniel Ventures (Financials); Skip Capital Pty. Ltd. (Financials); TEN13 Management Pty Ltd (Financials); Tiger Global Management, LLC (Financials); VU Venture Partners (Financials)</t>
  </si>
  <si>
    <t>AirTree Ventures Pty Ltd (Australia); Commerce Ventures Management, LLC (United States); Saniel Ventures (Australia); Skip Capital Pty. Ltd. (Australia); TEN13 Management Pty Ltd (Australia); Tiger Global Management, LLC (United States); VU Venture Partners (United States)</t>
  </si>
  <si>
    <t>IQTR1758938049</t>
  </si>
  <si>
    <t>Techstars Central, LLC; Cultivation Capital, LLC; PBJ Capital; Glasswing Ventures; SpaceFund; Grit Ventures; Gutbrain Ventures, LLC; Argon Ventures; Deep Ventures; Ultratech Capital Partners</t>
  </si>
  <si>
    <t>Argon Ventures (Asset Management and Custody Banks); Cultivation Capital, LLC (Asset Management and Custody Banks); Deep Ventures (Asset Management and Custody Banks); Glasswing Ventures (Asset Management and Custody Banks); Grit Ventures (Asset Management and Custody Banks); Gutbrain Ventures, LLC (Asset Management and Custody Banks); PBJ Capital (Asset Management and Custody Banks); SpaceFund (Asset Management and Custody Banks); Techstars Central, LLC (Asset Management and Custody Banks); Ultratech Capital Partners (Asset Management and Custody Banks)</t>
  </si>
  <si>
    <t>Argon Ventures (Financial Buyer); Cultivation Capital, LLC (Financial Buyer); Deep Ventures (Financial Buyer); Glasswing Ventures (Financial Buyer); Grit Ventures (Financial Buyer); Gutbrain Ventures, LLC (Financial Buyer); PBJ Capital (Financial Buyer); SpaceFund (Financial Buyer); Techstars Central, LLC (Financial Buyer); Ultratech Capital Partners (Financial Buyer)</t>
  </si>
  <si>
    <t>Argon Ventures (Financials); Cultivation Capital, LLC (Financials); Deep Ventures (Financials); Glasswing Ventures (Financials); Grit Ventures (Financials); Gutbrain Ventures, LLC (Financials); PBJ Capital (Financials); SpaceFund (Financials); Techstars Central, LLC (Financials); Ultratech Capital Partners (Financials)</t>
  </si>
  <si>
    <t>Argon Ventures (United States); Cultivation Capital, LLC (United States); Deep Ventures (United States); Glasswing Ventures (United States); Grit Ventures (United States); Gutbrain Ventures, LLC (United States); PBJ Capital (United States); SpaceFund (United States); Techstars Central, LLC (United States); Ultratech Capital Partners (United States)</t>
  </si>
  <si>
    <t>IQTR1759070291</t>
  </si>
  <si>
    <t>CodeLathe Technologies, Inc.</t>
  </si>
  <si>
    <t>Kennet Partners Limited; Savant Growth LLC</t>
  </si>
  <si>
    <t>CodeLathe Technologies, Inc., doing business as FileCloud, designs and develops an enterprise private cloud file sharing, sync, and content collaboration platform (CCP) that offers services across private, public, and hybrid clouds globally. Its products include Tonido for consumers, AirSend for professionals and creatives, and FileCloud for businesses. The company serves individuals, enterprises, educational institutions, government organizations, and managed service providers. The company was founded in 2016 and is based in Austin, Texas with an additional office in Limerick, Ireland.</t>
  </si>
  <si>
    <t>Kennet Partners Limited (Asset Management and Custody Banks); Savant Growth LLC (Asset Management and Custody Banks)</t>
  </si>
  <si>
    <t>Kennet Partners Limited (Financial Buyer); Savant Growth LLC (Financial Buyer)</t>
  </si>
  <si>
    <t>Kennet Partners Limited (Financials); Savant Growth LLC (Financials)</t>
  </si>
  <si>
    <t>Kennet Partners Limited (United Kingdom); Savant Growth LLC (United States)</t>
  </si>
  <si>
    <t>IQTR1783507828</t>
  </si>
  <si>
    <t>TheoremOne, LLC</t>
  </si>
  <si>
    <t>MediaMonks B.V.</t>
  </si>
  <si>
    <t>TheoremOne, LLC is an innovation and engineering company that advises clients on product strategy, engineering, design, and culture. It offers innovation and engineering services, such as engineering, IT security services, and technical strategy; strategy transformation that includes transformation, training and advisory, and strategy; and research and design, including customer research, opportunity identification, and user testing. TheoremOne, LLC was formerly known as Citrusbyte, LLC and changed its name to TheoremOne, LLC in January 2022. The company was founded in 2007 and is based in Woodland Hills, California. It has additional locations in San Francisco, San Jose, and Santa Monica, California; Portland, Oregon; Dallas and Houston, Texas; Portland, Maine; Miami, Florida; Denver, Colorado; New York, New York; Seattle, Washington; Chicago, Illinois; Washington, District Of Columbia; Toronto, Canada; London, United Kingdom; and Buenos Aires, Argentina. As of May 17, 2022, TheoremOne, LLC operates as a subsidiary of MediaMonks B.V.</t>
  </si>
  <si>
    <t>IQTR1762684286</t>
  </si>
  <si>
    <t>ensun GmbH</t>
  </si>
  <si>
    <t>RwtÜV Gmbh</t>
  </si>
  <si>
    <t>ensun GmbH develops and operates a web-based platform for technology scouting to start-ups, students, and freelancers in Germany. The company was founded in 2019 and is based in Siegen, Germany.</t>
  </si>
  <si>
    <t>IQTR1764500352</t>
  </si>
  <si>
    <t>Flashtract, Inc.</t>
  </si>
  <si>
    <t>Addition, L.P.; Shine Capital, LLC</t>
  </si>
  <si>
    <t>Flashtract, Inc. develops and delivers construction billing software. It offers Flashtract, a cloud-based construction billing and payment automation software that helps commercial construction contractors to get accurate billing information. The company’s software is used to manage subcontractor submissions, approve completed construction work, and contractor billing and reporting. Its software is used by subcontractors, general contractors, owners, and lenders. The company was incorporated in 2018 and is based in Atlanta, Georgia. As of May 8, 2024, Flashtract, Inc. operates as a subsidiary of Trimble Inc.</t>
  </si>
  <si>
    <t>Addition, L.P. (Asset Management and Custody Banks); Shine Capital, LLC (Asset Management and Custody Banks)</t>
  </si>
  <si>
    <t>Addition, L.P. (Financial Buyer); Shine Capital, LLC (Financial Buyer)</t>
  </si>
  <si>
    <t>Addition, L.P. (Financials); Shine Capital, LLC (Financials)</t>
  </si>
  <si>
    <t>Addition, L.P. (United States); Shine Capital, LLC (United States)</t>
  </si>
  <si>
    <t>IQTR1764907614</t>
  </si>
  <si>
    <t>Zingtree Inc.</t>
  </si>
  <si>
    <t>Madrona Venture Group, LLC; Storm Ventures LLC; Conductive Ventures; Rally Ventures; Parade Ventures; Vitalize VC</t>
  </si>
  <si>
    <t>Zingtree Inc. designs and develops platform for building and publishing interactive decision trees. The company offers an online toolkit for creating interactive decision trees and troubleshooters. Zingtree Inc. was founded in 2013 and is based in Larkspur, California.</t>
  </si>
  <si>
    <t>Conductive Ventures (Asset Management and Custody Banks); Madrona Venture Group, LLC (Asset Management and Custody Banks); Parade Ventures (Asset Management and Custody Banks); Rally Ventures (Asset Management and Custody Banks); Storm Ventures LLC (Asset Management and Custody Banks); Vitalize VC (Asset Management and Custody Banks)</t>
  </si>
  <si>
    <t>Conductive Ventures (Financial Buyer); Madrona Venture Group, LLC (Financial Buyer); Parade Ventures (Financial Buyer); Rally Ventures (Financial Buyer); Storm Ventures LLC (Financial Buyer); Vitalize VC (Financial Buyer)</t>
  </si>
  <si>
    <t>Conductive Ventures (Financials); Madrona Venture Group, LLC (Financials); Parade Ventures (Financials); Rally Ventures (Financials); Storm Ventures LLC (Financials); Vitalize VC (Financials)</t>
  </si>
  <si>
    <t>Conductive Ventures (United States); Madrona Venture Group, LLC (United States); Parade Ventures (United States); Rally Ventures (United States); Storm Ventures LLC (United States); Vitalize VC (United States)</t>
  </si>
  <si>
    <t>IQTR1770227562</t>
  </si>
  <si>
    <t>Endgame Labs, Inc.</t>
  </si>
  <si>
    <t>Upfront Ventures Management, LLC; Menlo Ventures Management, L.P.; EQT Ventures; Unusual Ventures</t>
  </si>
  <si>
    <t>Endgame Labs, Inc. provides application software for Product-led sales. The company offers current customers based on real-time data signals, sales-ready accounts, and users based on the behavioral signal. It offers analysis of events from product adoption, user behavior, transactional data, and sales activity. Endgame Labs, Inc. was incorporated in 2020 and is based in Los Angeles, California.</t>
  </si>
  <si>
    <t>EQT Ventures (Asset Management and Custody Banks); Menlo Ventures Management, L.P. (Asset Management and Custody Banks); Unusual Ventures (Asset Management and Custody Banks); Upfront Ventures Management, LLC (Asset Management and Custody Banks)</t>
  </si>
  <si>
    <t>EQT Ventures (Financial Buyer); Menlo Ventures Management, L.P. (Financial Buyer); Unusual Ventures (Financial Buyer); Upfront Ventures Management, LLC (Financial Buyer)</t>
  </si>
  <si>
    <t>EQT Ventures (Financials); Menlo Ventures Management, L.P. (Financials); Unusual Ventures (Financials); Upfront Ventures Management, LLC (Financials)</t>
  </si>
  <si>
    <t>EQT Ventures (Sweden); Menlo Ventures Management, L.P. (United States); Unusual Ventures (United States); Upfront Ventures Management, LLC (United States)</t>
  </si>
  <si>
    <t>IQTR1771826090</t>
  </si>
  <si>
    <t>Eyrus Incorporated</t>
  </si>
  <si>
    <t>Autodesk, Inc. (NasdaqGS:ADSK); Spring Mountain Capital, LP; Motley Fool Ventures Management LLC; Fuel Venture Capital</t>
  </si>
  <si>
    <t>Eyrus Incorporated develops a workforce management platform for the construction industry. Its platform provides various solutions, such as workforce management, access control, safety, project management, filed reporting, scheduling, project controls, attendance and timesheets, payroll, real-time data, and tracking. It serves construction, manufacturing, oil and gas, and technology industries. The company was formerly known as Prescient Systems, Inc. The company was incorporated in 2015 and is based in Washington, District of Columbia.</t>
  </si>
  <si>
    <t>Autodesk, Inc. (NasdaqGS:ADSK) (Application Software); Fuel Venture Capital (Asset Management and Custody Banks); Motley Fool Ventures Management LLC (Asset Management and Custody Banks); Spring Mountain Capital, LP (Asset Management and Custody Banks)</t>
  </si>
  <si>
    <t>Autodesk, Inc. (NasdaqGS:ADSK) (Strategic Buyer); Fuel Venture Capital (Financial Buyer); Motley Fool Ventures Management LLC (Financial Buyer); Spring Mountain Capital, LP (Financial Buyer)</t>
  </si>
  <si>
    <t>Autodesk, Inc. (NasdaqGS:ADSK) (Information Technology); Fuel Venture Capital (Financials); Motley Fool Ventures Management LLC (Financials); Spring Mountain Capital, LP (Financials)</t>
  </si>
  <si>
    <t>Autodesk, Inc. (NasdaqGS:ADSK) (United States); Fuel Venture Capital (United States); Motley Fool Ventures Management LLC (United States); Spring Mountain Capital, LP (United States)</t>
  </si>
  <si>
    <t>IQTR1772253678</t>
  </si>
  <si>
    <t>Civitech, PBC</t>
  </si>
  <si>
    <t>Scout Ventures; Gaingels Management, LLC; Higher Ground Labs</t>
  </si>
  <si>
    <t>Civitech, PBC provides solutions for civic problems. It develops data tools and products for increasing civic participation. The company was incorporated in 2019 and is based in San Antonio, Texas.</t>
  </si>
  <si>
    <t>Gaingels Management, LLC (Asset Management and Custody Banks); Higher Ground Labs (Asset Management and Custody Banks); Scout Ventures (Asset Management and Custody Banks)</t>
  </si>
  <si>
    <t>Gaingels Management, LLC (Financial Buyer); Higher Ground Labs (Financial Buyer); Scout Ventures (Financial Buyer)</t>
  </si>
  <si>
    <t>Gaingels Management, LLC (Financials); Higher Ground Labs (Financials); Scout Ventures (Financials)</t>
  </si>
  <si>
    <t>Gaingels Management, LLC (United States); Higher Ground Labs (United States); Scout Ventures (United States)</t>
  </si>
  <si>
    <t>IQTR1772963959</t>
  </si>
  <si>
    <t>Battery Ventures; Vertex Ventures US; Secure Octane</t>
  </si>
  <si>
    <t>Battery Ventures (Asset Management and Custody Banks); Secure Octane (Asset Management and Custody Banks); Vertex Ventures US (Asset Management and Custody Banks)</t>
  </si>
  <si>
    <t>Battery Ventures (Financial Buyer); Secure Octane (Financial Buyer); Vertex Ventures US (Financial Buyer)</t>
  </si>
  <si>
    <t>Battery Ventures (Financials); Secure Octane (Financials); Vertex Ventures US (Financials)</t>
  </si>
  <si>
    <t>Battery Ventures (United States); Secure Octane (United States); Vertex Ventures US (United States)</t>
  </si>
  <si>
    <t>IQTR1773638198</t>
  </si>
  <si>
    <t>Veeqo Ltd</t>
  </si>
  <si>
    <t>Veeqo Ltd. develops a cloud-based multichannel inventory management Web application that enables retailers to handle the inventory needs, including purchase order management, suppliers, transferring inventory between warehouses, and more. The company’s products include shipping software that offers sellers the commercially available rates based on the pre-negotiated pricing from UPS, USPS, FedEx, and DHL; inventory management tools that prevent stock-outs, forecast customer demand, automate inventory tasks, and keep inventory up-to-date across the marketplaces, stores, and locations; warehouse reporting tools connects and manages multiple warehouses; data-driven forecasting and reporting tools; and marketplace that connects apps from the marketplace directly to the client’s e-commerce workflow. It serves the logistics sector. The company was incorporated in 2013 and is headquartered in Swansea, United Kingdom. As of November 2, 2021, Veeqo Ltd operates as a subsidiary of Amazon Europe Core S.à R.L.</t>
  </si>
  <si>
    <t>IQTR1881252199</t>
  </si>
  <si>
    <t>IDG Capital Partners Co., Ltd.; Beijing Qidi Venture Incubator Co., Ltd.; AAMA Angel Investment Management (Beijing) Co., Ltd.</t>
  </si>
  <si>
    <t>AAMA Angel Investment Management (Beijing) Co., Ltd. (Asset Management and Custody Banks); Beijing Qidi Venture Incubator Co., Ltd. (Asset Management and Custody Banks); IDG Capital Partners Co., Ltd. (Asset Management and Custody Banks)</t>
  </si>
  <si>
    <t>AAMA Angel Investment Management (Beijing) Co., Ltd. (Financial Buyer); Beijing Qidi Venture Incubator Co., Ltd. (Financial Buyer); IDG Capital Partners Co., Ltd. (Financial Buyer)</t>
  </si>
  <si>
    <t>AAMA Angel Investment Management (Beijing) Co., Ltd. (Financials); Beijing Qidi Venture Incubator Co., Ltd. (Financials); IDG Capital Partners Co., Ltd. (Financials)</t>
  </si>
  <si>
    <t>AAMA Angel Investment Management (Beijing) Co., Ltd. (China); Beijing Qidi Venture Incubator Co., Ltd. (China); IDG Capital Partners Co., Ltd. (China)</t>
  </si>
  <si>
    <t>IQTR1686752941</t>
  </si>
  <si>
    <t>Mulangyun Technology</t>
  </si>
  <si>
    <t>Mulangyun Technology, an intelligent cloud data management company, designs and develops massive data management products, services, and solutions for corporate customers. Its products are used to integrate local and cloud data management capabilities based on a cloud computing architecture. The company was founded in 2014 and is based in china.</t>
  </si>
  <si>
    <t>IQTR1686759312</t>
  </si>
  <si>
    <t>Canis Solutions Pvt Ltd</t>
  </si>
  <si>
    <t>Canis Solutions Pvt Ltd offers a SaaS-based e-commerce personalization and marketing automation platform. The company was founded in 2017 and is based in Mumbai, India. As of November 1, 2021, Canis Solutions Pvt Ltd operates as a subsidiary of Omnicx Digital Limited.</t>
  </si>
  <si>
    <t>IQTR1686762842</t>
  </si>
  <si>
    <t>PT.CITRA Wahana Teknologi</t>
  </si>
  <si>
    <t>Tigalapan Investama; PT Investa Syailendra Nuswantara</t>
  </si>
  <si>
    <t>PT.CITRA WAHANA TEKNOLOGI owns and operates a virtual and augmented reality content production platform. The company’s products include mindvoke which enables users to create virtual reality content without any programming skills, Millealab which is a virtual reality education platform, and maya putri which is a virtual youtuber. It creates digital avatars using 3D animation software and motion capture technology with contents distributed via Youtube. The company was founded in 2015 and is based in Tangerang, Indonesia.</t>
  </si>
  <si>
    <t>Tigalapan Investama (Multi-Sector Holdings)</t>
  </si>
  <si>
    <t>PT Investa Syailendra Nuswantara (Strategic Buyer); Tigalapan Investama (Financial Buyer)</t>
  </si>
  <si>
    <t>PT Investa Syailendra Nuswantara (Indonesia); Tigalapan Investama (Indonesia)</t>
  </si>
  <si>
    <t>IQTR1686766057</t>
  </si>
  <si>
    <t>When I Work, Inc. develops a Web-based employee scheduling software for restaurants, retail, healthcare, and professional service industries. The company offers its solutions with features, including shift replacements, staff scheduling, time-off and availability, group Email service and custom texting, open shifts, swap or drop shifts, and automate shift trading, schedule templates creation, payroll expenses and budget tracking, off-site event and project scheduling, and sync with Google, Outlook or iCal. When I Work, Inc. was formerly known as thisCLICKS LLC and changed its name to When I Work, Inc. in November 2014. The company was founded in 2010 and is based in Minneapolis, Minnesota.</t>
  </si>
  <si>
    <t>IQTR1686768408</t>
  </si>
  <si>
    <t>EveryMeal, Inc.</t>
  </si>
  <si>
    <t>Y Combinator Management, LLC; Metaplanet Holdings OÜ</t>
  </si>
  <si>
    <t>EveryMeal, Inc. develops EveryMeal, an online meal plan ordering platform that connects meal plan businesses with health-conscious customers. The company was incorporated in 2020 and is based in San Francisco, California.</t>
  </si>
  <si>
    <t>Metaplanet Holdings OÜ (Asset Management and Custody Banks); Y Combinator Management, LLC (Asset Management and Custody Banks)</t>
  </si>
  <si>
    <t>Metaplanet Holdings OÜ (Financial Buyer); Y Combinator Management, LLC (Financial Buyer)</t>
  </si>
  <si>
    <t>Metaplanet Holdings OÜ (Financials); Y Combinator Management, LLC (Financials)</t>
  </si>
  <si>
    <t>Metaplanet Holdings OÜ (Estonia); Y Combinator Management, LLC (United States)</t>
  </si>
  <si>
    <t>IQTR1686768497</t>
  </si>
  <si>
    <t>IQTR1686768682</t>
  </si>
  <si>
    <t>OctoML, Inc.</t>
  </si>
  <si>
    <t>Madrona Venture Group, LLC; Tiger Global Management, LLC; Amplify Partners, LLC; Addition, L.P.</t>
  </si>
  <si>
    <t>OctoML, Inc. develops and operates software-as-a-service (SaaS) solutions to automate machine learning with the open-source Apache TVM software stack. The company offers a SaaS-based product that enables users to upload their model to the service and have it automatically optimized, benchmarked, and packaged for hardware. Its solution enables and helps users turn their ML models into optimized packages for deployment on edge devices and in the cloud. It serves engineers, data scientists, and the VP/CSuite. The company was incorporated in 2019 and is based in Seattle, Washington.</t>
  </si>
  <si>
    <t>Addition, L.P. (Asset Management and Custody Banks); Amplify Partners, LLC (Asset Management and Custody Banks); Madrona Venture Group, LLC (Asset Management and Custody Banks); Tiger Global Management, LLC (Asset Management and Custody Banks)</t>
  </si>
  <si>
    <t>Addition, L.P. (Financial Buyer); Amplify Partners, LLC (Financial Buyer); Madrona Venture Group, LLC (Financial Buyer); Tiger Global Management, LLC (Financial Buyer)</t>
  </si>
  <si>
    <t>Addition, L.P. (Financials); Amplify Partners, LLC (Financials); Madrona Venture Group, LLC (Financials); Tiger Global Management, LLC (Financials)</t>
  </si>
  <si>
    <t>Addition, L.P. (United States); Amplify Partners, LLC (United States); Madrona Venture Group, LLC (United States); Tiger Global Management, LLC (United States)</t>
  </si>
  <si>
    <t>IQTR1686769829</t>
  </si>
  <si>
    <t>First AML Limited</t>
  </si>
  <si>
    <t>Headline; Blackbird Ventures Pty. Ltd.; Bedrock Fund Management, LLC; Icehouse Ventures</t>
  </si>
  <si>
    <t>First AML Limited develops and operates a customer due diligence (CDD) platform for law firms, real estate agencies, financial services, accountants, and individuals. It offers a platform that is used to scan database of pre-verified individuals, trusts, companies, and partnerships; allows to track and maintain CDD/KYC records for ease of reporting; helps online ID verification by individuals on their smart devices; and focuses on making informed decisions. The company was incorporated in 2017 and is based in Auckland, New Zealand with additional location in Sydney, Australia.</t>
  </si>
  <si>
    <t>Bedrock Fund Management, LLC (Asset Management and Custody Banks); Blackbird Ventures Pty. Ltd. (Asset Management and Custody Banks); Headline (Asset Management and Custody Banks); Icehouse Ventures (Asset Management and Custody Banks)</t>
  </si>
  <si>
    <t>Bedrock Fund Management, LLC (Financial Buyer); Blackbird Ventures Pty. Ltd. (Financial Buyer); Headline (Financial Buyer); Icehouse Ventures (Financial Buyer)</t>
  </si>
  <si>
    <t>Bedrock Fund Management, LLC (Financials); Blackbird Ventures Pty. Ltd. (Financials); Headline (Financials); Icehouse Ventures (Financials)</t>
  </si>
  <si>
    <t>Bedrock Fund Management, LLC (United States); Blackbird Ventures Pty. Ltd. (Australia); Headline (United States); Icehouse Ventures (New Zealand)</t>
  </si>
  <si>
    <t>IQTR1686769970</t>
  </si>
  <si>
    <t>Adapt Fintech Advisors Private Limited</t>
  </si>
  <si>
    <t>DATACOMP Web Technologies (I) Pvt. Ltd.</t>
  </si>
  <si>
    <t>Adapt Fintech Advisors Private Limited develops and offers MyWealth, an investment and insurance portfolio management application. The company was incorporated in 2019 and is based in Mumbai, India. As of November 1, 2021, Adapt Fintech Advisors Private Limited operates as a subsidiary of Fintso.</t>
  </si>
  <si>
    <t>IQTR1686773652</t>
  </si>
  <si>
    <t>Privva, Inc.</t>
  </si>
  <si>
    <t>Entreda, Inc.</t>
  </si>
  <si>
    <t>Privva, Inc. develops and offers cloud-based vendor risk assessment platform to law firms, academic institutions, and healthcare technology companies. The company's platform offers features, such as internal risk management, vendor risk assessment automation, continuous risk monitoring, analysis and reporting, log management, NY DFS vendor management, and cybersecurity compliance management. It serves legal, financial services, technology, healthcare, education, and media industries. The company was incorporated in 2016 and is based in Baltimore, Maryland with an additional office in Arlington, Virginia. As of November 1, 2021, Privva, Inc. operates as a subsidiary of Entreda Corporation, Inc.</t>
  </si>
  <si>
    <t>IQTR1686773897</t>
  </si>
  <si>
    <t>Voatz, Inc.</t>
  </si>
  <si>
    <t>Voatz, Inc. designs and develops a mobile application for voting in elections. It offers an open source blockchain platform for secure voting. Voatz, Inc. was founded in 2015 and is based in Boston, Massachusetts.</t>
  </si>
  <si>
    <t>IQTR1686774185</t>
  </si>
  <si>
    <t>XP Fintech Limited</t>
  </si>
  <si>
    <t>XP Fintech Limited develops Xponent, a micro investment application that uses daily rounded up transactions in the United Arab Emirates. The company was founded in 2021 and is based in Dubai, United Arab Emirates.</t>
  </si>
  <si>
    <t>IQTR1686775510</t>
  </si>
  <si>
    <t>Plex-VR Digital Technology (Shanghai) Co., Ltd.</t>
  </si>
  <si>
    <t>Plex-VR Digital Technology (Shanghai) Co., Ltd. develops virtual reality, augmented reality, and mixed reality solutions. The company's 3D virtual reality live broadcast solution provides video capture, real-time splicing and processing, and cloud server streaming for entertainment events, sporting events, and classroom education. The company deploys light field rendering technology that offers 3D real-time playback effect for the audience experiencing sports events, movies, and television commercials. The company also develops multi-industry immersive panoramic roaming virtual exhibition hall construction solutions for application in museums, memorials, art galleries, libraries, industrial pavilions, corporate pavilions, and experiential centers. The company's augmented reality technology solutions help enterprises in various industries to create augmented reality ideas through 3D object recognition, 3D model display, Simultaneous Localization and Positioning (SLAM) positioning, and map building systems. The company's solutions have applications in the virtual e-commerce industry, digital entertainment industry (Internet, video, and film), real estate industry (home design, interior decoration, and virtual house inspection), education industry (remote or online courses), medical industry (remote diagnose, operation surveillance, and adjuvant therapy), exhibition industry, and tourism industry. Plex-VR Digital Technology (Shanghai) Co., Ltd. was founded in 2016 and is based in Shanghai, China.
DGene Digital Technology (Shanghai) Co., Ltd. develops and markets virtual reality solutions with light field technology. It offers its technology for mobile phone manufacturers. It also offers cloud reconstruction, rendering, and compression services to customers.</t>
  </si>
  <si>
    <t>IQTR1686777872</t>
  </si>
  <si>
    <t>Geminare Incorporated</t>
  </si>
  <si>
    <t>Recovery Point Systems, Inc.</t>
  </si>
  <si>
    <t>Ontario Centre of Innovation, Investment Arm; MaRs Discovery District, Investment Arm</t>
  </si>
  <si>
    <t>Geminare Incorporated provides a portfolio of Recovery-as-a-Service (RaaS) solutions. Its solutions include Cloud OnRamp Enablement (Cloud CORE), a cloud-ready software platform to transition enterprise software from on-premises solutions to cloud-enabled services; Cloud Recovery for organization to conduct business as usual during a critical server failure through auto-failover and redirection of users to a real-time, replicated server environment in the cloud; and Virtual Server Rapid Recovery that deploys a standby restore-ready server in a secure cloud that is in constant communication with the production server through an encrypted VPN tunnel. The company also provides Cloud Storage Assurance 2.0, a backup and archiving solution that allows its users to store their data on virtually any public or private cloud storage platform; mezzanine.ai as a standalone platform that facilitates businesses looking to engage with machine learning; and iCloudRecovery that allows RaaS portal users, including partners and their customers to manage their replication failover server infrastructure directly from their iPhone. If offers its solutions to customers worldwide through a channel partner network. The company was founded in 2004 and is based in Palo Alto, California with operations in Toronto, Canada. As of November 1, 2021, Geminare Incorporated operates as a subsidiary of Recovery Point Systems, Inc.</t>
  </si>
  <si>
    <t>MaRs Discovery District, Investment Arm (Canada); Ontario Centre of Innovation, Investment Arm (Canada)</t>
  </si>
  <si>
    <t>IQTR1686805104</t>
  </si>
  <si>
    <t>Autobrains Technologies Ltd.</t>
  </si>
  <si>
    <t>Temasek Holdings (Private) Limited; Continental Aktiengesellschaft (XTRA:CON); Knorr-Bremse AG (XTRA:KBX); BMW i Ventures, Inc.; VinFast Trading and Production LLC</t>
  </si>
  <si>
    <t>Autobrains Technologies Ltd. develops an automotive visual intelligence platform is built on the foundation of a mature self-learning technology. The company’s products include AB Entry, an extremely efficient perception software stack, for entry-level ADAS Smart Camera; AB Volume &amp; AB Premium, a perception software stacks, for premium front-facing ADAS smart-camera or entry-level ADAS Domain Control Unit (ADCU); and AB Luxury, a breakthrough perception software stack, for higher level ADAS and AD Domain Controllers. Autobrains Technologies Ltd. was formerly known as Cartica, Ltd. The company was founded in 2019 and is based in Tel Aviv-Yafo, Israel.</t>
  </si>
  <si>
    <t>BMW i Ventures, Inc. (Asset Management and Custody Banks); Continental Aktiengesellschaft (XTRA:CON) (Automotive Parts and Equipment); Knorr-Bremse AG (XTRA:KBX) (Construction Machinery and Heavy Transportation Equipment); Temasek Holdings (Private) Limited (Asset Management and Custody Banks); VinFast Trading and Production LLC (Automobile Manufacturers)</t>
  </si>
  <si>
    <t>BMW i Ventures, Inc. (Financial Buyer); Continental Aktiengesellschaft (XTRA:CON) (Strategic Buyer); Knorr-Bremse AG (XTRA:KBX) (Strategic Buyer); Temasek Holdings (Private) Limited (Financial Buyer); VinFast Trading and Production LLC (Strategic Buyer)</t>
  </si>
  <si>
    <t>BMW i Ventures, Inc. (Financials); Continental Aktiengesellschaft (XTRA:CON) (Consumer Discretionary); Knorr-Bremse AG (XTRA:KBX) (Industrials); Temasek Holdings (Private) Limited (Financials); VinFast Trading and Production LLC (Consumer Discretionary)</t>
  </si>
  <si>
    <t>BMW i Ventures, Inc. (United States); Continental Aktiengesellschaft (XTRA:CON) (Germany); Knorr-Bremse AG (XTRA:KBX) (Germany); Temasek Holdings (Private) Limited (Singapore); VinFast Trading and Production LLC (Vietnam)</t>
  </si>
  <si>
    <t>IQTR1686811437</t>
  </si>
  <si>
    <t>Episode 1 Ventures LLP; Lifeline Ventures Oy; Seedcamp Investments LLP; Firstminute Capital LLP; Village Global Management, LLC</t>
  </si>
  <si>
    <t>Episode 1 Ventures LLP (Asset Management and Custody Banks); Firstminute Capital LLP (Asset Management and Custody Banks); Lifeline Ventures Oy (Asset Management and Custody Banks); Seedcamp Investments LLP (Asset Management and Custody Banks); Village Global Management, LLC (Asset Management and Custody Banks)</t>
  </si>
  <si>
    <t>Episode 1 Ventures LLP (Financial Buyer); Firstminute Capital LLP (Financial Buyer); Lifeline Ventures Oy (Financial Buyer); Seedcamp Investments LLP (Financial Buyer); Village Global Management, LLC (Financial Buyer)</t>
  </si>
  <si>
    <t>Episode 1 Ventures LLP (Financials); Firstminute Capital LLP (Financials); Lifeline Ventures Oy (Financials); Seedcamp Investments LLP (Financials); Village Global Management, LLC (Financials)</t>
  </si>
  <si>
    <t>Episode 1 Ventures LLP (United Kingdom); Firstminute Capital LLP (United Kingdom); Lifeline Ventures Oy (Finland); Seedcamp Investments LLP (United Kingdom); Village Global Management, LLC (United States)</t>
  </si>
  <si>
    <t>IQTR1686813143</t>
  </si>
  <si>
    <t>IQTR1686813841</t>
  </si>
  <si>
    <t>Bejing Xirui Yasi Technology Co., Ltd.</t>
  </si>
  <si>
    <t>Granite Asia; GSR Ventures Management Co. Ltd.; Tiger Global Management, LLC; Blue Lake Capital; GL Ventures</t>
  </si>
  <si>
    <t>Bejing Xirui Yasi Technology Co., Ltd. develops recruitment system solutions. Its products include Moka, a Software as a Service (SaaS) recruitment management system that offers recruitment process management, enterprise talent pool operation, and recruitment data analysis platform. It also provides solutions, such as social recruitment, campus recruiting, internal recommended, contactless recruitment, recruitment automation, artificial intelligence recruitment, and headhunting solutions. It serves schools, social organizations, finance, and retail industry. The company was founded in 2015 and is based in Beijing, China with additional offices in Chengdu, Guangzhou, Nanjing, Shanghai, Shenzhen, Wuhan, Xiamen, and Hangzhou, China.</t>
  </si>
  <si>
    <t>Blue Lake Capital (Asset Management and Custody Banks); GL Ventures (Asset Management and Custody Banks); Granite Asia (Asset Management and Custody Banks); GSR Ventures Management Co. Ltd. (Asset Management and Custody Banks); Tiger Global Management, LLC (Asset Management and Custody Banks)</t>
  </si>
  <si>
    <t>Blue Lake Capital (Financial Buyer); GL Ventures (Financial Buyer); Granite Asia (Financial Buyer); GSR Ventures Management Co. Ltd. (Financial Buyer); Tiger Global Management, LLC (Financial Buyer)</t>
  </si>
  <si>
    <t>Blue Lake Capital (Financials); GL Ventures (Financials); Granite Asia (Financials); GSR Ventures Management Co. Ltd. (Financials); Tiger Global Management, LLC (Financials)</t>
  </si>
  <si>
    <t>Blue Lake Capital (China); GL Ventures (Hong Kong); Granite Asia (Singapore); GSR Ventures Management Co. Ltd. (China); Tiger Global Management, LLC (United States)</t>
  </si>
  <si>
    <t>IQTR1686835931</t>
  </si>
  <si>
    <t>UMU</t>
  </si>
  <si>
    <t>5Y Capital; Huaxing New Economic Fund</t>
  </si>
  <si>
    <t>UMU develops a performance learning platform that enables training leaders and educators to drive performance and results. The company’s platform offers course builder, enterprise, AI practice, live stream, and interactive polling solutions. Its platform also enables students and teachers to interact, collect homework, and flip classroom. The company is based in Beijing, China with operations in the United States, Japan, China, and Taiwan.</t>
  </si>
  <si>
    <t>5Y Capital (Asset Management and Custody Banks); Huaxing New Economic Fund (Asset Management and Custody Banks)</t>
  </si>
  <si>
    <t>5Y Capital (Financial Buyer); Huaxing New Economic Fund (Financial Buyer)</t>
  </si>
  <si>
    <t>5Y Capital (Financials); Huaxing New Economic Fund (Financials)</t>
  </si>
  <si>
    <t>5Y Capital (China); Huaxing New Economic Fund (China)</t>
  </si>
  <si>
    <t>IQTR1686843266</t>
  </si>
  <si>
    <t>Shanghai Paraview Software Co., Ltd.</t>
  </si>
  <si>
    <t>Shanghai Zhang Jiang (Group) Co., Ltd.; Sova Capital; Step Holdings; Suzhou Industrial Park Zhidao Investment Management Co., Ltd.; Shanghai Guofang FoFs; Nanhong Capital; GL Ventures; APU Investments</t>
  </si>
  <si>
    <t>Shanghai Paraview Software Co., Ltd. develops identity security and big data solutions in China. The company offers ParaSecure ESC, unified identity management and security authentication solution; ParaSecure OSC, a privileged account management solution; ParaSecure MFA, a multi-factor authentication solution; ParaAnalytics LA, a log analysis solution; ParaAnalytics SBM, a service bus management solution; ParaAnalytics BDM, a big data management solution; and ParaAnalytics POI, an operation insight solution. It provides identity security solutions, such as single sign-on solutions, unified user management solutions, and multi-factor authentication solutions among others; big data solutions, such as big data operations solutions, big data platform solutions, and big data acquisition solutions among others; operations and mobile security solutions including Information Technology (IT) operations security solutions, privileged identity management solutions, and mobile security solutions among others; and industry solutions, such as unique identity authentication solutions for retail, education, medical, securities, automotive, and financial industries. Shanghai Paraview Software Co., Ltd. also offers related consulting and implementation services. The company was founded in 2008 and is based in Shanghai, China with additional offices in Beijing, Guangzhou, Shenzhen, Changchun, Wuhan, and Chengdu, China.</t>
  </si>
  <si>
    <t>APU Investments (Asset Management and Custody Banks); GL Ventures (Asset Management and Custody Banks); Nanhong Capital (Asset Management and Custody Banks); Shanghai Guofang FoFs (Interactive Media and Services); Shanghai Zhang Jiang (Group) Co., Ltd. (Real Estate Development); Sova Capital (Asset Management and Custody Banks); Step Holdings (Asset Management and Custody Banks); Suzhou Industrial Park Zhidao Investment Management Co., Ltd. (Asset Management and Custody Banks)</t>
  </si>
  <si>
    <t>APU Investments (Financial Buyer); GL Ventures (Financial Buyer); Nanhong Capital (Financial Buyer); Shanghai Guofang FoFs (Strategic Buyer); Shanghai Zhang Jiang (Group) Co., Ltd. (Strategic Buyer); Sova Capital (Financial Buyer); Step Holdings (Financial Buyer); Suzhou Industrial Park Zhidao Investment Management Co., Ltd. (Financial Buyer)</t>
  </si>
  <si>
    <t>APU Investments (Financials); GL Ventures (Financials); Nanhong Capital (Financials); Shanghai Guofang FoFs (Communication Services); Shanghai Zhang Jiang (Group) Co., Ltd. (Real Estate); Sova Capital (Financials); Step Holdings (Financials); Suzhou Industrial Park Zhidao Investment Management Co., Ltd. (Financials)</t>
  </si>
  <si>
    <t>APU Investments (United States); GL Ventures (Hong Kong); Nanhong Capital (United Kingdom); Shanghai Guofang FoFs (China); Shanghai Zhang Jiang (Group) Co., Ltd. (China); Sova Capital (China); Step Holdings (China); Suzhou Industrial Park Zhidao Investment Management Co., Ltd. (China)</t>
  </si>
  <si>
    <t>IQTR1783645538</t>
  </si>
  <si>
    <t>Lewis Digital, Inc.</t>
  </si>
  <si>
    <t>Lewis Digital, Inc. offers digital office services. Lewis Digital, Inc. was formerly known as Lewis Computer Solutions, Inc. and changed its name to Lewis Digital, Inc. in March 2000. The company was founded in 1989 and is based in Tallahassee, Florida. As of May 17, 2022, Lewis Digital, Inc. operates as a subsidiary of RJ Young Company, Inc.</t>
  </si>
  <si>
    <t>IQTR1686843986</t>
  </si>
  <si>
    <t>IQTR1783821288</t>
  </si>
  <si>
    <t>Inco-Check, LLC</t>
  </si>
  <si>
    <t>Narrow Gauge Capital, LLC</t>
  </si>
  <si>
    <t>Inco-Check, LLC provides quality control audit mortgage services and quality control audit management mortgage software to banks, credit unions, and lenders. The company provides solutions, such as pre and post-funding audits, loan servicing audits, early payment default audits, fraud risk management solutions, and consulting solutions. The company was founded in 2000 and is based in Irvine, California.</t>
  </si>
  <si>
    <t>IQTR1686849588</t>
  </si>
  <si>
    <t>Wns Information Services (India) Private Limited</t>
  </si>
  <si>
    <t>MOL Hong Kong Limited</t>
  </si>
  <si>
    <t>MOL Information Processing Services (India) Private Limited provides back-office and data entry services. The company was incorporated in 2004 and is based in Mumbai, India. As of August 1, 2021, MOL Information Processing Services (India) Private Limited operates as a subsidiary of WNS (Holdings) Limited.</t>
  </si>
  <si>
    <t>IQTR1783919832</t>
  </si>
  <si>
    <t>NousLagus Inc.</t>
  </si>
  <si>
    <t>NousLagus Inc. provides AI and DX consulting services. The company provides services, such as Kikumemo and Digital Requirement Definition that supports in-house business, issues hearings to the creation of request for proposals required when ordering solutions for operating companies, and automatically processes the requirements of the solution that best suits the business content of the site. NousLagus Inc. was founded in 2021 and is based in Tokyo, Japan.</t>
  </si>
  <si>
    <t>IQTR1686854779</t>
  </si>
  <si>
    <t>SenseData Technologia Ltda</t>
  </si>
  <si>
    <t xml:space="preserve">SenseData Technologia Ltda designs and develops customer success software as a service (SaaS) platform. The company was incorporated in 2016 and is based in Pinheiros, Brazil. As of August 26, 2021, SenseData Technologia Ltda operates as a subsidiary of Zenvia Inc..
</t>
  </si>
  <si>
    <t>IQTR1784336123</t>
  </si>
  <si>
    <t>Datagility, Inc.</t>
  </si>
  <si>
    <t>Industry Data Exchange Association, Inc.</t>
  </si>
  <si>
    <t>DATAgility, Inc. offers data management services to electrical, automotive, plumbing, specialty equipment, heavy duty truck parts, HVAC, GS1-North America, and healthcare industry. The company was founded in 2005 and is based in Dekalb, Illinois. As of November 9, 2022, DATAgility, Inc. operates as a subsidiary of Industry Data Exchange Association, Inc.</t>
  </si>
  <si>
    <t>IQTR1686874788</t>
  </si>
  <si>
    <t>Sage X3 ERP Business Practice of Tangerine Software Inc.</t>
  </si>
  <si>
    <t>Tangerine Software Inc.</t>
  </si>
  <si>
    <t>As of November 1, 2021, Sage X3 ERP Business Practice of Tangerine Software Inc. was acquired by 4CAD Group. Sage X3 ERP Business Practice of Tangerine Software Inc. comprises a comprehensive suite of integrated software applications for mid-to-large businesses. The asset is located in Canada.</t>
  </si>
  <si>
    <t>IQTR1686915537</t>
  </si>
  <si>
    <t>Walden Catalyst Management LLC</t>
  </si>
  <si>
    <t>IQTR1785498864</t>
  </si>
  <si>
    <t>Hartl Group GmbH</t>
  </si>
  <si>
    <t>Afinum Management GmbH</t>
  </si>
  <si>
    <t>Hartl Group GmbH provides information technology (IT) services in Germany. The company offers data center services, such as performance and security, process optimization, and managed services; IT services, including consulting and training, servicing and maintenance, and cloud and mobility, as well as in the areas of business hardware and software; and industry services, which comprise MD premium and concepts, and privacy assistant. It serves SMEs and corporations, IT managers, small businesses, consultants, and service providers, as well as the education market. The company was founded in 1992 and is based in Hofkirchen, Germany.</t>
  </si>
  <si>
    <t>IQTR1686940046</t>
  </si>
  <si>
    <t>Avanquest Software SAS</t>
  </si>
  <si>
    <t>Avanquest Software SAS. engages in designing, developing, and publishing software applications on PCs, tablets, smartphones, TV, and social networks. The company was founded in 1984 and is based in La Garenne-Colombes, France.</t>
  </si>
  <si>
    <t>IQTR1687041211</t>
  </si>
  <si>
    <t>Integeos Map Intelligence Product Suite</t>
  </si>
  <si>
    <t>Attain insight Map Intelligence</t>
  </si>
  <si>
    <t>Integeos Map Intelligence Product Suite comprises integrated mapping analytics as a turnkey solution for a range of business intelligence tools and mapping platforms. The asset is located in Australia.</t>
  </si>
  <si>
    <t>IQTR1687053407</t>
  </si>
  <si>
    <t>Concertio Inc</t>
  </si>
  <si>
    <t>New York Ventures, Inc.; Differential Ventures</t>
  </si>
  <si>
    <t>Concertio Inc provides artificial intelligence-powered system performance optimization software. It offers Concertio Optimizer that monitors and learns from the interactions between applications and systems to bring them into concert with each other, as well as automates the parameter tuning challenge at each stage of development and deployment using dynamic, continuous, and static optimization techniques, enabling enterprises to benefit from higher performance and efficiency at lower infrastructure costs. The company’s Concertio Optimizer also includes Optimizer Studio, an optimization toolkit for performance engineers and IT professionals aimed at optimizing systems, servers, and components; and Optimizer Runtime, a dynamic optimization framework for IT professionals aimed at optimizing systems, servers, and components automatically and in real-time. Concertio Inc was formerly known as DatArcs Inc. and changed its name to Concertio Inc in February 2018. The company was founded in 2016 and is based in New York, New York. As of November 1, 2021, Concertio Inc operates as a subsidiary of Synopsys, Inc.</t>
  </si>
  <si>
    <t>Differential Ventures (United States); New York Ventures, Inc. (United States)</t>
  </si>
  <si>
    <t>IQTR1687063213</t>
  </si>
  <si>
    <t>The Chugoku Electric Power Co., Inc. (TSE:9504); Kaga Electronics Co.,Ltd. (TSE:8154); Tottori Capital Co., Ltd.</t>
  </si>
  <si>
    <t>Kaga Electronics Co.,Ltd. (TSE:8154) (Technology Distributors); The Chugoku Electric Power Co., Inc. (TSE:9504) (Electric Utilities); Tottori Capital Co., Ltd. (Asset Management and Custody Banks)</t>
  </si>
  <si>
    <t>Kaga Electronics Co.,Ltd. (TSE:8154) (Strategic Buyer); The Chugoku Electric Power Co., Inc. (TSE:9504) (Strategic Buyer); Tottori Capital Co., Ltd. (Financial Buyer)</t>
  </si>
  <si>
    <t>Kaga Electronics Co.,Ltd. (TSE:8154) (Information Technology); The Chugoku Electric Power Co., Inc. (TSE:9504) (Utilities); Tottori Capital Co., Ltd. (Financials)</t>
  </si>
  <si>
    <t>Kaga Electronics Co.,Ltd. (TSE:8154) (Japan); The Chugoku Electric Power Co., Inc. (TSE:9504) (Japan); Tottori Capital Co., Ltd. (Japan)</t>
  </si>
  <si>
    <t>IQTR1723130141</t>
  </si>
  <si>
    <t>Walden International; Open Ocean Capital Ltd.</t>
  </si>
  <si>
    <t>Open Ocean Capital Ltd. (Asset Management and Custody Banks); Walden International (Asset Management and Custody Banks)</t>
  </si>
  <si>
    <t>Open Ocean Capital Ltd. (Financial Buyer); Walden International (Financial Buyer)</t>
  </si>
  <si>
    <t>Open Ocean Capital Ltd. (Financials); Walden International (Financials)</t>
  </si>
  <si>
    <t>Open Ocean Capital Ltd. (Finland); Walden International (United States)</t>
  </si>
  <si>
    <t>IQTR1746511256</t>
  </si>
  <si>
    <t>IQTR1793504594</t>
  </si>
  <si>
    <t>Tekni Post srl.</t>
  </si>
  <si>
    <t>Fornasier Holding S.r.l.</t>
  </si>
  <si>
    <t>Tekni Post S.R.L. is a trading and distributors company. It offers wholesale of electrical material for installations of industrial use. The company was incorporated in 1977 and is based in San Lazzaro Di Savena, Italy.</t>
  </si>
  <si>
    <t>IQTR1757349147</t>
  </si>
  <si>
    <t>Entytle, Inc.</t>
  </si>
  <si>
    <t>Entytle, Inc. develops an installed base data platform that unifies, organizes, and analyzes installed base data to identify and qualify aftermarket sales and service opportunities. It serves industrial OEMs. Entytle, Inc. was incorporated in 2014 and is based in Austin, Texas. It has an additional location in Pune, India.</t>
  </si>
  <si>
    <t>IQTR1757593675</t>
  </si>
  <si>
    <t>Clutch Creator, Inc.</t>
  </si>
  <si>
    <t>Clutch Creator, Inc. operates a low-code development platform to create websites, systems, and applications. The company’s platform helps designers to visually create applications, with live data, animations, logic, and state. Clutch Creator, Inc. was formerly known as Shift Studio, Inc. Clutch Creator, Inc. was founded in 2017 and is based in Houston, Texas.</t>
  </si>
  <si>
    <t>IQTR1758057681</t>
  </si>
  <si>
    <t>IQTR1758063577</t>
  </si>
  <si>
    <t>Bamboo Pty Ltd</t>
  </si>
  <si>
    <t>Mountain Ash Investments Limited; Orthogonal Trading</t>
  </si>
  <si>
    <t>Bamboo Pty Ltd operates a micro investments app that allows users to purchase digital assets. It enables its users to invest in cryptocurrency and precious metals. The company was founded in 2017 and is based in Perth, Australia.</t>
  </si>
  <si>
    <t>Mountain Ash Investments Limited (Research and Consulting Services); Orthogonal Trading (Investment Banking and Brokerage)</t>
  </si>
  <si>
    <t>Mountain Ash Investments Limited (Strategic Buyer); Orthogonal Trading (Strategic Buyer)</t>
  </si>
  <si>
    <t>Mountain Ash Investments Limited (Industrials); Orthogonal Trading (Financials)</t>
  </si>
  <si>
    <t>Mountain Ash Investments Limited (United Kingdom); Orthogonal Trading (Australia)</t>
  </si>
  <si>
    <t>IQTR1815781705</t>
  </si>
  <si>
    <t>AutSoft Ltd.</t>
  </si>
  <si>
    <t>Zenitech Limited</t>
  </si>
  <si>
    <t>AutSoft Ltd. develops and offers customize software solutions. The company was founded in 2011 and is based in Budapest, Hungary. As of August 31, 2022, AutSoft Ltd. operates as a subsidiary of Zenitech Limited.</t>
  </si>
  <si>
    <t>IQTR1758085367</t>
  </si>
  <si>
    <t>Melodypipe AS</t>
  </si>
  <si>
    <t>Melodypipe AS develops a social networking platform to connect with other musicians, find collaborators, and build relationships through social interactions. The company was founded in 2015 and is based in Stavanger, Norway.</t>
  </si>
  <si>
    <t>IQTR1758409822</t>
  </si>
  <si>
    <t>STRUXTION, LLC</t>
  </si>
  <si>
    <t>North American Properties, Inc.</t>
  </si>
  <si>
    <t>STRUXTION, LLC develops and operates an online financing platform that offers working capital to subcontractors in the commercial construction industry. The company was incorporated in 2019 and is based in Cincinnati, Ohio.</t>
  </si>
  <si>
    <t>IQTR1758458084</t>
  </si>
  <si>
    <t>Amalee Systems Design Innovation Inc</t>
  </si>
  <si>
    <t>Amalee Systems Design Innovation Inc provides self-service solutions to the newspaper industry. The company provides chatterbox mobile a cross-platform, mobile web application; chatterbox cloud IVR an Interactive Voice Response; and chatterbox OBN &amp; eOBN an outbound notification that makes automated telephone calls, as well as send emails, for customer service-related messages to your subscriber base.  Amalee Systems Design Innovation Inc was founded in 1987 and is based in Montreal, Canada. As of November 1, 2021, Amalee Systems Design Innovation Inc operates as a subsidiary of VoicePort, LLC.</t>
  </si>
  <si>
    <t>IQTR1758461466</t>
  </si>
  <si>
    <t>GlobeOne, LLC</t>
  </si>
  <si>
    <t>GlobeOne, LLC operates as a financial technology company that serves a network of financial institutions and organizations in the United States and internationally. It leverages a mobile technology that provides access through GlobeOne member banks to basic financial tools that enable users to take control of their finances. The company was founded in 2013 and is based in Santa Monica, California.</t>
  </si>
  <si>
    <t>IQTR1758653447</t>
  </si>
  <si>
    <t>Shaker, Inc.</t>
  </si>
  <si>
    <t>Shaker, Inc. designs and develops a transaction management platform for the real estate industry. Its platform provides various features, such as contact management and automated drip programs, esignature and document management integrations, email and calendar connections, task management, communication, and reporting. It serves teams, brokers, and agents. Shaker, Inc. was formerly known as Clerestory, Inc. and changed its name to Shaker, Inc. in October 2020. The company was incorporated in 2020 and is based in Indianapolis, Indiana.</t>
  </si>
  <si>
    <t>IQTR1842133613</t>
  </si>
  <si>
    <t>Inhance Supply Chain Solutions (Pty) Ltd</t>
  </si>
  <si>
    <t>RMB Ventures Limited; New Gx Capital</t>
  </si>
  <si>
    <t>Inhance Supply Chain Solutions (Pty) Ltd offers design, implementation, and support services in the areas of supply chain, ERP, and smart city solutions. The company was founded in 2010 and is based in Bedfordview, South Africa.</t>
  </si>
  <si>
    <t>New Gx Capital (Asset Management and Custody Banks); RMB Ventures Limited (Asset Management and Custody Banks)</t>
  </si>
  <si>
    <t>New Gx Capital (Financial Buyer); RMB Ventures Limited (Financial Buyer)</t>
  </si>
  <si>
    <t>New Gx Capital (Financials); RMB Ventures Limited (Financials)</t>
  </si>
  <si>
    <t>New Gx Capital (South Africa); RMB Ventures Limited (South Africa)</t>
  </si>
  <si>
    <t>IQTR1758730612</t>
  </si>
  <si>
    <t>Rainplan, LLC</t>
  </si>
  <si>
    <t>Rainplan, LLC develops and operates a real estate property management software platform. Its platform offers a database of public and private incentives, rebates, and other programs. Rainplan, LLC was formerly known PlatformCo, LLC. The company was incorporated in 2020 and is based in East Greenwich, Rhode Island.</t>
  </si>
  <si>
    <t>IQTR1759258340</t>
  </si>
  <si>
    <t>E XD Atelier PTY LTD</t>
  </si>
  <si>
    <t>Our Innovation Fund, LP; Point King Capital Pty Ltd; Archangel Ventures Pty Ltd.; Ordinary Equity</t>
  </si>
  <si>
    <t>E XD Atelier PTY LTD develops a platform to create beauty, health, or wellness products. Its platform enables to go from an idea to a scaled product. The company was founded in 2017 and is based in Darlinghurst, Australia.</t>
  </si>
  <si>
    <t>Archangel Ventures Pty Ltd. (Asset Management and Custody Banks); Ordinary Equity (Asset Management and Custody Banks); Our Innovation Fund, LP (Asset Management and Custody Banks); Point King Capital Pty Ltd (Asset Management and Custody Banks)</t>
  </si>
  <si>
    <t>Archangel Ventures Pty Ltd. (Financial Buyer); Ordinary Equity (Financial Buyer); Our Innovation Fund, LP (Financial Buyer); Point King Capital Pty Ltd (Financial Buyer)</t>
  </si>
  <si>
    <t>Archangel Ventures Pty Ltd. (Financials); Ordinary Equity (Financials); Our Innovation Fund, LP (Financials); Point King Capital Pty Ltd (Financials)</t>
  </si>
  <si>
    <t>Archangel Ventures Pty Ltd. (Australia); Ordinary Equity (Australia); Our Innovation Fund, LP (Australia); Point King Capital Pty Ltd (Australia)</t>
  </si>
  <si>
    <t>IQTR1759307888</t>
  </si>
  <si>
    <t>Entale Media Ltd</t>
  </si>
  <si>
    <t>Daily Mail and General Trust plc</t>
  </si>
  <si>
    <t xml:space="preserve">As of November 1, 2021, Entale Media Ltd operates as a subsidiary of Daily Mail and General Trust plc.
</t>
  </si>
  <si>
    <t>IQTR1759634849</t>
  </si>
  <si>
    <t>Genius Yield</t>
  </si>
  <si>
    <t>Valhalla Capital Partners, LLC; Sneaky Ventures; Kernel Ventures; MV Global; Genblock Capital; CSP DAO INC.; Oracles Investment Group</t>
  </si>
  <si>
    <t>Genius Yield offers decentralized non-custodial automated market maker (AMM) and smart liquidity management solution implemented in Plutus on the Cardano blockchain. The company is based in Zug, Switzerland.</t>
  </si>
  <si>
    <t>Genblock Capital (Asset Management and Custody Banks); Kernel Ventures (Asset Management and Custody Banks); MV Global (Asset Management and Custody Banks); Oracles Investment Group (Asset Management and Custody Banks); Sneaky Ventures (Asset Management and Custody Banks); Valhalla Capital Partners, LLC (Asset Management and Custody Banks)</t>
  </si>
  <si>
    <t>CSP DAO INC. (Strategic Buyer); Genblock Capital (Financial Buyer); Kernel Ventures (Financial Buyer); MV Global (Financial Buyer); Oracles Investment Group (Financial Buyer); Sneaky Ventures (Strategic Buyer); Valhalla Capital Partners, LLC (Financial Buyer)</t>
  </si>
  <si>
    <t>Genblock Capital (Financials); Kernel Ventures (Financials); MV Global (Financials); Oracles Investment Group (Financials); Sneaky Ventures (Financials); Valhalla Capital Partners, LLC (Financials)</t>
  </si>
  <si>
    <t>CSP DAO INC. (Panama); Genblock Capital (United States); Kernel Ventures (Hong Kong); MV Global (Hong Kong); Oracles Investment Group (Germany); Sneaky Ventures (United States); Valhalla Capital Partners, LLC (United States)</t>
  </si>
  <si>
    <t>IQTR1783432423</t>
  </si>
  <si>
    <t>Certain managed service and cloud infrastructure assets of Unitas Global</t>
  </si>
  <si>
    <t>As of May 16, 2022, Certain managed service and cloud infrastructure assets of Unitas Global was acquired by 11:11 Systems, Inc. Certain managed service and cloud infrastructure assets of Unitas Global comprises cloud infrastructure and cloud networking solutions development business. The asset is located in the United States.</t>
  </si>
  <si>
    <t>IQTR1760301989</t>
  </si>
  <si>
    <t>Maritime Venture, Inc.</t>
  </si>
  <si>
    <t>GreenHawk Corporation, Inc.; ATX Venture Partners, LLC; Flexport, Inc.; Blue Bear Capital LLC; Phaze Ventures; ScOp Venture Capital LLC; Waybury Capital Management LLC</t>
  </si>
  <si>
    <t>Maritime Venture, Inc. develops a multi-party collaboration and workflow management solution for the maritime value chain. It offers Voyager, a technology that helps shorten voyage times, reduce working capital requirements, and improve operational transparency. The company’s software also allows users to assign workflow tasks to their service providers; share workflows with their network with customized permissions and viewing rights; and build workflows to manage demurrage, nominations, appointments, inventory, and other works. It serves ship and vessel owners, ship and vessel operators, brokers, agents, surveyors, producers, traders, and terminals worldwide. Maritime Venture, Inc. was incorporated in 2018 and is headquartered in Houston, Texas with an additional office in Joinville, Brazil.</t>
  </si>
  <si>
    <t>ATX Venture Partners, LLC (Asset Management and Custody Banks); Blue Bear Capital LLC (Asset Management and Custody Banks); Flexport, Inc. (Application Software); GreenHawk Corporation, Inc. (Asset Management and Custody Banks); Phaze Ventures (Asset Management and Custody Banks); ScOp Venture Capital LLC (Asset Management and Custody Banks); Waybury Capital Management LLC (Asset Management and Custody Banks)</t>
  </si>
  <si>
    <t>ATX Venture Partners, LLC (Financial Buyer); Blue Bear Capital LLC (Financial Buyer); Flexport, Inc. (Strategic Buyer); GreenHawk Corporation, Inc. (Financial Buyer); Phaze Ventures (Financial Buyer); ScOp Venture Capital LLC (Financial Buyer); Waybury Capital Management LLC (Financial Buyer)</t>
  </si>
  <si>
    <t>ATX Venture Partners, LLC (Financials); Blue Bear Capital LLC (Financials); Flexport, Inc. (Information Technology); GreenHawk Corporation, Inc. (Financials); Phaze Ventures (Financials); ScOp Venture Capital LLC (Financials); Waybury Capital Management LLC (Financials)</t>
  </si>
  <si>
    <t>ATX Venture Partners, LLC (United States); Blue Bear Capital LLC (United States); Flexport, Inc. (United States); GreenHawk Corporation, Inc. (United States); Phaze Ventures (Oman); ScOp Venture Capital LLC (United States); Waybury Capital Management LLC (United States)</t>
  </si>
  <si>
    <t>IQTR1761086898</t>
  </si>
  <si>
    <t>Mitsui O.S.K. Lines, Ltd. (TSE:9104); Asahi Tanker Co., Ltd.; Kashiwa Co., Ltd.; World Marine Co., Ltd.</t>
  </si>
  <si>
    <t>Asahi Tanker Co., Ltd. (Marine Transportation); Kashiwa Co., Ltd. (Heavy Electrical Equipment); Mitsui O.S.K. Lines, Ltd. (TSE:9104) (Marine Transportation); World Marine Co., Ltd. (Marine Ports and Services)</t>
  </si>
  <si>
    <t>Asahi Tanker Co., Ltd. (Strategic Buyer); Kashiwa Co., Ltd. (Strategic Buyer); Mitsui O.S.K. Lines, Ltd. (TSE:9104) (Strategic Buyer); World Marine Co., Ltd. (Strategic Buyer)</t>
  </si>
  <si>
    <t>Asahi Tanker Co., Ltd. (Industrials); Kashiwa Co., Ltd. (Industrials); Mitsui O.S.K. Lines, Ltd. (TSE:9104) (Industrials); World Marine Co., Ltd. (Industrials)</t>
  </si>
  <si>
    <t>Asahi Tanker Co., Ltd. (Japan); Kashiwa Co., Ltd. (Japan); Mitsui O.S.K. Lines, Ltd. (TSE:9104) (Japan); World Marine Co., Ltd. (Japan)</t>
  </si>
  <si>
    <t>IQTR1770057511</t>
  </si>
  <si>
    <t>Baring Private Equity Partners (India) Ltd.; IndigoEdge Management Consultancy Pvt. Ltd.; Vogueme Technologies Pvt Ltd.; ADB Ventures; Flow State Ventures Pte Ltd; Force Ventures LLP</t>
  </si>
  <si>
    <t>ADB Ventures (Asset Management and Custody Banks); Baring Private Equity Partners (India) Ltd. (Asset Management and Custody Banks); Flow State Ventures Pte Ltd (Asset Management and Custody Banks); Force Ventures LLP (Asset Management and Custody Banks); IndigoEdge Management Consultancy Pvt. Ltd. (Investment Banking and Brokerage); Vogueme Technologies Pvt Ltd. (Interactive Media and Services)</t>
  </si>
  <si>
    <t>ADB Ventures (Financial Buyer); Baring Private Equity Partners (India) Ltd. (Financial Buyer); Flow State Ventures Pte Ltd (Financial Buyer); Force Ventures LLP (Financial Buyer); IndigoEdge Management Consultancy Pvt. Ltd. (Strategic Buyer); Vogueme Technologies Pvt Ltd. (Strategic Buyer)</t>
  </si>
  <si>
    <t>ADB Ventures (Financials); Baring Private Equity Partners (India) Ltd. (Financials); Flow State Ventures Pte Ltd (Financials); Force Ventures LLP (Financials); IndigoEdge Management Consultancy Pvt. Ltd. (Financials); Vogueme Technologies Pvt Ltd. (Communication Services)</t>
  </si>
  <si>
    <t>ADB Ventures (Philippines); Baring Private Equity Partners (India) Ltd. (India); Flow State Ventures Pte Ltd (Singapore); Force Ventures LLP (India); IndigoEdge Management Consultancy Pvt. Ltd. (India); Vogueme Technologies Pvt Ltd. (India)</t>
  </si>
  <si>
    <t>IQTR1772857846</t>
  </si>
  <si>
    <t>Testsigma Technologies, Inc.</t>
  </si>
  <si>
    <t>Accel Partners; STRIVE, Inc.; BoldCap</t>
  </si>
  <si>
    <t>Testsigma Technologies, Inc. develops a cloud-based automation testing tool for continuous testing in Agile and DevOps. It offers Testsigma, a unified test automation platform for Agile and DevOps teams that enables SMEs and QAs to write automated tests using simple English without coding skills. The company’s Testsigma is used for Web application, mobile app, regression, cross browser sting, data driven, and continuous testing. The company was incorporated in 2019 and is based in San Francisco, California with an additional office in Bengaluru, India.</t>
  </si>
  <si>
    <t>Accel Partners (Asset Management and Custody Banks); BoldCap (Asset Management and Custody Banks); STRIVE, Inc. (Asset Management and Custody Banks)</t>
  </si>
  <si>
    <t>Accel Partners (Financial Buyer); BoldCap (Financial Buyer); STRIVE, Inc. (Financial Buyer)</t>
  </si>
  <si>
    <t>Accel Partners (Financials); BoldCap (Financials); STRIVE, Inc. (Financials)</t>
  </si>
  <si>
    <t>Accel Partners (United States); BoldCap (United States); STRIVE, Inc. (Japan)</t>
  </si>
  <si>
    <t>IQTR1773621849</t>
  </si>
  <si>
    <t>Disco Technology, Inc.</t>
  </si>
  <si>
    <t>Deer Management Company, LLC; Felicis Ventures Management Company, LLC; Shopify Inc. (NYSE:SHOP); Indicator Ventures; RiverPark Ventures; Sugar Capital; Not Boring Capital, LP; Vibe Capital</t>
  </si>
  <si>
    <t>Disco Technology, Inc. owns and operates an AI-driven online brand partnership platform that makes recommendations to consumers across brands. It provides more information about customers, increases merchandising distribution, and lowers customer acquisition costs by partnering with like-minded merchants. It helps in targeting and reaching new potential customers; lowering CPA; expanding customer base; increasing average order value; dynamically discounting products; and offering the product that is likely to be sold. Disco Technology, Inc. was formerly known as co-op commerce inc. and changed its name to Disco Technology, Inc. in November 2021. Disco Technology, Inc. was incorporated in 2019 and is based in San Francisco, California.</t>
  </si>
  <si>
    <t>Deer Management Company, LLC (Asset Management and Custody Banks); Felicis Ventures Management Company, LLC (Asset Management and Custody Banks); Indicator Ventures (Asset Management and Custody Banks); Not Boring Capital, LP (Asset Management and Custody Banks); RiverPark Ventures (Asset Management and Custody Banks); Shopify Inc. (NYSE:SHOP) (Internet Services and Infrastructure); Sugar Capital (Asset Management and Custody Banks); Vibe Capital (Asset Management and Custody Banks)</t>
  </si>
  <si>
    <t>Deer Management Company, LLC (Financial Buyer); Felicis Ventures Management Company, LLC (Financial Buyer); Indicator Ventures (Financial Buyer); Not Boring Capital, LP (Financial Buyer); RiverPark Ventures (Financial Buyer); Shopify Inc. (NYSE:SHOP) (Strategic Buyer); Sugar Capital (Financial Buyer); Vibe Capital (Financial Buyer)</t>
  </si>
  <si>
    <t>Deer Management Company, LLC (Financials); Felicis Ventures Management Company, LLC (Financials); Indicator Ventures (Financials); Not Boring Capital, LP (Financials); RiverPark Ventures (Financials); Shopify Inc. (NYSE:SHOP) (Information Technology); Sugar Capital (Financials); Vibe Capital (Financials)</t>
  </si>
  <si>
    <t>Deer Management Company, LLC (United States); Felicis Ventures Management Company, LLC (United States); Indicator Ventures (United States); Not Boring Capital, LP (United States); RiverPark Ventures (United States); Shopify Inc. (NYSE:SHOP) (Canada); Sugar Capital (United States); Vibe Capital (United States)</t>
  </si>
  <si>
    <t>IQTR1775513833</t>
  </si>
  <si>
    <t>91streets Media Technologies Private Limited</t>
  </si>
  <si>
    <t>VestinWolf Capital Management</t>
  </si>
  <si>
    <t>91streets Media Technologies Private Limited develops an application to order medicines and diagnostic tests. The company was incorporated in 2014 and is based in Mumbai, India.</t>
  </si>
  <si>
    <t>IQTR1784332619</t>
  </si>
  <si>
    <t>The Canoa Supply Company, PBC</t>
  </si>
  <si>
    <t>Gemini Ventures Inc.; Eclipse Ventures, LLC; Trail Mix Ventures, LLC; Building Ventures, LLC</t>
  </si>
  <si>
    <t>The Canoa Supply Company, PBC offers digital consultancy services for design and construction of commercial real estate. The company owns and operates Canoa, a scaling platform for real estate industry which designs are aimed at lowering carbon footprint associated with traditional construction. The company caters to architects, engineers, building scientists, designers, spec writers, surveyors, estimators, technologists, and project managers. The Canoa Supply Company, PBC was incorporated in 2019 and is headquartered in Brooklyn, New York.</t>
  </si>
  <si>
    <t>Building Ventures, LLC (Asset Management and Custody Banks); Eclipse Ventures, LLC (Asset Management and Custody Banks); Gemini Ventures Inc. (Asset Management and Custody Banks); Trail Mix Ventures, LLC (Asset Management and Custody Banks)</t>
  </si>
  <si>
    <t>Building Ventures, LLC (Financial Buyer); Eclipse Ventures, LLC (Financial Buyer); Gemini Ventures Inc. (Strategic Buyer); Trail Mix Ventures, LLC (Financial Buyer)</t>
  </si>
  <si>
    <t>Building Ventures, LLC (Financials); Eclipse Ventures, LLC (Financials); Gemini Ventures Inc. (Financials); Trail Mix Ventures, LLC (Financials)</t>
  </si>
  <si>
    <t>Building Ventures, LLC (United States); Eclipse Ventures, LLC (United States); Gemini Ventures Inc. (United States); Trail Mix Ventures, LLC (United States)</t>
  </si>
  <si>
    <t>IQTR1881575987</t>
  </si>
  <si>
    <t>Downtown Technologies Private Limited</t>
  </si>
  <si>
    <t>Downtown Technologies Private Limited develops application that discover new independent brands. The company was incorporated in 2021 and is based in Ahmedabad, India.</t>
  </si>
  <si>
    <t>IQTR1686743167</t>
  </si>
  <si>
    <t>7Ridge Limited</t>
  </si>
  <si>
    <t>Trading Technologies International, Inc. develops and delivers trading software platforms for traders, brokers, money managers, commodity trading advisors, hedge funds, and commercial hedgers and risk managers worldwide. It offers TT trading platform for order management, charting and analytics, spread trading, algo trading, options trading, application programming interfaces, fix services, and enterprise solutions. The company also provides global network, infrastructure, and other services; and market data, data ingest, data warehouse, surveillance, risk management, and MiFID compliance services. It serves markets, such as commodities, energies, fixed income, and cryptocurrencies, as well as markets in China and Brazil. Trading Technologies International, Inc. has a strategic partnership with Talos. The company was founded in 1994 and is based in Chicago, Illinois with additional offices in the United States and internationally.</t>
  </si>
  <si>
    <t>IQTR1686759644</t>
  </si>
  <si>
    <t>IQTR1686839035</t>
  </si>
  <si>
    <t>Luxin Venture Capital Group Co., Ltd. (SHSE:600783); Changzhou Hi-Tech Group Co.,Ltd.</t>
  </si>
  <si>
    <t>Changzhou Hi-Tech Group Co.,Ltd. (Construction and Engineering); Luxin Venture Capital Group Co., Ltd. (SHSE:600783) (Specialty Chemicals)</t>
  </si>
  <si>
    <t>Changzhou Hi-Tech Group Co.,Ltd. (Strategic Buyer); Luxin Venture Capital Group Co., Ltd. (SHSE:600783) (Financial Buyer)</t>
  </si>
  <si>
    <t>Changzhou Hi-Tech Group Co.,Ltd. (Industrials); Luxin Venture Capital Group Co., Ltd. (SHSE:600783) (Materials)</t>
  </si>
  <si>
    <t>Changzhou Hi-Tech Group Co.,Ltd. (China); Luxin Venture Capital Group Co., Ltd. (SHSE:600783) (China)</t>
  </si>
  <si>
    <t>IQTR1686894495</t>
  </si>
  <si>
    <t>Fero Tech Global Holdings Inc.</t>
  </si>
  <si>
    <t>Fero Tech Global Holdings Inc. develops and operates an integrated freight communications platform powered by the programming language framework and machine learning software. It offers TiA, a virtual assistant for coordination, automating information exchange and redundant tasks, notifying trip status updates, managing digital documents, and giving invoice and order status; freight management platform for custom milestones and notifications, spot and term bids, and spot and long-term lease RFQ; and Fero freight finance that shortens cash conversion cycle. The company’s products are used to automate repetitive tasks and workflows; execute tasks through voice commands; increase operational uptime; reduce cost of human capital; turn data into actionable insights; provide benefits of real-time freight quoting and tendering; differentiate, retain, and build new customers; chat with transporters and driver over WhatsApp; send and receive voice messages, images, and files; manage fleet and get real time performance metrics; build a supply chain without compromising on service; reduce inefficiencies and eliminate unnecessary charges; centralize order and data management; optimize and automate processes in freight and logistics; and onboard customers and suppliers. The company is based in Dubai, United Arab Emirates.</t>
  </si>
  <si>
    <t>IQTR1686923351</t>
  </si>
  <si>
    <t>Nokku T.P LTD</t>
  </si>
  <si>
    <t>Nokku T.P LTD develops a platform that provides brands product sampling, market research, and loyalty tools to the cosmetic and food industries. The company offers SaaS based solution that allow CPG companies to manage a one-stop-shop D2C interface for their end consumers; and an O2O solution in which the company places smart vending machines in key-traffic areas, such as malls or supermarkets, enabling CPG companies to collect data and insights about their end-consumers in exchange for free samples and trial products. The company provides solutions in the areas of point of sale, coupon, giveaway, product review, remarketing and retargeting, and ads. The company was founded in 2019 and is based in Ra'anana, Israel.</t>
  </si>
  <si>
    <t>IQTR1751237818</t>
  </si>
  <si>
    <t>Quantship Pte Ltd.</t>
  </si>
  <si>
    <t>Delta Corp Europe ApS</t>
  </si>
  <si>
    <t>Quant Ship is a company that helps companies in industries such as metals/mining, commodity/freight trading, shipping, and energy manage their freight risk and increase their margins. They do this by leveraging proprietary Machine Learning Algorithms and using Artificial Intelligence (AI) to transform the decision-making process in freight decisions.</t>
  </si>
  <si>
    <t>IQTR1757585053</t>
  </si>
  <si>
    <t>Qingdao Yiruan Tianchuang Network Technology Co., Ltd.</t>
  </si>
  <si>
    <t>Qingdao Yiruan Tianchuang Network Technology Co., Ltd. develops ZenTao, a professional research and development project management software. It offers ZenTao Enterprise Edition for the enterprise project management process; ZenTao Professional Edition for the internal process management of enterprises; ZenTao Ultimate Edition, a project management platform; and Zen Tao Open Source Edition application lifecycle resources for agile teams. The company was founded in 2010 and is based in Qingdao, China.</t>
  </si>
  <si>
    <t>IQTR1758686268</t>
  </si>
  <si>
    <t>DG Ventures, Inc.; The University of Tokyo Edge Capital Partners Co., Ltd.</t>
  </si>
  <si>
    <t>DG Ventures, Inc. (Asset Management and Custody Banks); The University of Tokyo Edge Capital Partners Co., Ltd. (Asset Management and Custody Banks)</t>
  </si>
  <si>
    <t>DG Ventures, Inc. (Financial Buyer); The University of Tokyo Edge Capital Partners Co., Ltd. (Financial Buyer)</t>
  </si>
  <si>
    <t>DG Ventures, Inc. (Financials); The University of Tokyo Edge Capital Partners Co., Ltd. (Financials)</t>
  </si>
  <si>
    <t>DG Ventures, Inc. (Japan); The University of Tokyo Edge Capital Partners Co., Ltd. (Japan)</t>
  </si>
  <si>
    <t>IQTR1760650385</t>
  </si>
  <si>
    <t>Dallali Inc.</t>
  </si>
  <si>
    <t>Al Ramz Real Estate Limited</t>
  </si>
  <si>
    <t>Dallali Inc. develops a rental management software that automates property management aspects for property owners, agents, and tenants. It offers online services, such as listing, viewing, leasing, e-payments, service tracking, and maintenance requests. The company was founded in 2020 and is based in Riyadh, Saudi Arabia.</t>
  </si>
  <si>
    <t>IQTR1769826624</t>
  </si>
  <si>
    <t>TrafficDriven Technologies Inc.</t>
  </si>
  <si>
    <t>Nicola Wealth Management Ltd.; Wutif Capital (Vcc) Inc; StandUp Ventures</t>
  </si>
  <si>
    <t>TrafficDriven Technologies Inc. develops an AI-powered auction platform that enables the buying, selling, and trading of cars. Its platform allows brick and mortar dealers to compete with digital disruptors. The company's platform allows consumers to skip the discomfort of a vehicle purchase and trade when traders bid for their business. The company was founded in 2020 and is based in Burnaby, Canada.</t>
  </si>
  <si>
    <t>Nicola Wealth Management Ltd. (Asset Management and Custody Banks); StandUp Ventures (Asset Management and Custody Banks); Wutif Capital (Vcc) Inc (Asset Management and Custody Banks)</t>
  </si>
  <si>
    <t>Nicola Wealth Management Ltd. (Financial Buyer); StandUp Ventures (Financial Buyer); Wutif Capital (Vcc) Inc (Financial Buyer)</t>
  </si>
  <si>
    <t>Nicola Wealth Management Ltd. (Financials); StandUp Ventures (Financials); Wutif Capital (Vcc) Inc (Financials)</t>
  </si>
  <si>
    <t>Nicola Wealth Management Ltd. (Canada); StandUp Ventures (Canada); Wutif Capital (Vcc) Inc (Canada)</t>
  </si>
  <si>
    <t>IQTR1769864425</t>
  </si>
  <si>
    <t>SoundBoard Venture Fund; Blackhorn Ventures Capital Management, LLC; Refashiond Ventures</t>
  </si>
  <si>
    <t>Blackhorn Ventures Capital Management, LLC (Asset Management and Custody Banks); Refashiond Ventures (Asset Management and Custody Banks); SoundBoard Venture Fund (Asset Management and Custody Banks)</t>
  </si>
  <si>
    <t>Blackhorn Ventures Capital Management, LLC (Financial Buyer); Refashiond Ventures (Financial Buyer); SoundBoard Venture Fund (Financial Buyer)</t>
  </si>
  <si>
    <t>Blackhorn Ventures Capital Management, LLC (Financials); Refashiond Ventures (Financials); SoundBoard Venture Fund (Financials)</t>
  </si>
  <si>
    <t>Blackhorn Ventures Capital Management, LLC (United States); Refashiond Ventures (United States); SoundBoard Venture Fund (United States)</t>
  </si>
  <si>
    <t>IQTR1770251934</t>
  </si>
  <si>
    <t>ApertureData Inc.</t>
  </si>
  <si>
    <t>Graph Ventures LLC; Lion Wells Capital; Alumni Ventures Group, LLC; Work-Bench Co-Op, LLC; Hustle Fund Management, LLC; 2048 Ventures; Magic Fund</t>
  </si>
  <si>
    <t>ApertureData Inc. provides visual data management and machine learning behind a unified API supported by one database. The company provides petabytes of visual data retail, e-commerce, smart agriculture, visual inspection, and medical imaging. ApertureData Inc. was founded in 2018 and is based in Cupertino, California.</t>
  </si>
  <si>
    <t>2048 Ventures (Asset Management and Custody Banks); Alumni Ventures Group, LLC (Asset Management and Custody Banks); Graph Ventures LLC (Asset Management and Custody Banks); Hustle Fund Management, LLC (Asset Management and Custody Banks); Lion Wells Capital (Asset Management and Custody Banks); Magic Fund (Asset Management and Custody Banks); Work-Bench Co-Op, LLC (Asset Management and Custody Banks)</t>
  </si>
  <si>
    <t>2048 Ventures (Financial Buyer); Alumni Ventures Group, LLC (Financial Buyer); Graph Ventures LLC (Financial Buyer); Hustle Fund Management, LLC (Financial Buyer); Lion Wells Capital (Financial Buyer); Magic Fund (Financial Buyer); Work-Bench Co-Op, LLC (Financial Buyer)</t>
  </si>
  <si>
    <t>2048 Ventures (Financials); Alumni Ventures Group, LLC (Financials); Graph Ventures LLC (Financials); Hustle Fund Management, LLC (Financials); Lion Wells Capital (Financials); Magic Fund (Financials); Work-Bench Co-Op, LLC (Financials)</t>
  </si>
  <si>
    <t>2048 Ventures (United States); Alumni Ventures Group, LLC (United States); Graph Ventures LLC (United States); Hustle Fund Management, LLC (United States); Lion Wells Capital (United States); Magic Fund (United States); Work-Bench Co-Op, LLC (United States)</t>
  </si>
  <si>
    <t>IQTR1771334349</t>
  </si>
  <si>
    <t>Minato Capital Co., Ltd.</t>
  </si>
  <si>
    <t>IQTR1778039281</t>
  </si>
  <si>
    <t>Placeshaker, SAS</t>
  </si>
  <si>
    <t>Finorpa Gestion</t>
  </si>
  <si>
    <t>PLACESHAKER, SAS publishes Articho, a SaaS based specialized project management software for renovation and rehabilitation sites. Its features include client/project portfolio management; automation of work costing; storage of photos, plans, and documents; mutualist use, architect, customer, and supplier access; and notes, site reports, product catalogs, and delivery management, etc. The company’s software is used by its work subsidiaries that include PlaceRénovation for renovations of entire homes and complex projects, and PlaceTravaux for kitchen and bathroom renovations. PLACESHAKER, SAS was incorporated in 2017 and is based in Vanves, France.</t>
  </si>
  <si>
    <t>IQTR1789833759</t>
  </si>
  <si>
    <t>Convertr Media Limited</t>
  </si>
  <si>
    <t>Convertr Media Limited develops Convertr, a cloud-based customer acquisition platform for brands/advertisers, publishers, and agencies in consumer and B2B markets. The company’s platform enables advertisers to drive multi-channel acquisition campaigns with customer data, accelerating sales, and showing real-time ROI; publishers to enhance audience profiles and create customer data that increases sales revenues from the campaigns; and agencies to automate multiple client acquisition campaigns, reduce account team workloads, and deliver ROI to clients. Its Convertr platform enables marketers, agencies, and publishers to connect with CRM, marketing automation, and programmatic advertising platforms. Convertr Media Limited offers solutions for customer acquisition management, automated lead management, and closed loop ROI. The company was founded in 2011 and is headquartered in London, United Kingdom.</t>
  </si>
  <si>
    <t>IQTR1790796843</t>
  </si>
  <si>
    <t>Fielo Incentive Automation</t>
  </si>
  <si>
    <t>Fielo Incentive Automation designs and develops cloud based incentive automation solutions that enable large and mid-sized organizations to build and run incentive and loyalty programs to engage channels (B2B) and customers (B2C). It offers products, such as Lead referral management that enables referral partners to submit leads and track progression for rewards; Social advocacy management, software that allows channel partners and customers to get reward for their social activity; Incentive Automation platform, a platform built to reward partners and customers for their purchases and sales. The company offers software for sales, marketing, and channel partners. It caters to manufacturing industries, such as building materials and industrial and commercial manufacturing. The company is based in Rio de Janeiro, Brazil with additional offices in San Francisco, California; São Paulo, Brazil; Buenos Aires, Argentina.</t>
  </si>
  <si>
    <t>IQTR1795987759</t>
  </si>
  <si>
    <t>Active Venture Partners, LLC</t>
  </si>
  <si>
    <t>IQTR1814451076</t>
  </si>
  <si>
    <t>Lance Global, Inc.</t>
  </si>
  <si>
    <t>Shure-Tech Investments - Limited Partnership (TASE:STEC)</t>
  </si>
  <si>
    <t>Lance Global, Inc. provides business banking solutions with automated budgeting tools for freelancers and independents. The company offers a smart business banking account that automatically allocates personal income, tax withholding, business expenses, and profit for individual businesses. Lance Global, Inc. was formerly known as Anoo World Inc. The company was incorporated in 2017 and is based in New York, New York.</t>
  </si>
  <si>
    <t>IQTR1830924021</t>
  </si>
  <si>
    <t>IQTR1838766645</t>
  </si>
  <si>
    <t>Auctane LLC</t>
  </si>
  <si>
    <t>Auctane LLC, doing business as ShipStation, develops a shipping software for e-commerce companies to organize and streamline the order fulfillment process. The company was incorporated in 2010 and is based in Austin, Texas.</t>
  </si>
  <si>
    <t>IQTR1783432454</t>
  </si>
  <si>
    <t>Cloudnet Sweden AB</t>
  </si>
  <si>
    <t>Cloudnet Sweden AB is an internet services and infrastructure company. It provides data processing, hosting, and related services. It was founded in 2010 and is headquartered in Sundbyberg, Sweden.</t>
  </si>
  <si>
    <t>IQTR1862048619</t>
  </si>
  <si>
    <t>NB Alternatives Advisers LLC</t>
  </si>
  <si>
    <t>Auctane, Inc. designs and develops shipping and fulfillment software. The company offers shipping software solutions that operate brands such as ShipStation, Stamps.com, Packlink, ShipEngine, Metapack, ShippingEasy, Endicia, ShipWorks, GlobalPost, and Shipsi. Auctane, Inc. was incorporated in 1998 and is based in Austin, Texas, with additional branches in Saint Louis, Missouri; New South Wales, Australia; and London, United Kingdom.</t>
  </si>
  <si>
    <t>IQTR1877625538</t>
  </si>
  <si>
    <t>Lance Wiggs Capital Management; Punakaiki Fund Limited</t>
  </si>
  <si>
    <t>Lance Wiggs Capital Management (Asset Management and Custody Banks); Punakaiki Fund Limited (Asset Management and Custody Banks)</t>
  </si>
  <si>
    <t>Lance Wiggs Capital Management (Financial Buyer); Punakaiki Fund Limited (Financial Buyer)</t>
  </si>
  <si>
    <t>Lance Wiggs Capital Management (Financials); Punakaiki Fund Limited (Financials)</t>
  </si>
  <si>
    <t>Lance Wiggs Capital Management (New Zealand); Punakaiki Fund Limited (New Zealand)</t>
  </si>
  <si>
    <t>IQTR1887563429</t>
  </si>
  <si>
    <t>IQTR1686752739</t>
  </si>
  <si>
    <t>Deep Studio</t>
  </si>
  <si>
    <t>Deep Studio develops deep machine learning services. The company is based in South Korea.</t>
  </si>
  <si>
    <t>IQTR1783540977</t>
  </si>
  <si>
    <t>Active Business Communications Ltd</t>
  </si>
  <si>
    <t>Active Business Communications Ltd provides IT and telecom services. The company was founded in 1997 and is based in Stockport, United Kingdom. As of May 16, 2022, Active Business Communications Ltd operates as a subsidiary of Babble Cloud Limited.</t>
  </si>
  <si>
    <t>IQTR1725191587</t>
  </si>
  <si>
    <t>Matrix Management Corporation; Amplify Partners, LLC; Southpark Commons LLC, Investment Arm; Context Ventures, LLC</t>
  </si>
  <si>
    <t>Amplify Partners, LLC (Asset Management and Custody Banks); Context Ventures, LLC (Asset Management and Custody Banks); Matrix Management Corporation (Asset Management and Custody Banks); Southpark Commons LLC, Investment Arm (Asset Management and Custody Banks)</t>
  </si>
  <si>
    <t>Amplify Partners, LLC (Financial Buyer); Context Ventures, LLC (Financial Buyer); Matrix Management Corporation (Financial Buyer); Southpark Commons LLC, Investment Arm (Financial Buyer)</t>
  </si>
  <si>
    <t>Amplify Partners, LLC (Financials); Context Ventures, LLC (Financials); Matrix Management Corporation (Financials); Southpark Commons LLC, Investment Arm (Financials)</t>
  </si>
  <si>
    <t>Amplify Partners, LLC (United States); Context Ventures, LLC (United States); Matrix Management Corporation (United States); Southpark Commons LLC, Investment Arm (United States)</t>
  </si>
  <si>
    <t>IQTR1784397084</t>
  </si>
  <si>
    <t>Vilt Group S.A.</t>
  </si>
  <si>
    <t>Vilt Group S.A., a holding company, that offers digital transformation services including data integration, content management solutions, and software development services. The company was founded as 2002 and is headquartered in Lisbon, Portugal with additional offices globally. As of May 16, 2022, Vilt Group S.A. operates as a subsidiary of Tessi SA.</t>
  </si>
  <si>
    <t>IQTR1686518671</t>
  </si>
  <si>
    <t>Two Hat Security Ltd.</t>
  </si>
  <si>
    <t>Macanta Investments LLC; Makers Fund; Tam Holdings LLC; Taubman Capital</t>
  </si>
  <si>
    <t>Two Hat Security Ltd., doing business as Community Sift, designs and develops risk-based chat filter and moderation software that protect against threats and high-risk content. The company was founded in 2012 and is based in Kelowna, Canada. As of October 29, 2021, Two Hat Security Ltd. operates as a subsidiary of Microsoft Corporation.</t>
  </si>
  <si>
    <t>Macanta Investments LLC (United States); Makers Fund (United States); Tam Holdings LLC (United States); Taubman Capital (United States)</t>
  </si>
  <si>
    <t>IQTR1796334335</t>
  </si>
  <si>
    <t>MakerOS, Inc.</t>
  </si>
  <si>
    <t>Shapeways Holdings, Inc. (OTCPK:SHPW.Q)</t>
  </si>
  <si>
    <t>EOS Global; SVK Media Limited</t>
  </si>
  <si>
    <t>MakerOS, Inc. operates an end-to-end management platform that enables users to design, prototype, and production workflow. Its platform is used for various communications, file sharing, and collaborations. The company was founded in 2015 and is based in Troy, Michigan. As of March 31, 2022, MakerOS, Inc. operates as a subsidiary of Shapeways Holdings, Inc.</t>
  </si>
  <si>
    <t>EOS Global (United Kingdom); SVK Media Limited (United Kingdom)</t>
  </si>
  <si>
    <t>IQTR1686573296</t>
  </si>
  <si>
    <t>IQTR1686741849</t>
  </si>
  <si>
    <t>Techstars Central, LLC; GoAhead Ventures; 5eyes ventures</t>
  </si>
  <si>
    <t>5eyes ventures (Asset Management and Custody Banks); GoAhead Ventures (Asset Management and Custody Banks); Techstars Central, LLC (Asset Management and Custody Banks)</t>
  </si>
  <si>
    <t>5eyes ventures (Financial Buyer); GoAhead Ventures (Financial Buyer); Techstars Central, LLC (Financial Buyer)</t>
  </si>
  <si>
    <t>5eyes ventures (Financials); GoAhead Ventures (Financials); Techstars Central, LLC (Financials)</t>
  </si>
  <si>
    <t>5eyes ventures (Israel); GoAhead Ventures (United States); Techstars Central, LLC (United States)</t>
  </si>
  <si>
    <t>IQTR1686748273</t>
  </si>
  <si>
    <t>Kiswe Mobile, Inc.</t>
  </si>
  <si>
    <t>New Enterprise Associates, Inc.; Sony Ventures Corporation</t>
  </si>
  <si>
    <t>Kiswe Mobile, Inc., a media packaging and technology company, develops live media solutions for sports and entertainment content owners. It develops an application that enables users to discover, direct, watch, and clip and share live videos from their smart phones. It serves broadcasters, media companies, sports and eSports leagues, and music label owners. The company was incorporated in 2013 and is based in New Providence, New Jersey with additional locations in New York, New York; London, United Kingdom; Hasselt, Belgium; Seoul, South Korea; and Singapore.</t>
  </si>
  <si>
    <t>New Enterprise Associates, Inc. (Asset Management and Custody Banks); Sony Ventures Corporation (Asset Management and Custody Banks)</t>
  </si>
  <si>
    <t>New Enterprise Associates, Inc. (Financial Buyer); Sony Ventures Corporation (Financial Buyer)</t>
  </si>
  <si>
    <t>New Enterprise Associates, Inc. (Financials); Sony Ventures Corporation (Financials)</t>
  </si>
  <si>
    <t>New Enterprise Associates, Inc. (United States); Sony Ventures Corporation (Japan)</t>
  </si>
  <si>
    <t>IQTR1686748561</t>
  </si>
  <si>
    <t>Loup Co</t>
  </si>
  <si>
    <t>Gradient Ventures; Race Capital</t>
  </si>
  <si>
    <t>Loup Co develops a live video shopping software-as-a-service that enables brands to host live shopping events and shoppable videos directly on their website. It helps businesses to increase sales, improve customer experience, and increase brand awareness. Loup Co was formerly known as Social Chat Co and changed its name to Loup Co in April 2023. The company was incorporated in 2021 and is headquartered in San Francisco, California.</t>
  </si>
  <si>
    <t>Gradient Ventures (Asset Management and Custody Banks); Race Capital (Asset Management and Custody Banks)</t>
  </si>
  <si>
    <t>Gradient Ventures (Financial Buyer); Race Capital (Financial Buyer)</t>
  </si>
  <si>
    <t>Gradient Ventures (Financials); Race Capital (Financials)</t>
  </si>
  <si>
    <t>Gradient Ventures (United States); Race Capital (United States)</t>
  </si>
  <si>
    <t>IQTR1686748697</t>
  </si>
  <si>
    <t>Beta Finance</t>
  </si>
  <si>
    <t>Peak XV Partners Operations LLC; GSR Ventures Management Co. Ltd.; Defiance Capital, LLC; Delphi Digital Inc.; Multicoin Capital Management, LLC; 99 Duxton Pte. Ltd.; ParaFi Capital, LLC</t>
  </si>
  <si>
    <t>Beta Finance operates a decentralized finance protocol that has developed a solution for lending, borrowing and flushing crypto assets. The platform built on the Etherium blockchain. Beta Finance is based in the United States.</t>
  </si>
  <si>
    <t>99 Duxton Pte. Ltd. (Research and Consulting Services); Defiance Capital, LLC (Asset Management and Custody Banks); Delphi Digital Inc. (Research and Consulting Services); GSR Ventures Management Co. Ltd. (Asset Management and Custody Banks); Multicoin Capital Management, LLC (Asset Management and Custody Banks); ParaFi Capital, LLC (Asset Management and Custody Banks); Peak XV Partners Operations LLC (Asset Management and Custody Banks)</t>
  </si>
  <si>
    <t>99 Duxton Pte. Ltd. (Strategic Buyer); Defiance Capital, LLC (Financial Buyer); Delphi Digital Inc. (Strategic Buyer); GSR Ventures Management Co. Ltd. (Financial Buyer); Multicoin Capital Management, LLC (Financial Buyer); ParaFi Capital, LLC (Financial Buyer); Peak XV Partners Operations LLC (Financial Buyer)</t>
  </si>
  <si>
    <t>99 Duxton Pte. Ltd. (Industrials); Defiance Capital, LLC (Financials); Delphi Digital Inc. (Industrials); GSR Ventures Management Co. Ltd. (Financials); Multicoin Capital Management, LLC (Financials); ParaFi Capital, LLC (Financials); Peak XV Partners Operations LLC (Financials)</t>
  </si>
  <si>
    <t>99 Duxton Pte. Ltd. (Singapore); Defiance Capital, LLC (United States); Delphi Digital Inc. (United States); GSR Ventures Management Co. Ltd. (China); Multicoin Capital Management, LLC (United States); ParaFi Capital, LLC (United States); Peak XV Partners Operations LLC (India)</t>
  </si>
  <si>
    <t>IQTR1686748886</t>
  </si>
  <si>
    <t>Wuhan BioSmart Technology Co., Ltd.</t>
  </si>
  <si>
    <t>Shenzhen Capital Group Co., Ltd.; Wuhan East-Lake Venture Co., Ltd.</t>
  </si>
  <si>
    <t>Wuhan BioSmart Technology Co., Ltd. develops artificial intelligence-based content risk control products. The company’s products include smart content review, manual content review, and smart content inspection. Additionally, the products automatically detect and filter various types of spam information; sensitive words and variants, such as politics, pornography, vulgarity, harassment, abuse, irrigation, advertising, diversion, and fraud; and banned content in text, pictures, video, and audio to improve review efficiency and avoid business risks. The company was founded in 2019 and is based in Beijing, China.</t>
  </si>
  <si>
    <t>Shenzhen Capital Group Co., Ltd. (Asset Management and Custody Banks); Wuhan East-Lake Venture Co., Ltd. (Asset Management and Custody Banks)</t>
  </si>
  <si>
    <t>Shenzhen Capital Group Co., Ltd. (Financial Buyer); Wuhan East-Lake Venture Co., Ltd. (Financial Buyer)</t>
  </si>
  <si>
    <t>Shenzhen Capital Group Co., Ltd. (Financials); Wuhan East-Lake Venture Co., Ltd. (Financials)</t>
  </si>
  <si>
    <t>Shenzhen Capital Group Co., Ltd. (China); Wuhan East-Lake Venture Co., Ltd. (China)</t>
  </si>
  <si>
    <t>IQTR1686748921</t>
  </si>
  <si>
    <t>Beijing Shumei Times Technology Co., Ltd.</t>
  </si>
  <si>
    <t>DCM Ventures Inc.; GSR Ventures Management Co. Ltd.</t>
  </si>
  <si>
    <t>Beijing Shumei Times Technology Co., Ltd. develops a social media application that connects people, share memories, seven minutes limited calls, three minutes limited chat, and watching videos together. The company was founded in 2019 and is based in San Mateo, California.</t>
  </si>
  <si>
    <t>DCM Ventures Inc. (Asset Management and Custody Banks); GSR Ventures Management Co. Ltd. (Asset Management and Custody Banks)</t>
  </si>
  <si>
    <t>DCM Ventures Inc. (Financial Buyer); GSR Ventures Management Co. Ltd. (Financial Buyer)</t>
  </si>
  <si>
    <t>DCM Ventures Inc. (Financials); GSR Ventures Management Co. Ltd. (Financials)</t>
  </si>
  <si>
    <t>DCM Ventures Inc. (United States); GSR Ventures Management Co. Ltd. (China)</t>
  </si>
  <si>
    <t>IQTR1686748945</t>
  </si>
  <si>
    <t>Unity Ventures; Zhejiang Puhua Tianqin Equity Investment Management Co., Ltd.; Nanjing Dongpingheng Investment Management Co., Ltd.</t>
  </si>
  <si>
    <t>Nanjing Dongpingheng Investment Management Co., Ltd. (Asset Management and Custody Banks); Unity Ventures (Asset Management and Custody Banks); Zhejiang Puhua Tianqin Equity Investment Management Co., Ltd. (Asset Management and Custody Banks)</t>
  </si>
  <si>
    <t>Nanjing Dongpingheng Investment Management Co., Ltd. (Financial Buyer); Unity Ventures (Financial Buyer); Zhejiang Puhua Tianqin Equity Investment Management Co., Ltd. (Financial Buyer)</t>
  </si>
  <si>
    <t>Nanjing Dongpingheng Investment Management Co., Ltd. (Financials); Unity Ventures (Financials); Zhejiang Puhua Tianqin Equity Investment Management Co., Ltd. (Financials)</t>
  </si>
  <si>
    <t>Nanjing Dongpingheng Investment Management Co., Ltd. (China); Unity Ventures (China); Zhejiang Puhua Tianqin Equity Investment Management Co., Ltd. (China)</t>
  </si>
  <si>
    <t>IQTR1686749151</t>
  </si>
  <si>
    <t>IQTR1686804929</t>
  </si>
  <si>
    <t>Routine SAS</t>
  </si>
  <si>
    <t>BoxGroup Services, LLC; Target Germanium GmbH</t>
  </si>
  <si>
    <t>Routine SAS provides productivity application software. The company provides tasks, notes, and calendar services in application to entrepreneurs and investors. Routine SAS was founded in 2020 and is based in France.</t>
  </si>
  <si>
    <t>BoxGroup Services, LLC (Asset Management and Custody Banks); Target Germanium GmbH (Asset Management and Custody Banks)</t>
  </si>
  <si>
    <t>BoxGroup Services, LLC (Financial Buyer); Target Germanium GmbH (Financial Buyer)</t>
  </si>
  <si>
    <t>BoxGroup Services, LLC (Financials); Target Germanium GmbH (Financials)</t>
  </si>
  <si>
    <t>BoxGroup Services, LLC (United States); Target Germanium GmbH (United Kingdom)</t>
  </si>
  <si>
    <t>IQTR1686805101</t>
  </si>
  <si>
    <t>Legal Pilot</t>
  </si>
  <si>
    <t>Bpifrance Investissement SAS; Mediapps Innovation</t>
  </si>
  <si>
    <t>Legal Pilot design and develop a document automation solution software for legal industry. It provides automate the recurring documents, automatically generates customized documents, automated approval workflows, and online questionnaires. Legal Pilot was incorporated in 2017 and is based in Lyon, France.</t>
  </si>
  <si>
    <t>Bpifrance Investissement SAS (Asset Management and Custody Banks); Mediapps Innovation (Multi-Sector Holdings)</t>
  </si>
  <si>
    <t>Bpifrance Investissement SAS (Financial Buyer); Mediapps Innovation (Strategic Buyer)</t>
  </si>
  <si>
    <t>Bpifrance Investissement SAS (Financials); Mediapps Innovation (Financials)</t>
  </si>
  <si>
    <t>Bpifrance Investissement SAS (France); Mediapps Innovation (France)</t>
  </si>
  <si>
    <t>IQTR1686807263</t>
  </si>
  <si>
    <t>Bpifrance Investissement SAS; Institut pour le Financement du Cinéma et des Industries Culturelles S.A.</t>
  </si>
  <si>
    <t>Bpifrance Investissement SAS (Asset Management and Custody Banks); Institut pour le Financement du Cinéma et des Industries Culturelles S.A. (Specialized Finance)</t>
  </si>
  <si>
    <t>Bpifrance Investissement SAS (Financial Buyer); Institut pour le Financement du Cinéma et des Industries Culturelles S.A. (Strategic Buyer)</t>
  </si>
  <si>
    <t>Bpifrance Investissement SAS (Financials); Institut pour le Financement du Cinéma et des Industries Culturelles S.A. (Financials)</t>
  </si>
  <si>
    <t>Bpifrance Investissement SAS (France); Institut pour le Financement du Cinéma et des Industries Culturelles S.A. (France)</t>
  </si>
  <si>
    <t>IQTR1686894335</t>
  </si>
  <si>
    <t>Ungapped AB</t>
  </si>
  <si>
    <t>Koodiviidakko Oy</t>
  </si>
  <si>
    <t>Ungapped AB develops an integrated platform with tools for email campaigns, newsletters, forms, surveys, events, and SMS marketing. The company was founded in 2010 and is based in Stockholm, Sweden. Ungapped AB operates as a subsidiary of Koodiviidakko Oy.</t>
  </si>
  <si>
    <t>IQTR1686970385</t>
  </si>
  <si>
    <t>HoneyBook, Inc.</t>
  </si>
  <si>
    <t>NVP Associates, LLC; Tiger Global Management, LLC; Citi Ventures, Inc.; OurCrowd Ltd.; Durable Capital Partners, LP</t>
  </si>
  <si>
    <t>HoneyBook, Inc. develops and operates a client management platform for wedding planners and related vendors. It offers HoneyBook, a platform that connects clients, vendors, and event planners. The company’s platform enables vendors to create proposals, get feedback from their clients online, complete business agreements, and receive payments. The company was incorporated in 2012 and is based in San Francisco, California with an additional office in Tel Aviv, Israel.</t>
  </si>
  <si>
    <t>Citi Ventures, Inc. (Asset Management and Custody Banks); Durable Capital Partners, LP (Asset Management and Custody Banks); NVP Associates, LLC (Asset Management and Custody Banks); OurCrowd Ltd. (Asset Management and Custody Banks); Tiger Global Management, LLC (Asset Management and Custody Banks)</t>
  </si>
  <si>
    <t>Citi Ventures, Inc. (Financial Buyer); Durable Capital Partners, LP (Financial Buyer); NVP Associates, LLC (Financial Buyer); OurCrowd Ltd. (Financial Buyer); Tiger Global Management, LLC (Financial Buyer)</t>
  </si>
  <si>
    <t>Citi Ventures, Inc. (Financials); Durable Capital Partners, LP (Financials); NVP Associates, LLC (Financials); OurCrowd Ltd. (Financials); Tiger Global Management, LLC (Financials)</t>
  </si>
  <si>
    <t>Citi Ventures, Inc. (United States); Durable Capital Partners, LP (United States); NVP Associates, LLC (United States); OurCrowd Ltd. (Israel); Tiger Global Management, LLC (United States)</t>
  </si>
  <si>
    <t>IQTR1687017834</t>
  </si>
  <si>
    <t>DIP Corporation (TSE:2379)</t>
  </si>
  <si>
    <t>IQTR1687059291</t>
  </si>
  <si>
    <t>Within Unlimited, Inc.</t>
  </si>
  <si>
    <t>Temasek Holdings (Private) Limited; Andreessen Horowitz LLC; Raine Ventures LLC; Freelands Ventures LLP; WME Ventures</t>
  </si>
  <si>
    <t>Within Unlimited, Inc., a virtual reality company, provides technology solutions for creating and distributing story-driven experiences in virtual reality. Within Unlimited, Inc. was formerly known as Vrse, Inc. and changed its name to Within Unlimited, Inc. in June 2016. The company was incorporated in 2014 and is based in Los Angeles, California.Within Unlimited, Inc. operates as a subsidiary of Meta Platforms, Inc.</t>
  </si>
  <si>
    <t>Andreessen Horowitz LLC (United States); Freelands Ventures LLP (United Kingdom); Raine Ventures LLC (United States); Temasek Holdings (Private) Limited (Singapore); WME Ventures (United States)</t>
  </si>
  <si>
    <t>IQTR1687066874</t>
  </si>
  <si>
    <t>LuvSeats LLC</t>
  </si>
  <si>
    <t>LuvSeats LLC, an event ticketing company, develops an application for the users in the United States. The company offers an in-game seat exchange platform that is used to allow aviator fans to sell the unused/abandoned seats, as well as buy and move seats during the game; enable fans to leave early and post the seat for sale to other members already in attendance; buy and sell seats to the sporting events, concerts, and shows; allow the user to upgrade/sell the seats during the event; and find where the friends are sitting before/during the event. It also sells hats and playing cards online. The company was incorporated in 2019 and is based in Las Vegas, Nevada.</t>
  </si>
  <si>
    <t>IQTR1687069570</t>
  </si>
  <si>
    <t>Signalfire, LLC</t>
  </si>
  <si>
    <t>IQTR1687072573</t>
  </si>
  <si>
    <t>Signifikant Solutions AG</t>
  </si>
  <si>
    <t>Signifikant Solutions AG develops big data analysis software solutions for measurement and optimization of marketing campaigns. The company's solutions offer real-time monitoring and control to improve the performance of marketing campaigns using different channels to optimize and determine the optimal communication mix. The company is based in Root, Switzerland.</t>
  </si>
  <si>
    <t>IQTR1687074272</t>
  </si>
  <si>
    <t>Morpher Labs GmbH</t>
  </si>
  <si>
    <t>RTP Global; Draper Associates, L.P.; APEX Ventures GmbH</t>
  </si>
  <si>
    <t>Morpher Labs GmbH develops a contract trading and prediction market platform for investors. Its platform Morpher enables users to trade assets and cryptocurrencies, featuring minimized fees and without needing a counterparty. The company was incorporated in 2018 and is based in Vienna, Austria.</t>
  </si>
  <si>
    <t>APEX Ventures GmbH (Asset Management and Custody Banks); Draper Associates, L.P. (Asset Management and Custody Banks); RTP Global (Asset Management and Custody Banks)</t>
  </si>
  <si>
    <t>APEX Ventures GmbH (Financial Buyer); Draper Associates, L.P. (Financial Buyer); RTP Global (Financial Buyer)</t>
  </si>
  <si>
    <t>APEX Ventures GmbH (Financials); Draper Associates, L.P. (Financials); RTP Global (Financials)</t>
  </si>
  <si>
    <t>APEX Ventures GmbH (Austria); Draper Associates, L.P. (United States); RTP Global (United States)</t>
  </si>
  <si>
    <t>IQTR1687142802</t>
  </si>
  <si>
    <t>FLITTO Inc. (KOSDAQ:A300080)</t>
  </si>
  <si>
    <t>KOSDAQ:A300080</t>
  </si>
  <si>
    <t>BNK Asset Management Co., Ltd.</t>
  </si>
  <si>
    <t>Flitto Inc., an integrated platform and language data company, provides various translation services. The company primarily offers online-based translation platform that directly connects requesters and translators through its Website or application. It also handles various translation requests and translations, such as text, voice, image, and video. In addition, the company’s platform supports approximately 25 languages, including Korean, English, Chinese, Spanish, French, Japanese, Arabian, German, Russian, Portuguese, Italian, Indonesian, Vietnamese, Hindi, Thai, Turkish, Tagalog, Dutch, Swedish, Malay, Polish, Czech, and Swahili. Further, it provides B2B offerings comprising language data service and corporate translation service. FLITTO Inc. was founded in 2012 and is headquartered in Seoul, South Korea.</t>
  </si>
  <si>
    <t>IQTR1687156811</t>
  </si>
  <si>
    <t>Botkeeper Inc.</t>
  </si>
  <si>
    <t>Botkeeper Inc. develops accounting and bookkeeping software for businesses that integrates with business software such as Quickbooks, Expensify, and Tsheets, using automation to generate reports on spending and revenue. Its solutions offer businesses revenue recognition, accounts receivable tracking, invoice generation, accounts payable tracking, document management, banking and credit card reconciliation, and inventory accounting. Botkeeper Inc. was incorporated in 2015 and is based in Saint Petersburg, Florida with additional locations in Boston, Massachusetts; Charlotte, North Carolina; Manhattan, New York; Balanga, the Philippines; and Medellín, Colombia.</t>
  </si>
  <si>
    <t>IQTR1687162416</t>
  </si>
  <si>
    <t>DOB STUDIO CO., LTD</t>
  </si>
  <si>
    <t>DOB STUDIO CO., LTD develops a platform that creates a digital assistant with a virtual human. The company was incorporated in 2020 and is based in Seoul, South Korea.</t>
  </si>
  <si>
    <t>IQTR1687164983</t>
  </si>
  <si>
    <t>Lemontree Inc.</t>
  </si>
  <si>
    <t>Lemontree Inc., a fintech company, develops fintech services that provides children with financial education through an app service that allows parents to manage their children's allowance, financial education, and stock investment. The company was incorporated in 2021 and is based in Seongnam-si, South Korea.</t>
  </si>
  <si>
    <t>IQTR1757527698</t>
  </si>
  <si>
    <t>Touchpoint Group Holdings, Inc. (OTCPK:TGHI)</t>
  </si>
  <si>
    <t>OTCPK:TGHI</t>
  </si>
  <si>
    <t>Talos Victory Fund, LLC</t>
  </si>
  <si>
    <t>Touchpoint Group Holdings, Inc., through its subsidiaries, operates as a software development company in the United States, Hong Kong, China, and the United Kingdom. The company engages in the software development, design, integration, support, and maintenance services of a robust fan engagement platform that enhances fan experience and drives commercial aspects of the sport and entertainment business. Its fan engagement platform also brings users closer to the action by enabling them to engage with clubs, favorite players, peers, and relevant brands through various features, including live streaming, access to limited edition merchandise, gamification, user rewards, third party branded offers, credit cards, and related benefits. The company was formerly known as One Horizon Group, Inc. and changed its name to Touchpoint Group Holdings, Inc. in September 2019. Touchpoint Group Holdings, Inc. was incorporated in 1972 and is based in Miami, Florida.</t>
  </si>
  <si>
    <t>IQTR1757533506</t>
  </si>
  <si>
    <t>Novata, Inc.</t>
  </si>
  <si>
    <t>S&amp;P Global Inc. (NYSE:SPGI); Ford Foundation; Hamilton Lane Incorporated (NasdaqGS:HLNE); Omidyar Network Services LLC</t>
  </si>
  <si>
    <t>Novata, Inc. develops environmental, social, and governance (ESG) data management software to provide the private market ecosystem with ESG measurement, data collection, and benchmarking. The company's platform, Novata, provides a starting point for selecting ESG metrics, data collection into a secure database, and data insights and analytics tools to inform investment decisions. Novata, Inc. has a strategic partnership with Persefoni. The company was incorporated in 2021 and is based in New York, New York with an additional office in London, United Kingdom.</t>
  </si>
  <si>
    <t>Ford Foundation (Diversified Support Services); Hamilton Lane Incorporated (NasdaqGS:HLNE) (Asset Management and Custody Banks); Omidyar Network Services LLC (Asset Management and Custody Banks); S&amp;P Global Inc. (NYSE:SPGI) (Financial Exchanges and Data)</t>
  </si>
  <si>
    <t>Ford Foundation (Strategic Buyer); Hamilton Lane Incorporated (NasdaqGS:HLNE) (Financial Buyer); Omidyar Network Services LLC (Financial Buyer); S&amp;P Global Inc. (NYSE:SPGI) (Strategic Buyer)</t>
  </si>
  <si>
    <t>Ford Foundation (Industrials); Hamilton Lane Incorporated (NasdaqGS:HLNE) (Financials); Omidyar Network Services LLC (Financials); S&amp;P Global Inc. (NYSE:SPGI) (Financials)</t>
  </si>
  <si>
    <t>Ford Foundation (United States); Hamilton Lane Incorporated (NasdaqGS:HLNE) (United States); Omidyar Network Services LLC (India); S&amp;P Global Inc. (NYSE:SPGI) (United States)</t>
  </si>
  <si>
    <t>IQTR1758228755</t>
  </si>
  <si>
    <t>Work.software, Inc.</t>
  </si>
  <si>
    <t>Work.software, Inc. develops a SaaS platform for companies to communicate and progress. It offers Work.software for executing business strategies and tactics by providing individual impact plans and employee performance surveys. The company was founded in 2020 and is based in Pittsburgh, Pennsylvania.</t>
  </si>
  <si>
    <t>IQTR1758277667</t>
  </si>
  <si>
    <t>Elude Inc.</t>
  </si>
  <si>
    <t>Upfront Ventures Management, LLC; Mucker Capital; ATX Venture Partners, LLC; Flight Ventures; Gaingels Management, LLC; Startup-O Pte. Ltd.; Grayson Capital LLC; Maccabee Ventures</t>
  </si>
  <si>
    <t>Elude Inc. develops an application that caters to travelers to identify a destination by providing them options based on their budget and proposed travel dates and provides available flights and hotels that fit the required budget. The company was incorporated in 2019 and is based in Valley Village, California.</t>
  </si>
  <si>
    <t>ATX Venture Partners, LLC (Asset Management and Custody Banks); Flight Ventures (Asset Management and Custody Banks); Gaingels Management, LLC (Asset Management and Custody Banks); Grayson Capital LLC (Asset Management and Custody Banks); Maccabee Ventures (Asset Management and Custody Banks); Mucker Capital (Asset Management and Custody Banks); Startup-O Pte. Ltd. (Asset Management and Custody Banks); Upfront Ventures Management, LLC (Asset Management and Custody Banks)</t>
  </si>
  <si>
    <t>ATX Venture Partners, LLC (Financial Buyer); Flight Ventures (Financial Buyer); Gaingels Management, LLC (Financial Buyer); Grayson Capital LLC (Strategic Buyer); Maccabee Ventures (Financial Buyer); Mucker Capital (Financial Buyer); Startup-O Pte. Ltd. (Financial Buyer); Upfront Ventures Management, LLC (Financial Buyer)</t>
  </si>
  <si>
    <t>ATX Venture Partners, LLC (Financials); Flight Ventures (Financials); Gaingels Management, LLC (Financials); Grayson Capital LLC (Financials); Maccabee Ventures (Financials); Mucker Capital (Financials); Startup-O Pte. Ltd. (Financials); Upfront Ventures Management, LLC (Financials)</t>
  </si>
  <si>
    <t>ATX Venture Partners, LLC (United States); Flight Ventures (United States); Gaingels Management, LLC (United States); Grayson Capital LLC (United States); Maccabee Ventures (United States); Mucker Capital (United States); Startup-O Pte. Ltd. (Singapore); Upfront Ventures Management, LLC (United States)</t>
  </si>
  <si>
    <t>IQTR1758279122</t>
  </si>
  <si>
    <t>Alaffia Technology Solutions, Inc.</t>
  </si>
  <si>
    <t>Anthemis Group SA; Plug &amp; Play Ventures; 1984 Ventures; TAU Ventures; Remarkable Ventures; Aperture Venture Capital; Twine Ventures</t>
  </si>
  <si>
    <t>Alaffia Technology Solutions, Inc. develops and operates artificial intelligence (AI) based solution for healthcare industry. Its AI based solutions helps users to identify and eliminate fraud, waste, and abuse in healthcare claims. The company offers solutions, such as Pre-Payment Protection, a solution that detects and corrects errors in misbilled claims before an improper payment is made; and Post-Payment Recovery, a solution that allows users to recover and save on overpayments previously made on misbilled claims. It serves medical providers, payers, government agencies, and auditors. Alaffia Technology Solutions, Inc. was incorporated in 2020 and is based in New York, New York.</t>
  </si>
  <si>
    <t>1984 Ventures (Asset Management and Custody Banks); Anthemis Group SA (Asset Management and Custody Banks); Aperture Venture Capital (Asset Management and Custody Banks); Plug &amp; Play Ventures (Asset Management and Custody Banks); Remarkable Ventures (Asset Management and Custody Banks); TAU Ventures (Asset Management and Custody Banks); Twine Ventures (Asset Management and Custody Banks)</t>
  </si>
  <si>
    <t>1984 Ventures (Financial Buyer); Anthemis Group SA (Financial Buyer); Aperture Venture Capital (Financial Buyer); Plug &amp; Play Ventures (Financial Buyer); Remarkable Ventures (Financial Buyer); TAU Ventures (Financial Buyer); Twine Ventures (Financial Buyer)</t>
  </si>
  <si>
    <t>1984 Ventures (Financials); Anthemis Group SA (Financials); Aperture Venture Capital (Financials); Plug &amp; Play Ventures (Financials); Remarkable Ventures (Financials); TAU Ventures (Financials); Twine Ventures (Financials)</t>
  </si>
  <si>
    <t>1984 Ventures (United States); Anthemis Group SA (United Kingdom); Aperture Venture Capital (United States); Plug &amp; Play Ventures (United States); Remarkable Ventures (United States); TAU Ventures (Israel); Twine Ventures (United States)</t>
  </si>
  <si>
    <t>IQTR1758436985</t>
  </si>
  <si>
    <t>Netography, Inc.</t>
  </si>
  <si>
    <t>Deer Management Company, LLC; Andreessen Horowitz LLC; Wing Venture Management, LLC; Secure Octane; Mango Capital; Harpoon Ventures Management, LLC; SYN Ventures</t>
  </si>
  <si>
    <t>Netography, Inc. develops cloud-based network security solutions for organizations. The company was incorporated in 2018 and is based in Annapolis, Maryland.</t>
  </si>
  <si>
    <t>Andreessen Horowitz LLC (Asset Management and Custody Banks); Deer Management Company, LLC (Asset Management and Custody Banks); Harpoon Ventures Management, LLC (Asset Management and Custody Banks); Mango Capital (Asset Management and Custody Banks); Secure Octane (Asset Management and Custody Banks); SYN Ventures (Asset Management and Custody Banks); Wing Venture Management, LLC (Asset Management and Custody Banks)</t>
  </si>
  <si>
    <t>Andreessen Horowitz LLC (Financial Buyer); Deer Management Company, LLC (Financial Buyer); Harpoon Ventures Management, LLC (Financial Buyer); Mango Capital (Financial Buyer); Secure Octane (Financial Buyer); SYN Ventures (Financial Buyer); Wing Venture Management, LLC (Financial Buyer)</t>
  </si>
  <si>
    <t>Andreessen Horowitz LLC (Financials); Deer Management Company, LLC (Financials); Harpoon Ventures Management, LLC (Financials); Mango Capital (Financials); Secure Octane (Financials); SYN Ventures (Financials); Wing Venture Management, LLC (Financials)</t>
  </si>
  <si>
    <t>Andreessen Horowitz LLC (United States); Deer Management Company, LLC (United States); Harpoon Ventures Management, LLC (United States); Mango Capital (United States); Secure Octane (United States); SYN Ventures (United States); Wing Venture Management, LLC (United States)</t>
  </si>
  <si>
    <t>IQTR1758451685</t>
  </si>
  <si>
    <t>Insight Venture Management, LLC; Gradient Ventures; Todd &amp; Rahul Angel Fund</t>
  </si>
  <si>
    <t>Gradient Ventures (Asset Management and Custody Banks); Insight Venture Management, LLC (Asset Management and Custody Banks); Todd &amp; Rahul Angel Fund (Asset Management and Custody Banks)</t>
  </si>
  <si>
    <t>Gradient Ventures (Financial Buyer); Insight Venture Management, LLC (Financial Buyer); Todd &amp; Rahul Angel Fund (Financial Buyer)</t>
  </si>
  <si>
    <t>Gradient Ventures (Financials); Insight Venture Management, LLC (Financials); Todd &amp; Rahul Angel Fund (Financials)</t>
  </si>
  <si>
    <t>Gradient Ventures (United States); Insight Venture Management, LLC (United States); Todd &amp; Rahul Angel Fund (United States)</t>
  </si>
  <si>
    <t>IQTR1758464480</t>
  </si>
  <si>
    <t>Oliver Technology Corporation</t>
  </si>
  <si>
    <t>Oliver Technology Corporation develops a cloud-based collections litigation software that consolidates and orchestrates the repetitive regulatory and legal processes to optimize compliant collections. Lawgix, a software that helps banks, financial institutions, and insurers to deploy mass-litigation across their footprint using customizable workflows. The company also provides legal services. Oliver Technology Corporation was formerly known as Lawgix Inc and changed its name to Oliver Technology Corporation in June 2020. The was founded in 2015 and is headquartered in Washington, District Of Columbia. It has a research and development center in Austin, Texas; and an operations center in Pittsburgh, Pennsylvania.</t>
  </si>
  <si>
    <t>IQTR1758599603</t>
  </si>
  <si>
    <t>Threatology, Inc.</t>
  </si>
  <si>
    <t>Booz Allen Hamilton Holding Corporation (NYSE:BAH); Volition Capital LLC; Strategic Cyber Ventures LLC</t>
  </si>
  <si>
    <t>Threatology, Inc. operates as a cyber threat hunting and detection company for enterprises, public sector clients, and MSSPs. It offers a cloud-based software solution that brings threat intelligence and hacker tradecraft to detect and defend against cyber threats. It facilitates threat hunting, detection as code, and purple teaming. The company’s platform offers dashboards and reports, threat library, and event logs. Its platform helps in security analytic creation, testing, and deployment and mapping attacks and analytics. The company was incorporated in 2021 and is based in Arlington, Virginia. Threatology, Inc. operates as a subsidiary of Booz Allen Hamilton Holding Corporation.</t>
  </si>
  <si>
    <t>Booz Allen Hamilton Holding Corporation (NYSE:BAH) (Research and Consulting Services); Strategic Cyber Ventures LLC (Asset Management and Custody Banks); Volition Capital LLC (Asset Management and Custody Banks)</t>
  </si>
  <si>
    <t>Booz Allen Hamilton Holding Corporation (NYSE:BAH) (Strategic Buyer); Strategic Cyber Ventures LLC (Financial Buyer); Volition Capital LLC (Financial Buyer)</t>
  </si>
  <si>
    <t>Booz Allen Hamilton Holding Corporation (NYSE:BAH) (Industrials); Strategic Cyber Ventures LLC (Financials); Volition Capital LLC (Financials)</t>
  </si>
  <si>
    <t>Booz Allen Hamilton Holding Corporation (NYSE:BAH) (United States); Strategic Cyber Ventures LLC (United States); Volition Capital LLC (United States)</t>
  </si>
  <si>
    <t>IQTR1758744606</t>
  </si>
  <si>
    <t>Deer Management Company, LLC; Kleiner Perkins Caufield &amp; Byers; Menlo Ventures Management, L.P.; Andreessen Horowitz LLC; EQT Ventures; Mango Capital; Bond Capital Management LP</t>
  </si>
  <si>
    <t>Netlify, Inc. develops and operates a cloud-based platform for automating web development projects that automates users’ code to create sites and web applications. It offers the Netlify platform, which connects repositories, automates building, deploys an application delivery network, and can be customized with Netlify add-ons and third-party integrations. The company also provides Netlify Build, a Git workflow for web development that is used to build, deploy, and manage modern web projects, and Netlify Edge, an application delivery network customized for blazing-fast sites and modern workflows. In addition, it offers Netlify Dev, a solution that enables users to run the company’s entire platform on their laptops and preview site generation, functions, and edge logic. It serves developers and businesses. Netlify, Inc. was formerly known as MakerLoop, Inc. and changed its name to Netlify, Inc. in December 2017. The company was incorporated in 2014 and is based in San Francisco, California.</t>
  </si>
  <si>
    <t>Andreessen Horowitz LLC (Asset Management and Custody Banks); Bond Capital Management LP (Asset Management and Custody Banks); Deer Management Company, LLC (Asset Management and Custody Banks); EQT Ventures (Asset Management and Custody Banks); Kleiner Perkins Caufield &amp; Byers (Asset Management and Custody Banks); Mango Capital (Asset Management and Custody Banks); Menlo Ventures Management, L.P. (Asset Management and Custody Banks)</t>
  </si>
  <si>
    <t>Andreessen Horowitz LLC (Financial Buyer); Bond Capital Management LP (Financial Buyer); Deer Management Company, LLC (Financial Buyer); EQT Ventures (Financial Buyer); Kleiner Perkins Caufield &amp; Byers (Financial Buyer); Mango Capital (Financial Buyer); Menlo Ventures Management, L.P. (Financial Buyer)</t>
  </si>
  <si>
    <t>Andreessen Horowitz LLC (Financials); Bond Capital Management LP (Financials); Deer Management Company, LLC (Financials); EQT Ventures (Financials); Kleiner Perkins Caufield &amp; Byers (Financials); Mango Capital (Financials); Menlo Ventures Management, L.P. (Financials)</t>
  </si>
  <si>
    <t>Andreessen Horowitz LLC (United States); Bond Capital Management LP (United States); Deer Management Company, LLC (United States); EQT Ventures (Sweden); Kleiner Perkins Caufield &amp; Byers (United States); Mango Capital (United States); Menlo Ventures Management, L.P. (United States)</t>
  </si>
  <si>
    <t>IQTR1758755880</t>
  </si>
  <si>
    <t>IQTR1759580344</t>
  </si>
  <si>
    <t>Duro Labs, Inc.</t>
  </si>
  <si>
    <t>Primary Venture Management, LLC; Bonfire Ventures Management, LLC; Riot Ventures</t>
  </si>
  <si>
    <t>Duro Labs, Inc. designs and develops an enterprise cloud data management platform for the hardware product development industry. The company offers PLM software in three forms: starter, professional, and enterprise. Its PLM Starter software solutions include centralized part numbering, change orders, CAD integrations, export control, and automated sourcing. The company also offers PLM Professional add-on solutions that include approved vendor list, reporting, and access control; and PLM Enterprise for companies that need a custom PLM deployment and includes customizations, SSO/2FA, support service, and API access. It serves aerospace and defense; health, wellness, and fitness devices; consumer electronics; industrial automation; and computer infrastructure industries. Duro Labs, Inc. was incorporated in 2017 and is based in Los Angeles, California.</t>
  </si>
  <si>
    <t>Bonfire Ventures Management, LLC (Asset Management and Custody Banks); Primary Venture Management, LLC (Asset Management and Custody Banks); Riot Ventures (Asset Management and Custody Banks)</t>
  </si>
  <si>
    <t>Bonfire Ventures Management, LLC (Financial Buyer); Primary Venture Management, LLC (Financial Buyer); Riot Ventures (Financial Buyer)</t>
  </si>
  <si>
    <t>Bonfire Ventures Management, LLC (Financials); Primary Venture Management, LLC (Financials); Riot Ventures (Financials)</t>
  </si>
  <si>
    <t>Bonfire Ventures Management, LLC (United States); Primary Venture Management, LLC (United States); Riot Ventures (United States)</t>
  </si>
  <si>
    <t>IQTR1760015921</t>
  </si>
  <si>
    <t>Foundation Capital, LLC; Redfin Corporation (NasdaqGS:RDFN); Nine Four Ventures; Munich Re Ventures, LLC; Socially Financed</t>
  </si>
  <si>
    <t>Foundation Capital, LLC (Asset Management and Custody Banks); Munich Re Ventures, LLC (Asset Management and Custody Banks); Nine Four Ventures (Asset Management and Custody Banks); Redfin Corporation (NasdaqGS:RDFN) (Real Estate Services); Socially Financed (Asset Management and Custody Banks)</t>
  </si>
  <si>
    <t>Foundation Capital, LLC (Financial Buyer); Munich Re Ventures, LLC (Financial Buyer); Nine Four Ventures (Financial Buyer); Redfin Corporation (NasdaqGS:RDFN) (Strategic Buyer); Socially Financed (Financial Buyer)</t>
  </si>
  <si>
    <t>Foundation Capital, LLC (Financials); Munich Re Ventures, LLC (Financials); Nine Four Ventures (Financials); Redfin Corporation (NasdaqGS:RDFN) (Real Estate); Socially Financed (Financials)</t>
  </si>
  <si>
    <t>Foundation Capital, LLC (United States); Munich Re Ventures, LLC (United States); Nine Four Ventures (United States); Redfin Corporation (NasdaqGS:RDFN) (United States); Socially Financed (United States)</t>
  </si>
  <si>
    <t>IQTR1783217290</t>
  </si>
  <si>
    <t>Envisij Ltd</t>
  </si>
  <si>
    <t>Envisij Ltd offers energy monitoring and management consultancy services. The company was incorporated in 2014 and is based in Haverthwaite, United Kingdom. As of May 13, 2022, Envisij Limited operates as a subsidiary of Miralis Data Ltd.</t>
  </si>
  <si>
    <t>IQTR1762300863</t>
  </si>
  <si>
    <t>IQTR1762655773</t>
  </si>
  <si>
    <t>Ecoo AG</t>
  </si>
  <si>
    <t>Sofina Société Anonyme (ENXTBR:SOF); Hr Campus AG; Eagle Capital International, LLC; MICA Ventures AG; Nezzo Holding AG</t>
  </si>
  <si>
    <t>Ecoo AG develops and operates an application to connect people and companies by creating digital and earmarked coins or points for their ecosystem. The company was founded in 2021 and is based in Zug, Switzerland.</t>
  </si>
  <si>
    <t>Eagle Capital International, LLC (Asset Management and Custody Banks); Hr Campus AG (IT Consulting and Other Services); MICA Ventures AG (Asset Management and Custody Banks); Nezzo Holding AG (Research and Consulting Services); Sofina Société Anonyme (ENXTBR:SOF) (Multi-Sector Holdings)</t>
  </si>
  <si>
    <t>Eagle Capital International, LLC (Financial Buyer); Hr Campus AG (Strategic Buyer); MICA Ventures AG (Financial Buyer); Nezzo Holding AG (Financial Buyer); Sofina Société Anonyme (ENXTBR:SOF) (Financial Buyer)</t>
  </si>
  <si>
    <t>Eagle Capital International, LLC (Financials); Hr Campus AG (Information Technology); MICA Ventures AG (Financials); Nezzo Holding AG (Industrials); Sofina Société Anonyme (ENXTBR:SOF) (Financials)</t>
  </si>
  <si>
    <t>Eagle Capital International, LLC (United States); Hr Campus AG (Switzerland); MICA Ventures AG (Switzerland); Nezzo Holding AG (Switzerland); Sofina Société Anonyme (ENXTBR:SOF) (Belgium)</t>
  </si>
  <si>
    <t>IQTR1763485403</t>
  </si>
  <si>
    <t>The Feeling Company</t>
  </si>
  <si>
    <t>Listen Ventures, LLC; Route 66 Ventures, Inc.; WndrCo Holdings, LLC; Joyance Partners, LLC; _Able Partners NYC, LLC</t>
  </si>
  <si>
    <t>The Feeling Company develops a digital platform that provides solutions for self-help allowing users to interact with top emotional wellness experts and community through daily live and on-demand classes. The Feeling Company was formerly known as Mine'd Co. LLC. The company was incorporated in 2019 and is based in New York, New York.</t>
  </si>
  <si>
    <t>_Able Partners NYC, LLC (Asset Management and Custody Banks); Joyance Partners, LLC (Asset Management and Custody Banks); Listen Ventures, LLC (Asset Management and Custody Banks); Route 66 Ventures, Inc. (Asset Management and Custody Banks); WndrCo Holdings, LLC (Asset Management and Custody Banks)</t>
  </si>
  <si>
    <t>_Able Partners NYC, LLC (Financial Buyer); Joyance Partners, LLC (Financial Buyer); Listen Ventures, LLC (Financial Buyer); Route 66 Ventures, Inc. (Financial Buyer); WndrCo Holdings, LLC (Financial Buyer)</t>
  </si>
  <si>
    <t>_Able Partners NYC, LLC (Financials); Joyance Partners, LLC (Financials); Listen Ventures, LLC (Financials); Route 66 Ventures, Inc. (Financials); WndrCo Holdings, LLC (Financials)</t>
  </si>
  <si>
    <t>_Able Partners NYC, LLC (United States); Joyance Partners, LLC (United States); Listen Ventures, LLC (United States); Route 66 Ventures, Inc. (United States); WndrCo Holdings, LLC (United States)</t>
  </si>
  <si>
    <t>IQTR1764772502</t>
  </si>
  <si>
    <t>Hypertools, Inc.</t>
  </si>
  <si>
    <t>Bain Capital Ventures,LP; Amplify Partners, LLC; Up Holdings, LLC; AVF Management LLC; Craft Ventures, LLC</t>
  </si>
  <si>
    <t>Hypertools, Inc., doing business as Command E, develops an application that enables users with instant cloud search and navigation by a keyboard shortcut to open any document, contact, file, and record without searching multiple systems and tabs. It offers Command E that enables users to jump to anything in the cloud without digging through tabs or searching multiple systems. The company’s Command E syncs cloud data directly to the users system to allow instant searches without any backend integration. Hypertools, Inc. was founded in 2018 and is based in San Francisco, California. As of November 8, 2021, Hypertools, Inc. operates as a subsidiary of Dropbox, Inc.</t>
  </si>
  <si>
    <t>Amplify Partners, LLC (United States); AVF Management LLC (United States); Bain Capital Ventures,LP (United States); Craft Ventures, LLC (United States); Up Holdings, LLC (United States)</t>
  </si>
  <si>
    <t>IQTR1770585477</t>
  </si>
  <si>
    <t>Andreessen Horowitz LLC; NYCA Partners LLC; Eleven Two Capital; XYZ-Ventures LLC; Village Global Management, LLC; Experian Ventures; Sweat Equity Ventures, LLC</t>
  </si>
  <si>
    <t>Andreessen Horowitz LLC (Asset Management and Custody Banks); Eleven Two Capital (Asset Management and Custody Banks); Experian Ventures (Asset Management and Custody Banks); NYCA Partners LLC (Asset Management and Custody Banks); Sweat Equity Ventures, LLC (Asset Management and Custody Banks); Village Global Management, LLC (Asset Management and Custody Banks); XYZ-Ventures LLC (Asset Management and Custody Banks)</t>
  </si>
  <si>
    <t>Andreessen Horowitz LLC (Financial Buyer); Eleven Two Capital (Financial Buyer); Experian Ventures (Financial Buyer); NYCA Partners LLC (Financial Buyer); Sweat Equity Ventures, LLC (Financial Buyer); Village Global Management, LLC (Financial Buyer); XYZ-Ventures LLC (Financial Buyer)</t>
  </si>
  <si>
    <t>Andreessen Horowitz LLC (Financials); Eleven Two Capital (Financials); Experian Ventures (Financials); NYCA Partners LLC (Financials); Sweat Equity Ventures, LLC (Financials); Village Global Management, LLC (Financials); XYZ-Ventures LLC (Financials)</t>
  </si>
  <si>
    <t>Andreessen Horowitz LLC (United States); Eleven Two Capital (United States); Experian Ventures (United States); NYCA Partners LLC (United States); Sweat Equity Ventures, LLC (United States); Village Global Management, LLC (United States); XYZ-Ventures LLC (United States)</t>
  </si>
  <si>
    <t>IQTR1774651278</t>
  </si>
  <si>
    <t>EarnUp Inc.</t>
  </si>
  <si>
    <t>LendingTree, Inc. (NasdaqGS:TREE); Blumberg Capital, L.L.C.; KeyCorp (NYSE:KEY); Bain Capital Ventures,LP; Signalfire, LLC; Flourish Ventures Services LLC</t>
  </si>
  <si>
    <t>EarnUp Inc. operates a consumer-first platform that automates loan payments. It enables one to pay home mortgages, student loans, auto and personal loans, and monthly bills. EarnUp Inc. was incorporated in 2013 and is based in San Francisco, California.</t>
  </si>
  <si>
    <t>Bain Capital Ventures,LP (Asset Management and Custody Banks); Blumberg Capital, L.L.C. (Asset Management and Custody Banks); Flourish Ventures Services LLC (Asset Management and Custody Banks); KeyCorp (NYSE:KEY) (Diversified Banks); LendingTree, Inc. (NasdaqGS:TREE) (Consumer Finance); Signalfire, LLC (Asset Management and Custody Banks)</t>
  </si>
  <si>
    <t>Bain Capital Ventures,LP (Financial Buyer); Blumberg Capital, L.L.C. (Financial Buyer); Flourish Ventures Services LLC (Financial Buyer); KeyCorp (NYSE:KEY) (Strategic Buyer); LendingTree, Inc. (NasdaqGS:TREE) (Strategic Buyer); Signalfire, LLC (Financial Buyer)</t>
  </si>
  <si>
    <t>Bain Capital Ventures,LP (Financials); Blumberg Capital, L.L.C. (Financials); Flourish Ventures Services LLC (Financials); KeyCorp (NYSE:KEY) (Financials); LendingTree, Inc. (NasdaqGS:TREE) (Financials); Signalfire, LLC (Financials)</t>
  </si>
  <si>
    <t>Bain Capital Ventures,LP (United States); Blumberg Capital, L.L.C. (United States); Flourish Ventures Services LLC (United States); KeyCorp (NYSE:KEY) (United States); LendingTree, Inc. (NasdaqGS:TREE) (United States); Signalfire, LLC (United States)</t>
  </si>
  <si>
    <t>IQTR1777412870</t>
  </si>
  <si>
    <t>We Tribute Inc.</t>
  </si>
  <si>
    <t>Reign Ventures</t>
  </si>
  <si>
    <t>We Tribute Inc. designs and develops an online platform to create videos for occasions. Its platform provides various features, including friend invitations, video collection, and compiling tributes. Its platform also offers video templates for various occasions, such as birthdays, weddings, anniversaries, graduation, thank you, retirement, congratulations, and many more. The company was founded in 2013 and is based in Brooklyn, New York.</t>
  </si>
  <si>
    <t>IQTR1779404746</t>
  </si>
  <si>
    <t>Elements Technology, Inc. operates in the technology industry. The company was incorporated in 2020 and is based in South Jordan, Utah.</t>
  </si>
  <si>
    <t>IQTR1783485142</t>
  </si>
  <si>
    <t>Citizn Company</t>
  </si>
  <si>
    <t>Bridge Investments LLC; NFX Capital Management, LLC; Ground Up Ventures; Underdog Labs LLC; LegalTech Fund; Killer Whale Strategies</t>
  </si>
  <si>
    <t>Citizn Company, doing business as TermScout, develops and offers a legal technology platform that helps legal and sales teams in the commercial contract review process, including red flag reports, alerts, and negotiating guides. The company’s platform reviews and ranks contracts and contract provisions based on how favorable or unfavorable those provisions and contracts are from the perspective of a customer. Its platform provides data-driven contract intelligence for individuals, lawyers, and businesses to understand contracts. Citizn Company was formerly known as The Khaki Scout Corporation. The company was incorporated in 2018 and is based in Denver, Colorado.</t>
  </si>
  <si>
    <t>Bridge Investments LLC (Asset Management and Custody Banks); Ground Up Ventures (Asset Management and Custody Banks); Killer Whale Strategies (Application Software); LegalTech Fund (Asset Management and Custody Banks); NFX Capital Management, LLC (Asset Management and Custody Banks); Underdog Labs LLC (Asset Management and Custody Banks)</t>
  </si>
  <si>
    <t>Bridge Investments LLC (Financial Buyer); Ground Up Ventures (Financial Buyer); Killer Whale Strategies (Strategic Buyer); LegalTech Fund (Financial Buyer); NFX Capital Management, LLC (Financial Buyer); Underdog Labs LLC (Financial Buyer)</t>
  </si>
  <si>
    <t>Bridge Investments LLC (Financials); Ground Up Ventures (Financials); Killer Whale Strategies (Information Technology); LegalTech Fund (Financials); NFX Capital Management, LLC (Financials); Underdog Labs LLC (Financials)</t>
  </si>
  <si>
    <t>Bridge Investments LLC (United States); Ground Up Ventures (United States); Killer Whale Strategies (United States); LegalTech Fund (United States); NFX Capital Management, LLC (United States); Underdog Labs LLC (United States)</t>
  </si>
  <si>
    <t>IQTR1783669060</t>
  </si>
  <si>
    <t>ID-Consult GmbH/METUS GmbH</t>
  </si>
  <si>
    <t>As of May 13, 2023, ID-Consult GmbH and METUS GmbH was acquired by PricewaterhouseCoopers AG Wirtschaftsprüfungsgesellschaft. ID-Consult GmbH/METUS GmbH represents the combined operations of Id-Consult Gmbh and Metus Gmbh in their sale to PricewaterhouseCoopers AG Wirtschaftsprüfungsgesellschaft. Id-Consult Gmbh and Metus Gmbh engage in consulting services in the areas of product and portfolio optimization. The companies are based in Germany.</t>
  </si>
  <si>
    <t>IQTR1686376603</t>
  </si>
  <si>
    <t>NeuVector, Inc.</t>
  </si>
  <si>
    <t>NeuVector, Inc. develops full lifecycle container security with cloud-native Kubernetes security platform. Its end-to-end vulnerability management provides a risk profile on known threats and its container firewall technology blocks to protect infrastructure from known and unknown threats. The company serves government, financial services, healthcare, and transportation industries. NeuVector, Inc. was incorporated in 2015 and is based in San Jose, California. As of October 28, 2021, NeuVector, Inc. operates as a subsidiary of SUSE S.A.</t>
  </si>
  <si>
    <t>IQTR1686386630</t>
  </si>
  <si>
    <t>Symfact AG</t>
  </si>
  <si>
    <t>Scanmarket A/S</t>
  </si>
  <si>
    <t>Symfact is a provider of Enterprise Compliance Management Solutions, specializing in Contract Management Software. Their online software solution helps companies manage their contracts, ensuring compliance, reducing risk, and increasing productivity and efficiency. The platform is accessible from any device with a standard web browser and integrates seamlessly with existing IT infrastructure. Symfact's streamlined contract management process includes support for Governance, Risk, and Compliance.</t>
  </si>
  <si>
    <t>IQTR1686386764</t>
  </si>
  <si>
    <t>IQTR1686390053</t>
  </si>
  <si>
    <t>Sinopec Shanghai Petrochemical Company Limited (SEHK:338); Beijing Tricolor Technology Co., Ltd (SHSE:603516)</t>
  </si>
  <si>
    <t>Beijing Tricolor Technology Co., Ltd (SHSE:603516) (Electronic Equipment and Instruments); Sinopec Shanghai Petrochemical Company Limited (SEHK:338) (Commodity Chemicals)</t>
  </si>
  <si>
    <t>Beijing Tricolor Technology Co., Ltd (SHSE:603516) (Strategic Buyer); Sinopec Shanghai Petrochemical Company Limited (SEHK:338) (Strategic Buyer)</t>
  </si>
  <si>
    <t>Beijing Tricolor Technology Co., Ltd (SHSE:603516) (Information Technology); Sinopec Shanghai Petrochemical Company Limited (SEHK:338) (Materials)</t>
  </si>
  <si>
    <t>Beijing Tricolor Technology Co., Ltd (SHSE:603516) (China); Sinopec Shanghai Petrochemical Company Limited (SEHK:338) (China)</t>
  </si>
  <si>
    <t>IQTR1686390218</t>
  </si>
  <si>
    <t>GSC Co.,Ltd.</t>
  </si>
  <si>
    <t>System Research Co.,Ltd. (TSE:3771)</t>
  </si>
  <si>
    <t>GSC Co.,Ltd. offers software design and development, and other infrastructure support services. The company also offers development of UNIX, Linux, and Windows software product, embedded software for in-vehicle use, customer business application, and customer in-house system, internet content development, UNIX, Linux, Windows system operation check and performance evaluation, mobile phone software inspection, software for ATM, POS, and connection verification, and shipment inspection of communication software; support desk for UNIX, Linux, and Windows software products, and servers and personal computers; infrastructure design for UNIX, Linux, and Windows server system, and cloud infrastructure; system operation and maintenance for UNIX, Linux, and Windows server cloud services, and medical system software, and web security diagnostics. The company was founded in 1980 and is based in Tokyo, Japan.</t>
  </si>
  <si>
    <t>IQTR1686390498</t>
  </si>
  <si>
    <t>Haitong Capital Co., Ltd.; Country Garden Venture Capital</t>
  </si>
  <si>
    <t>Country Garden Venture Capital (Asset Management and Custody Banks); Haitong Capital Co., Ltd. (Asset Management and Custody Banks)</t>
  </si>
  <si>
    <t>Country Garden Venture Capital (Financial Buyer); Haitong Capital Co., Ltd. (Financial Buyer)</t>
  </si>
  <si>
    <t>Country Garden Venture Capital (Financials); Haitong Capital Co., Ltd. (Financials)</t>
  </si>
  <si>
    <t>Country Garden Venture Capital (China); Haitong Capital Co., Ltd. (China)</t>
  </si>
  <si>
    <t>IQTR1686392438</t>
  </si>
  <si>
    <t>Beijing RealAI Technology Co., Ltd.</t>
  </si>
  <si>
    <t>Delta Capital; Ant Group Co., Ltd.; Koala Assets Management S.A.</t>
  </si>
  <si>
    <t>Beijing RealAI Technology Co., Ltd. develops artificial intelligence application ecosystem and promoting artificial intelligence (AI) to land in new key application scenarios. Its products and solutions include financial smart risk control, smart financial management, predictive maintenance of industrial equipment, and face recognition system security detection and enhancement. The company helps financial institutions achieve intelligent improvement in business scenarios such as credit risk control, precision marketing, and anti-fraud; it serves the production, use, operation, and maintenance of high-value equipment by analyzing equipment operating parameters and monitoring signals to warn of abnormal equipment health, curing experts’ experience realizes automatic control and optimization of equipment, and automatically classifies and finds production defects using visual features; and help governments and enterprises solve security problems in AI applications by discovering AI model security vulnerabilities and data security vulnerabilities, detecting, and defending against attacks on the AI system, improving the security of the AI system, and at the same time by detecting and identifying AI forged content, reducing the social privacy and ethical risks caused by the abuse of AI. It serves finance, energy, manufacturing, and internet markets. The company was founded in 2018 and is based in Beijing, China.</t>
  </si>
  <si>
    <t>Ant Group Co., Ltd. (Transaction and Payment Processing Services); Delta Capital (Asset Management and Custody Banks)</t>
  </si>
  <si>
    <t>Ant Group Co., Ltd. (Strategic Buyer); Delta Capital (Financial Buyer); Koala Assets Management S.A. (Financial Buyer)</t>
  </si>
  <si>
    <t>Ant Group Co., Ltd. (Financials); Delta Capital (Financials)</t>
  </si>
  <si>
    <t>Ant Group Co., Ltd. (China); Delta Capital (China); Koala Assets Management S.A. (Luxembourg)</t>
  </si>
  <si>
    <t>IQTR1686396764</t>
  </si>
  <si>
    <t>Donde Fashion, Inc.</t>
  </si>
  <si>
    <t xml:space="preserve">Donde Fashion, Inc. designs and develops a visual shopping application that allows users to search for items using visual prompts, rather than text phrases. The application allows users to search across multiple brands using filters for clothing type, color, length, pattern, price, and brand. The company was founded in 2014 and is based in Palo Alto, California. As of July 20, 2021, Donde Fashion, Inc. operates as a subsidiary of Shopify Inc.
</t>
  </si>
  <si>
    <t>IQTR1686399954</t>
  </si>
  <si>
    <t>Winployee Network Technology Co., Ltd.</t>
  </si>
  <si>
    <t>Beijing Yonyou Happiness Capital Management Limited</t>
  </si>
  <si>
    <t>Winployee Network Technology Co., Ltd. operates a human resource empowerment platform for connecting business. The company focuses on combining talent management concepts with cloud computing and mobile Internet technology to provide enterprises with talent management solutions. It provides products and services in various fields, such as human resource management consulting, talent management cloud platform, human resource services, and more to help companies improve the efficiency of personnel management, motivate employees, and improve its own talent management efficiency. The company was incorporated in 2013 and is headquartered in Shanghai, China with additional offices in Beijing and Shenzhen, China.</t>
  </si>
  <si>
    <t>IQTR1783707783</t>
  </si>
  <si>
    <t>eilersconsulting GmbH</t>
  </si>
  <si>
    <t>eilersconsulting GmbH develops SAP solutions for companies worldwide. It offers process optimization in the areas of logistics and supply chain management. The company was founded in 1999 and is based in Düsseldorf, Germany. As of May 13, 2023, eilersconsulting GmbH operates as a subsidiary of PricewaterhouseCoopers AG Wirtschaftsprüfungsgesellschaft.</t>
  </si>
  <si>
    <t>IQTR1686402085</t>
  </si>
  <si>
    <t>202 Group LLC</t>
  </si>
  <si>
    <t>202 Group LLC develops an analytics-as-a-service supply chain illumination and market insights platform. The company was incorporated in 2018 and is based in Washington, District of Columbia. As of October 28, 2021, 202 Group LLC operates as a subsidiary of BlueVoyant LLC.</t>
  </si>
  <si>
    <t>IQTR1686404020</t>
  </si>
  <si>
    <t>Red74 LLC</t>
  </si>
  <si>
    <t>RED74, LLC offers information technology managed security services. The company was incorporated in 2009 and is based in Pennington, New Jersey. As of October 28, 2021, RED74, LLC operates as a subsidiary of Cerberus Cyber Sentinel Corporation.</t>
  </si>
  <si>
    <t>IQTR1686412947</t>
  </si>
  <si>
    <t>Data centre in Nantes</t>
  </si>
  <si>
    <t>As of December 22, 2021, Data centre in Nantes was acquired by Etix Everywhere France SAS. Data centre in Nantes comprises a data centre. The asset is located in France.</t>
  </si>
  <si>
    <t>IQTR1686415843</t>
  </si>
  <si>
    <t>Magnitude Software, Inc.</t>
  </si>
  <si>
    <t>Magnitude Software, Inc., a software company, provides solutions help enterprises to connect, integrate, and analyze data worldwide. It offers process analytics and automation solutions, including Angles for SAP, which transforms and enhances the data from SAP ERP tools into insights; Angles for Oracle, an integrated solution that helps clients to unlock their enterprise data and gain insights; Angles Process Mining for turning process insights into business enhancements; Angles value-added services; process automation solutions, such as Process Runner, which turns Microsoft Excel into a data management cockpit for SAP; Process Runner Enterprise for managing Process Runner user access, improving enterprise collaboration, creating data workflows, and connecting third-party databases to SAP; and Process Runner GLSU, which provides an interface for SAP data entry and transaction posting directly from Microsoft Excel. The company also provides data connectivity and integration solutions, such as Simba Gateway that delivers unified access to organization’s operational and analytical data; Simba Data Connectors; Simba SDK is used to build a custom driver for any data source; SourceConnect, which enables SAP Central Finance implementations by enabling and streamlining third-party data integration; Kalido MDM, a master data management solution to define and model business information from various domains; Kalido DIW, a dynamic information warehouse; and Agility PIM that helps organizations across industries to manage their product information. It serves finance, human resources, IT, manufacturing, and supply chain industries. Magnitude Software, Inc. was formerly known as Noetix Corporation and changed its name to Magnitude Software, Inc. in April 2014. The company was founded in 1994 and is based in Austin, Texas. Magnitude Software, Inc. operates as a subsidiary of Global Software, LLC.</t>
  </si>
  <si>
    <t>IQTR1686417797</t>
  </si>
  <si>
    <t>Omen Technologies AB</t>
  </si>
  <si>
    <t>Chalmers Ventures AB</t>
  </si>
  <si>
    <t>Omen Technologies AB develops cybersecurity technology solutions for connected systems and industries. Its algorithm offers fault and intrusion detection, predictive maintenance, and system-validation services to individuals, corporations, and governments. The company was founded in 2019 and is based in Gothenburg, Sweden. As of October 28, 2021, Omen Technologies AB operates as a subsidiary of Clavister Holding AB (publ.).</t>
  </si>
  <si>
    <t>IQTR1686419752</t>
  </si>
  <si>
    <t>Innovacom Gestion; Citizen Capital Partenaires SAS; M12</t>
  </si>
  <si>
    <t>Citizen Capital Partenaires SAS (Asset Management and Custody Banks); Innovacom Gestion (Asset Management and Custody Banks); M12 (Asset Management and Custody Banks)</t>
  </si>
  <si>
    <t>Citizen Capital Partenaires SAS (Financial Buyer); Innovacom Gestion (Financial Buyer); M12 (Financial Buyer)</t>
  </si>
  <si>
    <t>Citizen Capital Partenaires SAS (Financials); Innovacom Gestion (Financials); M12 (Financials)</t>
  </si>
  <si>
    <t>Citizen Capital Partenaires SAS (France); Innovacom Gestion (France); M12 (United States)</t>
  </si>
  <si>
    <t>IQTR1686420200</t>
  </si>
  <si>
    <t>Chiligum Creatives</t>
  </si>
  <si>
    <t>VidMob, Inc.</t>
  </si>
  <si>
    <t>Chiligum Creatives develops a creative advertising automation platform. The company was founded in 2013 and is based in São Paulo, Brazil. Chiligum Creatives operates as a subsidiary of VidMob, Inc.</t>
  </si>
  <si>
    <t>IQTR1686420478</t>
  </si>
  <si>
    <t>Bridge Audio SAS</t>
  </si>
  <si>
    <t>Bridge Audio SAS provides single platform that stores audio assets, which include upload and manage audio files, organize and share projects, and monitor sharing activity services. The company was incorporated in 2019 and is based in Paris, France.</t>
  </si>
  <si>
    <t>IQTR1686422054</t>
  </si>
  <si>
    <t>DESelect bv.</t>
  </si>
  <si>
    <t>DESelect bv. develops and offers Salesforce Marketing Cloud (SFMC) tools for marketers. It offers DESelect Segment, a segmentation tool to leverage SFMC data without writing SQL queries; DESelect Search, a quick search Chrome extension to search for in SFMC; and DESelect Connect, a data integration tool that allows marketers to integrate data source to SFMC. The company was incorporated in 2019 and is based in Antwerp, Belgium.</t>
  </si>
  <si>
    <t>IQTR1686422120</t>
  </si>
  <si>
    <t>Donlen LLC</t>
  </si>
  <si>
    <t>Wheels, Inc.</t>
  </si>
  <si>
    <t>As of October 28, 2021, Donlen LLC was acquired by Wheels, Inc. Donlen LLC offers fleet management services. The company has developed FleetWeb, a fleet management platform, and DonlenDriver, an employee productivity tool, which allow for control, communication, and management of the fleet program. The company was founded in 1965 and is based in Bannockburn, Illinois.</t>
  </si>
  <si>
    <t>IQTR1686422335</t>
  </si>
  <si>
    <t>Perf Labs, Inc.</t>
  </si>
  <si>
    <t>Greenhouse Software, Inc.</t>
  </si>
  <si>
    <t>Interseller is a NYC-based SaaS company in the recruiting tech space. Since 2016, they have been helping teams build more predictable client and candidate pipelines. Their platform reduces the time it takes to engage with prospects and candidates by finding and reaching out to any personal or work email address through automated and personalized email sequences. They also ensure that 25+ CRMs and ATSs are kept up-to-date.</t>
  </si>
  <si>
    <t>IQTR1783769191</t>
  </si>
  <si>
    <t>Mesulog SAS</t>
  </si>
  <si>
    <t>Nerys Sas</t>
  </si>
  <si>
    <t>Mesulog SAS engages in software development, testing architecture, and technical assistance.. The company was incorporated in 2000 and is based in Moirans, France. As of May 13, 2022, Mesulog SAS operates as a subsidiary of NERYS.</t>
  </si>
  <si>
    <t>IQTR1686424065</t>
  </si>
  <si>
    <t>ThingThing LTD</t>
  </si>
  <si>
    <t>SOSV Investments LLC; Inveready Asset Management, S.G.E.I.C., S.A.; Simile Venture Partners</t>
  </si>
  <si>
    <t>ThingThing LTD develops a smartphone keyboard that simplifies the process of switching between applications, from email to calendar to dropbox to email again. Its application allows users to attach documents, photos, calendar availabilities, and more while chatting and emailing to share files and folders, and pictures. The company caters to healthcare, advertising, FinTech, gaming, cyber safety, CRM, cyber security, and Insurance sectors. The company was founded in 2011 and is based in London, United Kingdom.</t>
  </si>
  <si>
    <t>Inveready Asset Management, S.G.E.I.C., S.A. (Asset Management and Custody Banks); Simile Venture Partners (Asset Management and Custody Banks); SOSV Investments LLC (Asset Management and Custody Banks)</t>
  </si>
  <si>
    <t>Inveready Asset Management, S.G.E.I.C., S.A. (Financial Buyer); Simile Venture Partners (Financial Buyer); SOSV Investments LLC (Financial Buyer)</t>
  </si>
  <si>
    <t>Inveready Asset Management, S.G.E.I.C., S.A. (Financials); Simile Venture Partners (Financials); SOSV Investments LLC (Financials)</t>
  </si>
  <si>
    <t>Inveready Asset Management, S.G.E.I.C., S.A. (Spain); Simile Venture Partners (Luxembourg); SOSV Investments LLC (United States)</t>
  </si>
  <si>
    <t>IQTR1686435049</t>
  </si>
  <si>
    <t>Colorlogic GmbH</t>
  </si>
  <si>
    <t>Colorlogic Gmbh develops color management technology and software solutions in advertising, packaging, and large-format printing agencies. The company was incorporated in 2002 and is based in Rheine, Germany. As of October 27, 2021, Colorlogic Gmbh operates as a subsidiary of Hybrid Software Group PLC.</t>
  </si>
  <si>
    <t>IQTR1686440465</t>
  </si>
  <si>
    <t>Desjardins Capital; ABB Technology Ventures; Esplanade Healthtech Ventures</t>
  </si>
  <si>
    <t>ABB Technology Ventures (Asset Management and Custody Banks); Desjardins Capital (Asset Management and Custody Banks); Esplanade Healthtech Ventures (Asset Management and Custody Banks)</t>
  </si>
  <si>
    <t>ABB Technology Ventures (Financial Buyer); Desjardins Capital (Financial Buyer); Esplanade Healthtech Ventures (Financial Buyer)</t>
  </si>
  <si>
    <t>ABB Technology Ventures (Financials); Desjardins Capital (Financials); Esplanade Healthtech Ventures (Financials)</t>
  </si>
  <si>
    <t>ABB Technology Ventures (Switzerland); Desjardins Capital (Canada); Esplanade Healthtech Ventures (Canada)</t>
  </si>
  <si>
    <t>IQTR1686440618</t>
  </si>
  <si>
    <t>Viakoo, Inc.</t>
  </si>
  <si>
    <t>Shasta Ventures Management, LLC; PivotNorth Capital; Blue Fog Capital, LLC; Stanley Ventures</t>
  </si>
  <si>
    <t>Viakoo, Inc. offers a software-as-a-service (SaaS) application that provides advisories about problems in video network infrastructure. Its products include Viakoo Preemptive, Viakoo Predictive, and Viakoo Predictive OP, which enable users to discover, map, and instrument their video network; and provide performance trending information about video surveillance infrastructure, dashboard status, bulletins, summary reports, real-time detection, remote alerting, and a troubleshooting database. It also provides customer support and diagnostics, troubleshooting assistance, and professional services. The company was incorporated in 2013 and is based in Mountain View, California.</t>
  </si>
  <si>
    <t>Blue Fog Capital, LLC (Asset Management and Custody Banks); PivotNorth Capital (Asset Management and Custody Banks); Shasta Ventures Management, LLC (Asset Management and Custody Banks); Stanley Ventures (Asset Management and Custody Banks)</t>
  </si>
  <si>
    <t>Blue Fog Capital, LLC (Financial Buyer); PivotNorth Capital (Financial Buyer); Shasta Ventures Management, LLC (Financial Buyer); Stanley Ventures (Financial Buyer)</t>
  </si>
  <si>
    <t>Blue Fog Capital, LLC (Financials); PivotNorth Capital (Financials); Shasta Ventures Management, LLC (Financials); Stanley Ventures (Financials)</t>
  </si>
  <si>
    <t>Blue Fog Capital, LLC (United States); PivotNorth Capital (United States); Shasta Ventures Management, LLC (United States); Stanley Ventures (United States)</t>
  </si>
  <si>
    <t>IQTR1686440625</t>
  </si>
  <si>
    <t>Beijing Zhangshang Xianji Network Technology Co., Ltd.</t>
  </si>
  <si>
    <t>GIC Private Limited; Legend Capital Management Co., Ltd.; Hillhouse Investment Management, Ltd.; CITIC Private Equity Funds Management Co., Ltd.; SoftBank Group Corp., Investment Arm</t>
  </si>
  <si>
    <t>Beijing Zhangshang Xianji Network Technology Co., Ltd. provides SaaS-based cloud services to merchants and Fortune 500 companies. The company's solutions allow merchants to create online stores, manage business operations online that include warehousing, procurement, ordering and after-sales services, and manage member base. Beijing Zhangshang Xianji Network Technology Co., Ltd. was formerly known as Wangdiantong. The company was founded in 2011 and is based in Beijing, China.</t>
  </si>
  <si>
    <t>CITIC Private Equity Funds Management Co., Ltd. (Asset Management and Custody Banks); GIC Private Limited (Asset Management and Custody Banks); Hillhouse Investment Management, Ltd. (Asset Management and Custody Banks); Legend Capital Management Co., Ltd. (Asset Management and Custody Banks); SoftBank Group Corp., Investment Arm (Asset Management and Custody Banks)</t>
  </si>
  <si>
    <t>CITIC Private Equity Funds Management Co., Ltd. (Financial Buyer); GIC Private Limited (Financial Buyer); Hillhouse Investment Management, Ltd. (Financial Buyer); Legend Capital Management Co., Ltd. (Financial Buyer); SoftBank Group Corp., Investment Arm (Financial Buyer)</t>
  </si>
  <si>
    <t>CITIC Private Equity Funds Management Co., Ltd. (Financials); GIC Private Limited (Financials); Hillhouse Investment Management, Ltd. (Financials); Legend Capital Management Co., Ltd. (Financials); SoftBank Group Corp., Investment Arm (Financials)</t>
  </si>
  <si>
    <t>CITIC Private Equity Funds Management Co., Ltd. (China); GIC Private Limited (Singapore); Hillhouse Investment Management, Ltd. (Singapore); Legend Capital Management Co., Ltd. (China); SoftBank Group Corp., Investment Arm (United Kingdom)</t>
  </si>
  <si>
    <t>IQTR1686440696</t>
  </si>
  <si>
    <t>CommBox Communication and Automation LTD.</t>
  </si>
  <si>
    <t>CommBox Communication and Automation LTD. develops an omnichannel communication platform and customer relationship software. It offers connect, automate, communicate, measure, and modules store platforms. The company offers sales, customer service, self-service, AI powered chatbots, WhatsApp business API, and digital signature forms solutions. It serves telecom, healthcare, e-commerce, retail, finance, and other sectors. CommBox Communication and Automation LTD. was formerly known as BumpYard. CommBox Communication and Automation LTD. was founded in 2013 and is based in Herzliya, Israel with an additional location in San Jose, California.</t>
  </si>
  <si>
    <t>IQTR1783812497</t>
  </si>
  <si>
    <t>Controlnet Web S.L.</t>
  </si>
  <si>
    <t>Controlnet Web S.L. operates as a software company that develops management solutions for TELCO and distribution industries. The company was incorporated in 2007 and is based in Jerez de la Frontera, Spain. As of May 13, 2022, Controlnet Web S.L. operates as a subsidiary of Plenius AB.</t>
  </si>
  <si>
    <t>IQTR1686451717</t>
  </si>
  <si>
    <t>APLY Limited</t>
  </si>
  <si>
    <t>Octopus Ventures Ltd.; Tribe Global Ventures Pty Ltd.</t>
  </si>
  <si>
    <t>APLY Limited develops a SaaS platform that provides a straight through biometric ID match and check service that complies with regulatory legislation. The company was incorporated in 2018 and is based in Auckland, New Zealand.</t>
  </si>
  <si>
    <t>Octopus Ventures Ltd. (Asset Management and Custody Banks); Tribe Global Ventures Pty Ltd. (Asset Management and Custody Banks)</t>
  </si>
  <si>
    <t>Octopus Ventures Ltd. (Financial Buyer); Tribe Global Ventures Pty Ltd. (Financial Buyer)</t>
  </si>
  <si>
    <t>Octopus Ventures Ltd. (Financials); Tribe Global Ventures Pty Ltd. (Financials)</t>
  </si>
  <si>
    <t>Octopus Ventures Ltd. (United Kingdom); Tribe Global Ventures Pty Ltd. (Australia)</t>
  </si>
  <si>
    <t>IQTR1686452229</t>
  </si>
  <si>
    <t>Gamma Tech, Inc.</t>
  </si>
  <si>
    <t>Accel Partners; Script Capital SAS; Southpark Commons LLC; Afore Capital; Hustle Fund Management, LLC; Localglobe</t>
  </si>
  <si>
    <t>Gamma Tech, Inc. develops a document creation and presentation tool. The company allows users to build stacks of cards that fit a brand’s aesthetic and prioritize design by linking different bits of content, like videos and embeddable forms. Gamma Tech, Inc. was incorporated in 2020 and is based in San Francisco, California.</t>
  </si>
  <si>
    <t>Accel Partners (Asset Management and Custody Banks); Afore Capital (Asset Management and Custody Banks); Hustle Fund Management, LLC (Asset Management and Custody Banks); Script Capital SAS (Asset Management and Custody Banks); Southpark Commons LLC (Asset Management and Custody Banks)</t>
  </si>
  <si>
    <t>Accel Partners (Financial Buyer); Afore Capital (Financial Buyer); Hustle Fund Management, LLC (Financial Buyer); Localglobe (Financial Buyer); Script Capital SAS (Financial Buyer); Southpark Commons LLC (Strategic Buyer)</t>
  </si>
  <si>
    <t>Accel Partners (Financials); Afore Capital (Financials); Hustle Fund Management, LLC (Financials); Script Capital SAS (Financials); Southpark Commons LLC (Financials)</t>
  </si>
  <si>
    <t>Accel Partners (United States); Afore Capital (United States); Hustle Fund Management, LLC (United States); Localglobe (United Kingdom); Script Capital SAS (France); Southpark Commons LLC (United States)</t>
  </si>
  <si>
    <t>IQTR1686457431</t>
  </si>
  <si>
    <t>SlashNext, Inc.</t>
  </si>
  <si>
    <t>Telia Company AB (publ) (OM:TELIA); Norwest Limited LP, LLLP; Kickstart Ventures; Wing Venture Management, LLC; Alter Venture Partners</t>
  </si>
  <si>
    <t>SlashNext, Inc. develops cyber-security solutions to identify phishing, social engineering, and other cyber threats across enterprise communication channels and apps. The company offers SlashNext Complete, integrated cloud security platform for email, mobile, and web to stop spear phishing, BEC, smishing, scams, malware and exploits; SlashNext Email Protection for Microsoft 365, a cloud email security stops the sophisticated email attacks like BEC, credential stealing, ransomware, and malware threats to reduce the risk of a data breach; SlashNext Mobile Security, SlashNext Browswer Protection, an integrated Browser Security; and SlashNext Real-Time APIs, AI machine learning APIs designed to protect the brand and reputation of corporate, internet, messaging, hosting and all other cloud services. It also provides email, endpoint, brand response and incident response solutions, mobile phishing protection, browser phishing protection, and agentless phishing defense solutions. SlashNext, Inc. was incorporated in 2014 and is headquartered in Pleasanton, California.</t>
  </si>
  <si>
    <t>Alter Venture Partners (Asset Management and Custody Banks); Kickstart Ventures (Asset Management and Custody Banks); Norwest Limited LP, LLLP (Asset Management and Custody Banks); Telia Company AB (publ) (OM:TELIA) (Integrated Telecommunication Services); Wing Venture Management, LLC (Asset Management and Custody Banks)</t>
  </si>
  <si>
    <t>Alter Venture Partners (Financial Buyer); Kickstart Ventures (Financial Buyer); Norwest Limited LP, LLLP (Strategic Buyer); Telia Company AB (publ) (OM:TELIA) (Strategic Buyer); Wing Venture Management, LLC (Financial Buyer)</t>
  </si>
  <si>
    <t>Alter Venture Partners (Financials); Kickstart Ventures (Financials); Norwest Limited LP, LLLP (Financials); Telia Company AB (publ) (OM:TELIA) (Communication Services); Wing Venture Management, LLC (Financials)</t>
  </si>
  <si>
    <t>Alter Venture Partners (United States); Kickstart Ventures (Philippines); Norwest Limited LP, LLLP (United States); Telia Company AB (publ) (OM:TELIA) (Sweden); Wing Venture Management, LLC (United States)</t>
  </si>
  <si>
    <t>IQTR1686457469</t>
  </si>
  <si>
    <t>CDH Investment Management Company Limited; Esencia Fund</t>
  </si>
  <si>
    <t>CDH Investment Management Company Limited (Asset Management and Custody Banks)</t>
  </si>
  <si>
    <t>CDH Investment Management Company Limited (Financial Buyer); Esencia Fund (Strategic Buyer)</t>
  </si>
  <si>
    <t>CDH Investment Management Company Limited (Financials)</t>
  </si>
  <si>
    <t>CDH Investment Management Company Limited (China); Esencia Fund (United Kingdom)</t>
  </si>
  <si>
    <t>IQTR1686458016</t>
  </si>
  <si>
    <t>Finite State, Inc.</t>
  </si>
  <si>
    <t>Finite State, Inc. develops and operates security solutions to defend Internet of Things (IoT) devices, networks, and supply chains for supply chain security and compliance. It offers a platform that analyzes firmware inside IoT devices, providing insight into vulnerabilities on networks using IoTasphere, an automated firmware analysis. The company’s platform generates a comprehensive risk report for each device firmware, which includes an overall risk score; a software bill of materials (SBOM); a list of known CVEs and zero-day vulnerabilities; potential backdoors, hard-coded keys and credentials, weak passwords, and other code deficiencies; unsafe function calls; potential memory corruptions; and other risk factors. It serves enterprise, telecommunications, energy and utility, device and system manufacturers, government, and healthcare markets. Finite State, Inc. was incorporated in 2017 and is based in Columbus, Ohio.</t>
  </si>
  <si>
    <t>IQTR1686458062</t>
  </si>
  <si>
    <t>IQTR1686458183</t>
  </si>
  <si>
    <t>IQTR1686458264</t>
  </si>
  <si>
    <t>IQTR1686459155</t>
  </si>
  <si>
    <t>GigLabs, Inc.</t>
  </si>
  <si>
    <t>BIP Capital, LLC; Amino Capital; Alumni Ventures Group, LLC; Gaingels Management, LLC; Dapper Labs, Inc.; Eterna Capital Ltd; Collab+Currency; Red Beard Ventures Management LLC</t>
  </si>
  <si>
    <t>GigLabs, Inc. operates as a blockchain company that develops non-fungible token (NFT) solutions to experience digital art and collectibles. The company's cloud-based platform allows brands to manage the creation, distribution, management, and tracking of NFTs. The company was founded in 2017 and is based in Cumming, Georgia.</t>
  </si>
  <si>
    <t>Alumni Ventures Group, LLC (Asset Management and Custody Banks); Amino Capital (Asset Management and Custody Banks); BIP Capital, LLC (Asset Management and Custody Banks); Collab+Currency (Asset Management and Custody Banks); Dapper Labs, Inc. (Interactive Home Entertainment); Eterna Capital Ltd (Asset Management and Custody Banks); Gaingels Management, LLC (Asset Management and Custody Banks); Red Beard Ventures Management LLC (Asset Management and Custody Banks)</t>
  </si>
  <si>
    <t>Alumni Ventures Group, LLC (Financial Buyer); Amino Capital (Financial Buyer); BIP Capital, LLC (Financial Buyer); Collab+Currency (Financial Buyer); Dapper Labs, Inc. (Strategic Buyer); Eterna Capital Ltd (Financial Buyer); Gaingels Management, LLC (Financial Buyer); Red Beard Ventures Management LLC (Financial Buyer)</t>
  </si>
  <si>
    <t>Alumni Ventures Group, LLC (Financials); Amino Capital (Financials); BIP Capital, LLC (Financials); Collab+Currency (Financials); Dapper Labs, Inc. (Communication Services); Eterna Capital Ltd (Financials); Gaingels Management, LLC (Financials); Red Beard Ventures Management LLC (Financials)</t>
  </si>
  <si>
    <t>Alumni Ventures Group, LLC (United States); Amino Capital (United States); BIP Capital, LLC (United States); Collab+Currency (United States); Dapper Labs, Inc. (Canada); Eterna Capital Ltd (United Kingdom); Gaingels Management, LLC (United States); Red Beard Ventures Management LLC (United States)</t>
  </si>
  <si>
    <t>IQTR1686460472</t>
  </si>
  <si>
    <t>Blisser AB</t>
  </si>
  <si>
    <t>Talent Resources Ventures</t>
  </si>
  <si>
    <t>Blisser AB develops Blisser, an entertainment platform that allows users to book personal video messages that entertain and inspire to diversity of talent through a broad and growing range of categories. The company was founded in 2020 and is based in Stockholm, Sweden.</t>
  </si>
  <si>
    <t>IQTR1686462820</t>
  </si>
  <si>
    <t>Point Predictive, Inc.</t>
  </si>
  <si>
    <t>Canadian Imperial Bank of Commerce (TSX:CM); Mosaik Partners LLC; Ten Coves Capital, LP</t>
  </si>
  <si>
    <t>Point Predictive, Inc. develops artificial intelligence-based risk management solutions for auto finance, consumer lending, mortgage lending, online retail, real estate, and consumer rental markets. The company solves fraud problems of auto lending, mortgage lending, and retail fraud through platforms, science, and business experience by leveraging big data with analytic models. It enables lenders and online retailers to stop fraud, reduce first payment, and early payment default at low positives. The company also offers fraud and risk consulting services. Point Predictive, Inc. was founded in 2016 and is based in San Diego, California.</t>
  </si>
  <si>
    <t>Canadian Imperial Bank of Commerce (TSX:CM) (Diversified Banks); Mosaik Partners LLC (Asset Management and Custody Banks); Ten Coves Capital, LP (Asset Management and Custody Banks)</t>
  </si>
  <si>
    <t>Canadian Imperial Bank of Commerce (TSX:CM) (Strategic Buyer); Mosaik Partners LLC (Financial Buyer); Ten Coves Capital, LP (Financial Buyer)</t>
  </si>
  <si>
    <t>Canadian Imperial Bank of Commerce (TSX:CM) (Financials); Mosaik Partners LLC (Financials); Ten Coves Capital, LP (Financials)</t>
  </si>
  <si>
    <t>Canadian Imperial Bank of Commerce (TSX:CM) (Canada); Mosaik Partners LLC (United States); Ten Coves Capital, LP (United States)</t>
  </si>
  <si>
    <t>IQTR1686473666</t>
  </si>
  <si>
    <t>IQTR1686479105</t>
  </si>
  <si>
    <t>Tarken Software LTDA.</t>
  </si>
  <si>
    <t>Monashees Gestão de Investimentos Ltda.; MAYA Capital; Gilgamesh Ventures</t>
  </si>
  <si>
    <t>TARKEN SOFTWARE LTDA. designs and develops an online platform to connect buyers and sellers of agricultural commodities. Its platform provides information and advice on negotiation and logistics challenges. The company was incorporated in 2016 and is based in Belo Horizonte, Brazil.</t>
  </si>
  <si>
    <t>Gilgamesh Ventures (Asset Management and Custody Banks); MAYA Capital (Asset Management and Custody Banks); Monashees Gestão de Investimentos Ltda. (Asset Management and Custody Banks)</t>
  </si>
  <si>
    <t>Gilgamesh Ventures (Financial Buyer); MAYA Capital (Financial Buyer); Monashees Gestão de Investimentos Ltda. (Financial Buyer)</t>
  </si>
  <si>
    <t>Gilgamesh Ventures (Financials); MAYA Capital (Financials); Monashees Gestão de Investimentos Ltda. (Financials)</t>
  </si>
  <si>
    <t>Gilgamesh Ventures (United States); MAYA Capital (Brazil); Monashees Gestão de Investimentos Ltda. (Brazil)</t>
  </si>
  <si>
    <t>IQTR1686482585</t>
  </si>
  <si>
    <t>SWAP Meios dePagamentos Ltda.</t>
  </si>
  <si>
    <t>OneVentures; Tiger Global Management, LLC; Global Founders Capital Management GmbH; DST Global; Flourish Ventures Services LLC</t>
  </si>
  <si>
    <t>Swap Meios De Pagamentos S.A., a fintech company, develops a Banking as a Service platform for startups to create wallets, issue cards, and for the management and operation of digital accounts. It also issues and processes debit and credit cards. Swap Meios De Pagamentos S.A. was incorporated in 2018 and is based in São Paulo, Brazil.</t>
  </si>
  <si>
    <t>DST Global (Asset Management and Custody Banks); Flourish Ventures Services LLC (Asset Management and Custody Banks); Global Founders Capital Management GmbH (Asset Management and Custody Banks); OneVentures (Asset Management and Custody Banks); Tiger Global Management, LLC (Asset Management and Custody Banks)</t>
  </si>
  <si>
    <t>DST Global (Financial Buyer); Flourish Ventures Services LLC (Financial Buyer); Global Founders Capital Management GmbH (Financial Buyer); OneVentures (Financial Buyer); Tiger Global Management, LLC (Financial Buyer)</t>
  </si>
  <si>
    <t>DST Global (Financials); Flourish Ventures Services LLC (Financials); Global Founders Capital Management GmbH (Financials); OneVentures (Financials); Tiger Global Management, LLC (Financials)</t>
  </si>
  <si>
    <t>DST Global (Hong Kong); Flourish Ventures Services LLC (United States); Global Founders Capital Management GmbH (Germany); OneVentures (United States); Tiger Global Management, LLC (United States)</t>
  </si>
  <si>
    <t>IQTR1686483187</t>
  </si>
  <si>
    <t>Anomalo, Inc.</t>
  </si>
  <si>
    <t>Foundation Capital, LLC; NVP Associates, LLC; First Round Capital Management, LLC; Two Sigma Ventures, LP; Village Global Management, LLC</t>
  </si>
  <si>
    <t>Anomalo, Inc. develops, owns, and operates a data quality platform that detects and explains issues in the enterprise data. The company’s platform also offers tailored data analysis with visualizations and statistical summaries. Its products include Anomalo, a platform that allows users to validate data. The company was incorporated in 2018 and is based in Burlingame, California.</t>
  </si>
  <si>
    <t>First Round Capital Management, LLC (Asset Management and Custody Banks); Foundation Capital, LLC (Asset Management and Custody Banks); NVP Associates, LLC (Asset Management and Custody Banks); Two Sigma Ventures, LP (Asset Management and Custody Banks); Village Global Management, LLC (Asset Management and Custody Banks)</t>
  </si>
  <si>
    <t>First Round Capital Management, LLC (Financial Buyer); Foundation Capital, LLC (Financial Buyer); NVP Associates, LLC (Financial Buyer); Two Sigma Ventures, LP (Financial Buyer); Village Global Management, LLC (Financial Buyer)</t>
  </si>
  <si>
    <t>First Round Capital Management, LLC (Financials); Foundation Capital, LLC (Financials); NVP Associates, LLC (Financials); Two Sigma Ventures, LP (Financials); Village Global Management, LLC (Financials)</t>
  </si>
  <si>
    <t>First Round Capital Management, LLC (United States); Foundation Capital, LLC (United States); NVP Associates, LLC (United States); Two Sigma Ventures, LP (United States); Village Global Management, LLC (United States)</t>
  </si>
  <si>
    <t>IQTR1686483336</t>
  </si>
  <si>
    <t>MPaani Solutions Private Limited</t>
  </si>
  <si>
    <t>Cercano Management; Chiratae Ventures India Advisors Private Limited; Blume Venture Advisors Pvt. Ltd.; Commerce Ventures Management, LLC; Alumni Ventures Group, LLC; AC Ventures; Candy Ventures S.à R.L.; Flat Capital AB (publ) (OM:FLAT B); Henkel X Ventures</t>
  </si>
  <si>
    <t>MPaani Solutions Private Limited develops a mass-market loyalty platform for corporates and small businesses. Its mobile-based coalition loyalty program enables its members to be rewarded for their shopping at kirana and other local stores, and on talk time while rewarded with gifts and helps users save money. The company also provides loyalty program strategy and development, full program management, loyalty analytics, customer intelligence, and intelligent marketing solutions. MPaani Solutions Private Limited was incorporated in 2013 and is based in Mumbai, India.</t>
  </si>
  <si>
    <t>AC Ventures (Asset Management and Custody Banks); Alumni Ventures Group, LLC (Asset Management and Custody Banks); Blume Venture Advisors Pvt. Ltd. (Asset Management and Custody Banks); Candy Ventures S.à R.L. (Asset Management and Custody Banks); Cercano Management (Asset Management and Custody Banks); Chiratae Ventures India Advisors Private Limited (Asset Management and Custody Banks); Commerce Ventures Management, LLC (Asset Management and Custody Banks); Flat Capital AB (publ) (OM:FLAT B) (Asset Management and Custody Banks); Henkel X Ventures (Asset Management and Custody Banks)</t>
  </si>
  <si>
    <t>AC Ventures (Financial Buyer); Alumni Ventures Group, LLC (Financial Buyer); Blume Venture Advisors Pvt. Ltd. (Financial Buyer); Candy Ventures S.à R.L. (Financial Buyer); Cercano Management (Financial Buyer); Chiratae Ventures India Advisors Private Limited (Financial Buyer); Commerce Ventures Management, LLC (Financial Buyer); Flat Capital AB (publ) (OM:FLAT B) (Strategic Buyer); Henkel X Ventures (Financial Buyer)</t>
  </si>
  <si>
    <t>AC Ventures (Financials); Alumni Ventures Group, LLC (Financials); Blume Venture Advisors Pvt. Ltd. (Financials); Candy Ventures S.à R.L. (Financials); Cercano Management (Financials); Chiratae Ventures India Advisors Private Limited (Financials); Commerce Ventures Management, LLC (Financials); Flat Capital AB (publ) (OM:FLAT B) (Financials); Henkel X Ventures (Financials)</t>
  </si>
  <si>
    <t>AC Ventures (Indonesia); Alumni Ventures Group, LLC (United States); Blume Venture Advisors Pvt. Ltd. (India); Candy Ventures S.à R.L. (Luxembourg); Cercano Management (United States); Chiratae Ventures India Advisors Private Limited (India); Commerce Ventures Management, LLC (United States); Flat Capital AB (publ) (OM:FLAT B) (Sweden); Henkel X Ventures (Germany)</t>
  </si>
  <si>
    <t>IQTR1782689192</t>
  </si>
  <si>
    <t>Macquarium, Inc.</t>
  </si>
  <si>
    <t>Macquarium, Inc. creates digital products and solutions. Its services include service design, application design, cross-channel communications, business analysis, creative concepting, digital asset curation, consulting, mobile strategy and design, digital brand development, customer journey mapping, ideation and visioning, qualitative and quantitative research, persona and scenario development, usability testing/usability studies, information architecture, content strategy and copywriting, visual and interaction design, ecommerce optimization, social network planning, employee portals, technology assessment, and front-end development. Macquarium, Inc. was founded in 1991 and is based in Atlanta, Georgia. As of May 12, 2022, Macquarium, Inc. operates as a subsidiary of Synoptek, LLC.</t>
  </si>
  <si>
    <t>IQTR1686726843</t>
  </si>
  <si>
    <t>Sanctum Global Ventures</t>
  </si>
  <si>
    <t>IQTR1686745884</t>
  </si>
  <si>
    <t>SOSV Investments LLC; Astor Investment Management LLC; Venture Catalysts Private Limited; SucSeed Venture Partners LLP; AngelBay; Sarcha Advisors; Dev Accelerator Private Limited; FAAD Network Private Limited; RiSo Capital LLC; Manjal Investments</t>
  </si>
  <si>
    <t>AngelBay (Asset Management and Custody Banks); Astor Investment Management LLC (Asset Management and Custody Banks); Dev Accelerator Private Limited (Real Estate Operating Companies); FAAD Network Private Limited (Asset Management and Custody Banks); Manjal Investments (Asset Management and Custody Banks); RiSo Capital LLC (Asset Management and Custody Banks); Sarcha Advisors (Asset Management and Custody Banks); SOSV Investments LLC (Asset Management and Custody Banks); SucSeed Venture Partners LLP (Asset Management and Custody Banks); Venture Catalysts Private Limited (Asset Management and Custody Banks)</t>
  </si>
  <si>
    <t>AngelBay (Financial Buyer); Astor Investment Management LLC (Financial Buyer); Dev Accelerator Private Limited (Financial Buyer); FAAD Network Private Limited (Financial Buyer); Manjal Investments (Financial Buyer); RiSo Capital LLC (Financial Buyer); Sarcha Advisors (Financial Buyer); SOSV Investments LLC (Financial Buyer); SucSeed Venture Partners LLP (Financial Buyer); Venture Catalysts Private Limited (Financial Buyer)</t>
  </si>
  <si>
    <t>AngelBay (Financials); Astor Investment Management LLC (Financials); Dev Accelerator Private Limited (Real Estate); FAAD Network Private Limited (Financials); Manjal Investments (Financials); RiSo Capital LLC (Financials); Sarcha Advisors (Financials); SOSV Investments LLC (Financials); SucSeed Venture Partners LLP (Financials); Venture Catalysts Private Limited (Financials)</t>
  </si>
  <si>
    <t>AngelBay (India); Astor Investment Management LLC (United States); Dev Accelerator Private Limited (India); FAAD Network Private Limited (India); Manjal Investments (United States); RiSo Capital LLC (United States); Sarcha Advisors (India); SOSV Investments LLC (United States); SucSeed Venture Partners LLP (India); Venture Catalysts Private Limited (India)</t>
  </si>
  <si>
    <t>IQTR1783048793</t>
  </si>
  <si>
    <t>C&gt;Ways Limited</t>
  </si>
  <si>
    <t>C&gt;Ways Limited operates as an internet services and infrastructure company. It provides data processing, hosting, and related services. It was formerly known as NICK JACKSON CONSULTANTS LIMITED and changed its name to C&gt;Ways Limited in August 1998. It was founded in 1997 and is headquartered in Scarborough, United Kingdom.</t>
  </si>
  <si>
    <t>IQTR1686752310</t>
  </si>
  <si>
    <t>Strobes</t>
  </si>
  <si>
    <t>Strobes develops a risk centric and ML based Vulnerability Management Platform that helps to reduce risks to business. It offers a platform that is used to bridge the gaps between multiple teams, such as security, development, DevOps, and IT to manage asset risks on a single platform; automates the deduplication and filtering processes; checks for monotony in the vulnerability descriptions, and filters out the vulnerabilities; provides a cycle of penetration testing combined with remediation; measures performance metrics and ensures security posture always data-driven; and provides contextual stack specific bug fixes to developers. The company was founded in 2019 and is based in Plano, Texas.</t>
  </si>
  <si>
    <t>IQTR1686757170</t>
  </si>
  <si>
    <t>OneRoof App, Co.</t>
  </si>
  <si>
    <t>Kleiner Perkins Caufield &amp; Byers; General Catalyst Group Management, LLC; Script Capital SAS; Urban-X; Gaingels Management, LLC; The Helm; Dream Machine LLC; Chamaeleon LLC</t>
  </si>
  <si>
    <t>OneRoof App, Co. provides a community application for rental building. The company was incorporated in 2020 and is based in Brooklyn, Connecticut.</t>
  </si>
  <si>
    <t>Chamaeleon LLC (Asset Management and Custody Banks); Dream Machine LLC (Asset Management and Custody Banks); Gaingels Management, LLC (Asset Management and Custody Banks); General Catalyst Group Management, LLC (Asset Management and Custody Banks); Kleiner Perkins Caufield &amp; Byers (Asset Management and Custody Banks); Script Capital SAS (Asset Management and Custody Banks); The Helm (Asset Management and Custody Banks); Urban-X (Asset Management and Custody Banks)</t>
  </si>
  <si>
    <t>Chamaeleon LLC (Financial Buyer); Dream Machine LLC (Financial Buyer); Gaingels Management, LLC (Financial Buyer); General Catalyst Group Management, LLC (Financial Buyer); Kleiner Perkins Caufield &amp; Byers (Financial Buyer); Script Capital SAS (Financial Buyer); The Helm (Financial Buyer); Urban-X (Financial Buyer)</t>
  </si>
  <si>
    <t>Chamaeleon LLC (Financials); Dream Machine LLC (Financials); Gaingels Management, LLC (Financials); General Catalyst Group Management, LLC (Financials); Kleiner Perkins Caufield &amp; Byers (Financials); Script Capital SAS (Financials); The Helm (Financials); Urban-X (Financials)</t>
  </si>
  <si>
    <t>Chamaeleon LLC (United States); Dream Machine LLC (United States); Gaingels Management, LLC (United States); General Catalyst Group Management, LLC (United States); Kleiner Perkins Caufield &amp; Byers (United States); Script Capital SAS (France); The Helm (United States); Urban-X (United States)</t>
  </si>
  <si>
    <t>IQTR1686786827</t>
  </si>
  <si>
    <t>Sust Global Ltd</t>
  </si>
  <si>
    <t>Powerhouse Ventures; Salica Investments Advisory LLP; ThirdStream Partners LLC; Vala Capital</t>
  </si>
  <si>
    <t>Sust Global Ltd operates cloud native geospatial analytics software as a service (SaaS) platform that provides geospatial data and climate optimization solutions for businesses. It offers high-resolution climate risk data and near real-time emissions insights across global assets. The company was incorporated in 2018 and is based in London, United Kingdom with an additional location in San Francisco, California.</t>
  </si>
  <si>
    <t>Powerhouse Ventures (Asset Management and Custody Banks); Salica Investments Advisory LLP (Asset Management and Custody Banks); ThirdStream Partners LLC (Asset Management and Custody Banks); Vala Capital (Asset Management and Custody Banks)</t>
  </si>
  <si>
    <t>Powerhouse Ventures (Financial Buyer); Salica Investments Advisory LLP (Financial Buyer); ThirdStream Partners LLC (Financial Buyer); Vala Capital (Financial Buyer)</t>
  </si>
  <si>
    <t>Powerhouse Ventures (Financials); Salica Investments Advisory LLP (Financials); ThirdStream Partners LLC (Financials); Vala Capital (Financials)</t>
  </si>
  <si>
    <t>Powerhouse Ventures (United States); Salica Investments Advisory LLP (United Kingdom); ThirdStream Partners LLC (United States); Vala Capital (United Kingdom)</t>
  </si>
  <si>
    <t>IQTR1686804553</t>
  </si>
  <si>
    <t>Brankas Pte Limited</t>
  </si>
  <si>
    <t>Treasury International Inc.; Visa Inc. (NYSE:V); Beenext Pte. Ltd.; Integra Partners; Insignia Ventures Partners; AFG Partners</t>
  </si>
  <si>
    <t>Brankas Pte Limited develops and markets enterprise payments software. The company focuses on open banking, open insurance, e-commerce, and consumer finance. Brankas Pte Limited was founded in 2016 and is based in Singapore.</t>
  </si>
  <si>
    <t>AFG Partners (Asset Management and Custody Banks); Beenext Pte. Ltd. (Asset Management and Custody Banks); Insignia Ventures Partners (Asset Management and Custody Banks); Integra Partners (Asset Management and Custody Banks); Treasury International Inc. (Hotels, Resorts and Cruise Lines); Visa Inc. (NYSE:V) (Transaction and Payment Processing Services)</t>
  </si>
  <si>
    <t>AFG Partners (Financial Buyer); Beenext Pte. Ltd. (Financial Buyer); Insignia Ventures Partners (Financial Buyer); Integra Partners (Financial Buyer); Treasury International Inc. (Strategic Buyer); Visa Inc. (NYSE:V) (Strategic Buyer)</t>
  </si>
  <si>
    <t>AFG Partners (Financials); Beenext Pte. Ltd. (Financials); Insignia Ventures Partners (Financials); Integra Partners (Financials); Treasury International Inc. (Consumer Discretionary); Visa Inc. (NYSE:V) (Financials)</t>
  </si>
  <si>
    <t>AFG Partners (Hong Kong); Beenext Pte. Ltd. (Singapore); Insignia Ventures Partners (Singapore); Integra Partners (Singapore); Treasury International Inc. (United States); Visa Inc. (NYSE:V) (United States)</t>
  </si>
  <si>
    <t>IQTR1686810107</t>
  </si>
  <si>
    <t>AutoFill Technologies B.V.</t>
  </si>
  <si>
    <t>Innovation Industries Management B.V.; Deeptech Labs Ltd</t>
  </si>
  <si>
    <t>AutoFill Technologies B.V. operates as a tech data company that builds automated machine vision for fleets and rail. It works in three process, such as autonomous capture, edge computing, and anomaly detection. It offers benefits to automotive such that leasing operations, delivery vehicles, public transit systems, service fleets, and vehicle repair. The company was founded in 2020 and is based in Wassenaar, the Netherlands.</t>
  </si>
  <si>
    <t>Deeptech Labs Ltd (Asset Management and Custody Banks); Innovation Industries Management B.V. (Asset Management and Custody Banks)</t>
  </si>
  <si>
    <t>Deeptech Labs Ltd (Financial Buyer); Innovation Industries Management B.V. (Financial Buyer)</t>
  </si>
  <si>
    <t>Deeptech Labs Ltd (Financials); Innovation Industries Management B.V. (Financials)</t>
  </si>
  <si>
    <t>Deeptech Labs Ltd (United Kingdom); Innovation Industries Management B.V. (Netherlands)</t>
  </si>
  <si>
    <t>IQTR1686814665</t>
  </si>
  <si>
    <t>PawnHouse</t>
  </si>
  <si>
    <t>HG Ventures; Chronos Ventures; Zonff Partners</t>
  </si>
  <si>
    <t>PawnHouse develops a blockchain non standard asset price discovery platform. It offers prices for mortgage loan and pawn tickets, time limited biding, and simultaneous multiple round auction (SMRA), an auction for the crypto market. The company was founded in 2021 and is based in the United States.</t>
  </si>
  <si>
    <t>Chronos Ventures (Asset Management and Custody Banks); HG Ventures (Asset Management and Custody Banks); Zonff Partners (Asset Management and Custody Banks)</t>
  </si>
  <si>
    <t>Chronos Ventures (Financial Buyer); HG Ventures (Financial Buyer); Zonff Partners (Financial Buyer)</t>
  </si>
  <si>
    <t>Chronos Ventures (Financials); HG Ventures (Financials); Zonff Partners (Financials)</t>
  </si>
  <si>
    <t>Chronos Ventures (United States); HG Ventures (United States); Zonff Partners (China)</t>
  </si>
  <si>
    <t>IQTR1686913813</t>
  </si>
  <si>
    <t>Solana Capital Partners Inc.; Republic Capital Partners (Private) Ltd.; Reciprocal Venture Management, L.L.C.; Volt Capital; Collab+Currency; 6th Man Ventures, LLC; 8186 Capital</t>
  </si>
  <si>
    <t>6th Man Ventures, LLC (Asset Management and Custody Banks); Collab+Currency (Asset Management and Custody Banks); Reciprocal Venture Management, L.L.C. (Asset Management and Custody Banks); Republic Capital Partners (Private) Ltd. (Asset Management and Custody Banks); Solana Capital Partners Inc. (Asset Management and Custody Banks)</t>
  </si>
  <si>
    <t>6th Man Ventures, LLC (Financial Buyer); 8186 Capital (Strategic Buyer); Collab+Currency (Financial Buyer); Reciprocal Venture Management, L.L.C. (Financial Buyer); Republic Capital Partners (Private) Ltd. (Financial Buyer); Solana Capital Partners Inc. (Financial Buyer); Volt Capital (Financial Buyer)</t>
  </si>
  <si>
    <t>6th Man Ventures, LLC (Financials); Collab+Currency (Financials); Reciprocal Venture Management, L.L.C. (Financials); Republic Capital Partners (Private) Ltd. (Financials); Solana Capital Partners Inc. (Financials)</t>
  </si>
  <si>
    <t>6th Man Ventures, LLC (United States); 8186 Capital (United States); Collab+Currency (United States); Reciprocal Venture Management, L.L.C. (United States); Republic Capital Partners (Private) Ltd. (Singapore); Solana Capital Partners Inc. (United States); Volt Capital (United States)</t>
  </si>
  <si>
    <t>IQTR1686921392</t>
  </si>
  <si>
    <t>EvoluteIQ Limited</t>
  </si>
  <si>
    <t>EvoluteIQ Limited develops intelligent process automation software solutions through robotic process automation, artificial intelligence, and machine learning. The company also develops cloud-based enterprise software. Its features include process intelligence, automation implementation, an AI based e.IQ platform for enterprises, and a platform for deployment of RPA and AI tools. EvoluteIQ Limited was founded in 2007 and is based in London, United Kingdom with additional offices in Stockholm, Sweden; Newark, California; and Bengaluru, India.</t>
  </si>
  <si>
    <t>IQTR1782442700</t>
  </si>
  <si>
    <t>D2V Analytics Inc.</t>
  </si>
  <si>
    <t>ITI inc.</t>
  </si>
  <si>
    <t>D2V Analytics Inc. is a cloud analytics consulting firm specializing in analytical engineering and business intelligence augmented by artificial intelligence. The company was incorporated in 2021 and is based in Saint-Lazare, Canada. As of May 2, 2022, D2V Analytics operates as a subsidiary of ITI inc.</t>
  </si>
  <si>
    <t>IQTR1687005684</t>
  </si>
  <si>
    <t>Prevedere, Inc.</t>
  </si>
  <si>
    <t>NVP Associates, LLC; Latitude Ventures; M12; JobsOhio; Workday Ventures, Inc.; Gaingels Management, LLC</t>
  </si>
  <si>
    <t>Prevedere, Inc., a predictive analytics company, develops an external data and predictive analytics software. The company offers industry outlook reports; Chinese consumer behavior data and predictive insights; predictive analytics and global data; and enterprise solutions, including predictive marketing analytics, financial forecasting intelligence, data science accelerator, predictive demand planning, and predictive sales planning. It also develops proprietary systems and APIs that connect a range of data sources to collect, scrub, validate, and organize various data sets; and provides economic consulting, data science, and training and support services. It serves consumer goods, retail, manufacturing, private equity, automotive, and travel and hospitality markets. The company was incorporated in 2012 and is based in Columbus, Ohio with an additional office in Sunnyvale, California.</t>
  </si>
  <si>
    <t>Gaingels Management, LLC (Asset Management and Custody Banks); JobsOhio (Research and Consulting Services); Latitude Ventures (Asset Management and Custody Banks); M12 (Asset Management and Custody Banks); NVP Associates, LLC (Asset Management and Custody Banks); Workday Ventures, Inc. (Asset Management and Custody Banks)</t>
  </si>
  <si>
    <t>Gaingels Management, LLC (Financial Buyer); JobsOhio (Strategic Buyer); Latitude Ventures (Financial Buyer); M12 (Financial Buyer); NVP Associates, LLC (Financial Buyer); Workday Ventures, Inc. (Financial Buyer)</t>
  </si>
  <si>
    <t>Gaingels Management, LLC (Financials); JobsOhio (Industrials); Latitude Ventures (Financials); M12 (Financials); NVP Associates, LLC (Financials); Workday Ventures, Inc. (Financials)</t>
  </si>
  <si>
    <t>Gaingels Management, LLC (United States); JobsOhio (United States); Latitude Ventures (Canada); M12 (United States); NVP Associates, LLC (United States); Workday Ventures, Inc. (United States)</t>
  </si>
  <si>
    <t>IQTR1687072237</t>
  </si>
  <si>
    <t>Virtual Dining Concepts, LLC</t>
  </si>
  <si>
    <t>Spice Private Equity AG</t>
  </si>
  <si>
    <t>Virtual Dining Concepts, LLC develops a solution for restaurant owners to generate revenue out of existing kitchens with minimal impact to current operations. The company was founded in 2018 and is based in Orlando, Florida.</t>
  </si>
  <si>
    <t>IQTR1687149166</t>
  </si>
  <si>
    <t>Reltio, Inc.</t>
  </si>
  <si>
    <t>CrossLink Capital, Inc.; Sapphire Ventures, LLC; .406 Ventures, LLC; NewView Capital Management, LLC; Brighton Park Capital Management, L.P.; RPS Ventures</t>
  </si>
  <si>
    <t>Reltio, Inc. develops cloud-based enterprise data driven applications and modern data management (MDM) solutions. Its platform offers MDM tools to manage data types, including multi-domain master data, transaction and interaction data, third-party, public, and social data. The company provides Reltio Cloud, an MDM platform that organizes enterprise data for digital transformation; Fast Start Package for Reltio Connected Customer 360, a cloud-native data management platform; Reltio Cloud for MDM, a reference data management solution; workflow and collaboration and data-as-a-service solutions; Reltio IQ, a platform that connects data to enable agile and closed-loop predictive analytics; Reltio Enterprise 360 Site Intelligence, a cloud service that enables pharmaceutical research and development teams and contract research organizations to centralize detailed data about study sites and principal investigators; and Reltio Identity 360, a cloud-native data management segment for the business software market. It serves the government, sciences, healthcare, retail, financial services, insurance, media and entertainment, and oil and gas industries. The company was incorporated in 2011 and is based in Redwood Shores, California with additional locations in London, United Kingdom; Saint Petersburg, Russia; Lisbon, Portugal; Ontario, Canada; Bengaluru, India; and Brentwood, Tennessee.</t>
  </si>
  <si>
    <t>.406 Ventures, LLC (Asset Management and Custody Banks); Brighton Park Capital Management, L.P. (Asset Management and Custody Banks); CrossLink Capital, Inc. (Asset Management and Custody Banks); NewView Capital Management, LLC (Asset Management and Custody Banks); RPS Ventures (Asset Management and Custody Banks); Sapphire Ventures, LLC (Asset Management and Custody Banks)</t>
  </si>
  <si>
    <t>.406 Ventures, LLC (Financial Buyer); Brighton Park Capital Management, L.P. (Financial Buyer); CrossLink Capital, Inc. (Financial Buyer); NewView Capital Management, LLC (Financial Buyer); RPS Ventures (Financial Buyer); Sapphire Ventures, LLC (Financial Buyer)</t>
  </si>
  <si>
    <t>.406 Ventures, LLC (Financials); Brighton Park Capital Management, L.P. (Financials); CrossLink Capital, Inc. (Financials); NewView Capital Management, LLC (Financials); RPS Ventures (Financials); Sapphire Ventures, LLC (Financials)</t>
  </si>
  <si>
    <t>.406 Ventures, LLC (United States); Brighton Park Capital Management, L.P. (United States); CrossLink Capital, Inc. (United States); NewView Capital Management, LLC (United States); RPS Ventures (United States); Sapphire Ventures, LLC (United States)</t>
  </si>
  <si>
    <t>IQTR1782447850</t>
  </si>
  <si>
    <t>Next5, Inc.</t>
  </si>
  <si>
    <t>Next5, Inc., a business intelligence and strategic advisory firm providing IT-related services. The company was incorporated in 2020 and is based in Washington, District of Columbia. As of May 11, 2022, Next5, Inc. operates as a subsidiary of LookingGlass Cyber Solutions Inc.</t>
  </si>
  <si>
    <t>IQTR1757346847</t>
  </si>
  <si>
    <t>Techstars Central, LLC; Elevate Ventures, Inc.; Rally Ventures; Service Provider Capital, LLC; Flywheel Fund 01 Stagetime Holdings LLC; Debut Capital LLC; Sixty8 Capital; Gener8tor Management, LLC</t>
  </si>
  <si>
    <t>Debut Capital LLC (Asset Management and Custody Banks); Elevate Ventures, Inc. (Asset Management and Custody Banks); Gener8tor Management, LLC (Asset Management and Custody Banks); Rally Ventures (Asset Management and Custody Banks); Service Provider Capital, LLC (Asset Management and Custody Banks); Sixty8 Capital (Asset Management and Custody Banks); Techstars Central, LLC (Asset Management and Custody Banks)</t>
  </si>
  <si>
    <t>Debut Capital LLC (Financial Buyer); Elevate Ventures, Inc. (Financial Buyer); Flywheel Fund 01 Stagetime Holdings LLC (Strategic Buyer); Gener8tor Management, LLC (Strategic Buyer); Rally Ventures (Financial Buyer); Service Provider Capital, LLC (Financial Buyer); Sixty8 Capital (Financial Buyer); Techstars Central, LLC (Financial Buyer)</t>
  </si>
  <si>
    <t>Debut Capital LLC (Financials); Elevate Ventures, Inc. (Financials); Gener8tor Management, LLC (Financials); Rally Ventures (Financials); Service Provider Capital, LLC (Financials); Sixty8 Capital (Financials); Techstars Central, LLC (Financials)</t>
  </si>
  <si>
    <t>Debut Capital LLC (United States); Elevate Ventures, Inc. (United States); Flywheel Fund 01 Stagetime Holdings LLC (United States); Gener8tor Management, LLC (United States); Rally Ventures (United States); Service Provider Capital, LLC (United States); Sixty8 Capital (United States); Techstars Central, LLC (United States)</t>
  </si>
  <si>
    <t>IQTR1757449958</t>
  </si>
  <si>
    <t>Venuetize, Inc. develops a mobile-first Platform-as-a-Service that connects technology ecosystems, facilitates e-commerce, and delivers cutting-edge mobile-first experiences. The company designs, launches, and manages social media marketing campaigns that leverage fans on multiple social media channels, such as Facebook, Twitter, and Instagram; entertainment database marketing. It also provides proximity marketing and targeted advertising; mobile applications and frameworks for sports teams, leagues, and entertainment venues; fan engagement and loyalty; alternate camera angles and instant replay capabilities; mobile commerce solutions that allow the public to order food, beverages, and merchandise from their smartphones; mobile ticketing modules; social listening and customer analytics; and predictive gaming solutions. The company offers in-venue fan interactive services, such as incremental advertising/sponsorship inventory, digital signage, 4D experience, experiential marketing, wearable tech, predictive analytics, and point-of-sale system solutions. The company provides its services to the sports, hospitality, and entertainment industries. The company was founded in 2014 and is based in Tampa, Florida.</t>
  </si>
  <si>
    <t>IQTR1757563778</t>
  </si>
  <si>
    <t>Kylin Software Co., Ltd.</t>
  </si>
  <si>
    <t>Beijing Xuzerui Technology Co., Ltd.; Beijing Xizetai Technology Co., Ltd.</t>
  </si>
  <si>
    <t>Yilan Technology (Beijing) Co., Ltd.; Tianjin Ocean Wisdom Technology Development Co., Ltd.</t>
  </si>
  <si>
    <t>Kylin Software Co., Ltd. engages in the research, development, industrialization promotion, and manufacturing of operating system technology. It offers server and desktop operating systems. The company serves government, finance, telecommunications, energy, transportation, education, medical, and other industries. The company was founded in 2014 and is based in Tianjin, China with additional offices in Beijing, Changsha, Shanghai, Hainan, Guangzhou, and Taiyuan, China. Kylin Software Co., Ltd. operates as a subsidiary of China Electronics Corporation.</t>
  </si>
  <si>
    <t>Beijing Xuzerui Technology Co., Ltd. (IT Consulting and Other Services)</t>
  </si>
  <si>
    <t>Beijing Xizetai Technology Co., Ltd. (Strategic Buyer); Beijing Xuzerui Technology Co., Ltd. (Strategic Buyer)</t>
  </si>
  <si>
    <t>Beijing Xuzerui Technology Co., Ltd. (Information Technology)</t>
  </si>
  <si>
    <t>Beijing Xizetai Technology Co., Ltd. (China); Beijing Xuzerui Technology Co., Ltd. (China)</t>
  </si>
  <si>
    <t>Tianjin Ocean Wisdom Technology Development Co., Ltd. (China); Yilan Technology (Beijing) Co., Ltd. (China)</t>
  </si>
  <si>
    <t>IQTR1758028169</t>
  </si>
  <si>
    <t>Battery Ventures; Insight Venture Management, LLC; Redpoint Management, LLC; Tiger Global Management, LLC; Altimeter Capital Management, LP; Geodesic Capital</t>
  </si>
  <si>
    <t>Workato, Inc. designs, develops, and operates an enterprise automation platform that provides sales force integration, slack integration, sales automation, lead routing and management, employee onboarding, finance automation, and hiring automation services. The company's platform enables business and information technology teams to integrate their applications and automate business workflows without compromising security or governance. It also offers Workbot for Slack, MS Teams, and Facebook Workplace. The company was incorporated in 2013 and is based in Mountain View, California, with additional locations globally.</t>
  </si>
  <si>
    <t>Altimeter Capital Management, LP (Asset Management and Custody Banks); Battery Ventures (Asset Management and Custody Banks); Geodesic Capital (Asset Management and Custody Banks); Insight Venture Management, LLC (Asset Management and Custody Banks); Redpoint Management, LLC (Asset Management and Custody Banks); Tiger Global Management, LLC (Asset Management and Custody Banks)</t>
  </si>
  <si>
    <t>Altimeter Capital Management, LP (Financial Buyer); Battery Ventures (Financial Buyer); Geodesic Capital (Financial Buyer); Insight Venture Management, LLC (Financial Buyer); Redpoint Management, LLC (Financial Buyer); Tiger Global Management, LLC (Financial Buyer)</t>
  </si>
  <si>
    <t>Altimeter Capital Management, LP (Financials); Battery Ventures (Financials); Geodesic Capital (Financials); Insight Venture Management, LLC (Financials); Redpoint Management, LLC (Financials); Tiger Global Management, LLC (Financials)</t>
  </si>
  <si>
    <t>Altimeter Capital Management, LP (United States); Battery Ventures (United States); Geodesic Capital (United States); Insight Venture Management, LLC (United States); Redpoint Management, LLC (United States); Tiger Global Management, LLC (United States)</t>
  </si>
  <si>
    <t>IQTR1758235585</t>
  </si>
  <si>
    <t>Thankview LLC</t>
  </si>
  <si>
    <t>ThankView, LLC develops a platform which empowers advancement teams to create personalized video campaigns that boost the donor engagement. The company was founded in 2015 and is based in New York, New York. As of October 28, 2021, ThankView, LLC operates as a subsidiary of EverTrue, Inc.</t>
  </si>
  <si>
    <t>IQTR1758251868</t>
  </si>
  <si>
    <t>Fintual, Inc.</t>
  </si>
  <si>
    <t>Fintual, Inc. operates an online automated investment and asset management application. The company’s application builds the user’s portfolio and invests in mutual funds. Fintual, Inc. was founded in 2016 and is based in Mountain View, California.</t>
  </si>
  <si>
    <t>IQTR1758551836</t>
  </si>
  <si>
    <t>iDonate Inc.</t>
  </si>
  <si>
    <t>Performance Edge Partners, LLC; MissionOG Capital, LLC; The Miles Foundation, Inc.</t>
  </si>
  <si>
    <t>iDonate Inc. develops a web-based donation and fundraising software that allows donors to give cash and non-cash (cars, boats, stocks, old cell phones, real estate assets, and business inventories) donations online for nonprofit organizations. The company offers digital giving and giving management suite, which enables digital marketing and success coaching. It also issues a digital magazine. The company was founded in 2012 and is based in Plano, Texas.</t>
  </si>
  <si>
    <t>MissionOG Capital, LLC (Asset Management and Custody Banks); Performance Edge Partners, LLC (Research and Consulting Services); The Miles Foundation, Inc. (Diversified Support Services)</t>
  </si>
  <si>
    <t>MissionOG Capital, LLC (Financial Buyer); Performance Edge Partners, LLC (Strategic Buyer); The Miles Foundation, Inc. (Strategic Buyer)</t>
  </si>
  <si>
    <t>MissionOG Capital, LLC (Financials); Performance Edge Partners, LLC (Industrials); The Miles Foundation, Inc. (Industrials)</t>
  </si>
  <si>
    <t>MissionOG Capital, LLC (United States); Performance Edge Partners, LLC (United States); The Miles Foundation, Inc. (United States)</t>
  </si>
  <si>
    <t>IQTR1758609989</t>
  </si>
  <si>
    <t>EscrowTab, Inc.</t>
  </si>
  <si>
    <t>EscrowTab, Inc. designs and develops digital signing software platform. Its platform offers an end-to-end software solution on a digital tablet for completing signing, notarizing and secure transfer of documents. EscrowTab, Inc. was incorporated in 2016 and is based in Tempe, Arizona.</t>
  </si>
  <si>
    <t>IQTR1758740271</t>
  </si>
  <si>
    <t>Iron Pillar Capital Management Ltd; Avatar Growth Capital Partners; Dallas Venture Capital LLC</t>
  </si>
  <si>
    <t>CoreStack, Inc. develops a multi-cloud governance platform that enables enterprises to optimize cloud spend, mitigate risks, assure compliance, automate operations, and boost revenues. It offers cloud-native governance, compliance, integrations, inventory discovery, policy enforcement, cost analytics, and data-driven solutions. The company provides Education CLaaS, an on-demand virtual practice environment for students and professionals pursuing technical subjects; and CoreStack Enterprise, a Cloud-as-Code platform that offers self-service information technology and managed services. Its solutions are used by chief information officers, chief information security officers, heads of compliance, and cloud architects. CoreStack, Inc. has strategic partnerships with 3i Infotech and Nirmata. CoreStack, Inc. was formerly known as CloudEnablers, Inc. and changed its name to CoreStack, Inc. in October 2021. The company was incorporated in 2016 and is headquartered in Bellevue, Washington, with additional offices in Chennai, Hyderabad, and Bengaluru, India; and Dubai, United Arab Emirates.</t>
  </si>
  <si>
    <t>Avatar Growth Capital Partners (Asset Management and Custody Banks); Dallas Venture Capital LLC (Asset Management and Custody Banks); Iron Pillar Capital Management Ltd (Asset Management and Custody Banks)</t>
  </si>
  <si>
    <t>Avatar Growth Capital Partners (Financial Buyer); Dallas Venture Capital LLC (Financial Buyer); Iron Pillar Capital Management Ltd (Financial Buyer)</t>
  </si>
  <si>
    <t>Avatar Growth Capital Partners (Financials); Dallas Venture Capital LLC (Financials); Iron Pillar Capital Management Ltd (Financials)</t>
  </si>
  <si>
    <t>Avatar Growth Capital Partners (India); Dallas Venture Capital LLC (United States); Iron Pillar Capital Management Ltd (India)</t>
  </si>
  <si>
    <t>IQTR1758792659</t>
  </si>
  <si>
    <t>Thought into Action Ventures, LLC</t>
  </si>
  <si>
    <t>IQTR1758965139</t>
  </si>
  <si>
    <t>Salesforce Ventures, LLC; High Alpha, Inc.</t>
  </si>
  <si>
    <t>High Alpha, Inc. (Asset Management and Custody Banks); Salesforce Ventures, LLC (Asset Management and Custody Banks)</t>
  </si>
  <si>
    <t>High Alpha, Inc. (Financial Buyer); Salesforce Ventures, LLC (Financial Buyer)</t>
  </si>
  <si>
    <t>High Alpha, Inc. (Financials); Salesforce Ventures, LLC (Financials)</t>
  </si>
  <si>
    <t>High Alpha, Inc. (United States); Salesforce Ventures, LLC (United States)</t>
  </si>
  <si>
    <t>IQTR1759423886</t>
  </si>
  <si>
    <t>BlockMetrix, LLC</t>
  </si>
  <si>
    <t>BlockMetrix, LLC engages in bitcoin mining operations. The company was incorporated in 2021 and is based in Dallas, Texas.</t>
  </si>
  <si>
    <t>IQTR1759581497</t>
  </si>
  <si>
    <t>Dieter von Holtzbrinck Ventures GmbH; Bool Capital GmbH</t>
  </si>
  <si>
    <t>Bool Capital GmbH (Asset Management and Custody Banks); Dieter von Holtzbrinck Ventures GmbH (Asset Management and Custody Banks)</t>
  </si>
  <si>
    <t>Bool Capital GmbH (Strategic Buyer); Dieter von Holtzbrinck Ventures GmbH (Financial Buyer)</t>
  </si>
  <si>
    <t>Bool Capital GmbH (Financials); Dieter von Holtzbrinck Ventures GmbH (Financials)</t>
  </si>
  <si>
    <t>Bool Capital GmbH (Germany); Dieter von Holtzbrinck Ventures GmbH (Germany)</t>
  </si>
  <si>
    <t>IQTR1782455484</t>
  </si>
  <si>
    <t>Atlas Authority, LLC</t>
  </si>
  <si>
    <t>Atlas Authority, LLC operates as a consulting firm that helps organizations with implementing and customizing Atlassian software. The company was incorporated in 2016 and is based in Sheridan, Wyoming. As of May 11, 2022, Atlas Authority, LLC operates as a subsidiary of Modus Create, Inc.</t>
  </si>
  <si>
    <t>IQTR1760140644</t>
  </si>
  <si>
    <t>Cloud Technologies, Inc.</t>
  </si>
  <si>
    <t>Menlo Ventures Management, L.P.; Tiger Global Management, LLC; Flexport Ventures</t>
  </si>
  <si>
    <t>Cloud Technologies, Inc., doing business as CloudTrucks, operates as a virtual trucking carrier network for truck owners and operators. The company's application helps to manage and book loads from brokers and shippers, offers instant payments after load delivery, and provides access to insurance options. The company was incorporated in 2019 and is based in San Francisco, California.</t>
  </si>
  <si>
    <t>Flexport Ventures (Asset Management and Custody Banks); Menlo Ventures Management, L.P. (Asset Management and Custody Banks); Tiger Global Management, LLC (Asset Management and Custody Banks)</t>
  </si>
  <si>
    <t>Flexport Ventures (Financial Buyer); Menlo Ventures Management, L.P. (Financial Buyer); Tiger Global Management, LLC (Financial Buyer)</t>
  </si>
  <si>
    <t>Flexport Ventures (Financials); Menlo Ventures Management, L.P. (Financials); Tiger Global Management, LLC (Financials)</t>
  </si>
  <si>
    <t>Flexport Ventures (United States); Menlo Ventures Management, L.P. (United States); Tiger Global Management, LLC (United States)</t>
  </si>
  <si>
    <t>IQTR1760645896</t>
  </si>
  <si>
    <t>Sense Talent Labs, Inc. develops a talent engagement and communication platform to recruit, retain, and redeploy talent with communication and analytics tools. It offers Engage, an online platform to automate, personalize, and optimize talent lifecycle; Sense Messaging, a two-way texting tool for real-time messaging for recruiters; Sense Recruiting Chatbot, an integrated conversational AI assistant; and security and support services. Sense Talent Labs, Inc. was formerly known as Spaced Out, Inc. and changed its name to Sense Talent Labs, Inc. in December 2016. The company was incorporated in 2015 and is based in San Francisco, California with a satellite office in Bengaluru, India.</t>
  </si>
  <si>
    <t>IQTR1760778319</t>
  </si>
  <si>
    <t>IQTR1761407637</t>
  </si>
  <si>
    <t>Hazlnut LLC</t>
  </si>
  <si>
    <t>PS27 Ventures, LLC; Atlanta Ventures</t>
  </si>
  <si>
    <t>Hazlnut LLC, a SaaS company, that develops and offers online ordering platforms and custom branded apps for restaurants. Its solutions help restaurants in increasing guest frequency, accelerating table returns, improving order accuracy, and minimizing time spent on phone orders. The company was founded in 2016 and is based in Jacksonville, Florida.</t>
  </si>
  <si>
    <t>Atlanta Ventures (Asset Management and Custody Banks); PS27 Ventures, LLC (Asset Management and Custody Banks)</t>
  </si>
  <si>
    <t>Atlanta Ventures (Financial Buyer); PS27 Ventures, LLC (Financial Buyer)</t>
  </si>
  <si>
    <t>Atlanta Ventures (Financials); PS27 Ventures, LLC (Financials)</t>
  </si>
  <si>
    <t>Atlanta Ventures (United States); PS27 Ventures, LLC (United States)</t>
  </si>
  <si>
    <t>IQTR1762458360</t>
  </si>
  <si>
    <t>Idwell GmbH</t>
  </si>
  <si>
    <t>Wecken &amp; Cie; Flashpoint Venture Capital</t>
  </si>
  <si>
    <t>Idwell GmbH develops a digital customer service platform for property managers as web and mobile application. Its platform acts as digital CRM software that automates work processes and optimizes communication between owners, tenants, and property managers. The company’s platform features service and damage reports availability, data import and export, social networking, digital recording of meter readings, and messaging. Idwell GmbH was founded in 2017 and is based in Vienna, Austria.</t>
  </si>
  <si>
    <t>Flashpoint Venture Capital (Asset Management and Custody Banks); Wecken &amp; Cie (Asset Management and Custody Banks)</t>
  </si>
  <si>
    <t>Flashpoint Venture Capital (Financial Buyer); Wecken &amp; Cie (Financial Buyer)</t>
  </si>
  <si>
    <t>Flashpoint Venture Capital (Financials); Wecken &amp; Cie (Financials)</t>
  </si>
  <si>
    <t>Flashpoint Venture Capital (United Kingdom); Wecken &amp; Cie (Switzerland)</t>
  </si>
  <si>
    <t>IQTR1762538028</t>
  </si>
  <si>
    <t>Shamba Pride</t>
  </si>
  <si>
    <t>Gray Matters Capital, Endowment Arm; Seedstars SA; First Growth Ventures</t>
  </si>
  <si>
    <t>Shamba Pride provides application software for online-to-offline DigiShop marketplace tools and technology to agricultural input distributors to upskill quality agricultural products to their farmers. The company provides services such as marketing support; business management training and continuous professional development; and access to new innovative products and services.  Shamba Pride was founded in 2016 and is based in Nairobi, Kenya.</t>
  </si>
  <si>
    <t>First Growth Ventures (Asset Management and Custody Banks); Gray Matters Capital, Endowment Arm (Asset Management and Custody Banks); Seedstars SA (Asset Management and Custody Banks)</t>
  </si>
  <si>
    <t>First Growth Ventures (Financial Buyer); Gray Matters Capital, Endowment Arm (Financial Buyer); Seedstars SA (Financial Buyer)</t>
  </si>
  <si>
    <t>First Growth Ventures (Financials); Gray Matters Capital, Endowment Arm (Financials); Seedstars SA (Financials)</t>
  </si>
  <si>
    <t>First Growth Ventures (France); Gray Matters Capital, Endowment Arm (United States); Seedstars SA (Switzerland)</t>
  </si>
  <si>
    <t>IQTR1763582891</t>
  </si>
  <si>
    <t>Skore Technologies, Inc.</t>
  </si>
  <si>
    <t>Astella Investimentos, Assessoria, Gestão e Participações Ltda.; Alexia Ventures Ltd.</t>
  </si>
  <si>
    <t>Skore Technologies, Inc. develops application for digital learning. It offers software solutions for development and training of employees. The company also provides consultancy service to help its customers launch their digital education programs. Its software provides learning on demand, adaptive learning, chatbot for training, individual recommendations, flexible learning trails, knowledge hub, and mandatory training and auditability. The company was founded in 2015 and is based in São Paulo, Brazil. As of October 28, 2021, Skore Technologies, Inc. operates as a subsidiary of UOL EDTECH TECNOLOGIA EDUCACIONAL LTDA.</t>
  </si>
  <si>
    <t>Alexia Ventures Ltd. (Brazil); Astella Investimentos, Assessoria, Gestão e Participações Ltda. (Brazil)</t>
  </si>
  <si>
    <t>IQTR1782455975</t>
  </si>
  <si>
    <t>Charles Thayne Capital LLC</t>
  </si>
  <si>
    <t>nClouds, Inc. provides AWS and DevOps consulting and implementation services. Its consulting services include cloud migration and could optimization. The company provides solutions in the areas of AWS well architected framework review, data and analytics, AWS containers, AWS CDK consulting, cloud operations for EKS, SaaS solutions, Amazon EKS Anywhere, Microsoft workloads on AWS, SMB success, and foundational technical review. It also provides managed services, site reliability engineering, 24/7 support services, and staff augmentation services. The company was incorporated in 2012 and is based in San Francisco, California.</t>
  </si>
  <si>
    <t>IQTR1686275334</t>
  </si>
  <si>
    <t>Hangzhou Yuyi Technology Co., Ltd.</t>
  </si>
  <si>
    <t>Jingwei Venture Capital (Beijing) Investment Management Consulting Co., Ltd.; Shanghai Yunqi Investment Management Co., Ltd.</t>
  </si>
  <si>
    <t>Hangzhou Yuyi Technology Co., Ltd. is based in Hangzhou, China.</t>
  </si>
  <si>
    <t>Jingwei Venture Capital (Beijing) Investment Management Consulting Co., Ltd. (Asset Management and Custody Banks); Shanghai Yunqi Investment Management Co., Ltd. (Asset Management and Custody Banks)</t>
  </si>
  <si>
    <t>Jingwei Venture Capital (Beijing) Investment Management Consulting Co., Ltd. (Financial Buyer); Shanghai Yunqi Investment Management Co., Ltd. (Financial Buyer)</t>
  </si>
  <si>
    <t>Jingwei Venture Capital (Beijing) Investment Management Consulting Co., Ltd. (Financials); Shanghai Yunqi Investment Management Co., Ltd. (Financials)</t>
  </si>
  <si>
    <t>Jingwei Venture Capital (Beijing) Investment Management Consulting Co., Ltd. (China); Shanghai Yunqi Investment Management Co., Ltd. (China)</t>
  </si>
  <si>
    <t>IQTR1782950553</t>
  </si>
  <si>
    <t>Coristo GmbH</t>
  </si>
  <si>
    <t>Coristo GmbH provides consulting services for SAP product structure management. The company was founded in 2008 and is headquartered in Mannheim, Germany. As of November 2, 2015, Coristo GmbH operates as a subsidiary of CENIT AG.</t>
  </si>
  <si>
    <t>IQTR1782966375</t>
  </si>
  <si>
    <t>CyberPeak Solutions, LLC</t>
  </si>
  <si>
    <t>UNS, Inc.</t>
  </si>
  <si>
    <t>CyberPeak Solutions, LLC operates as a managed security service provider (MSSP) that helps organizations to optimize their current cybersecurity products. The company was incorporated in 2015 and is based in Brandon, Florida. As of May 11, 2022, CyberPeak Solutions, LLC operates as a subsidiary of UNS, Inc.</t>
  </si>
  <si>
    <t>IQTR1783154048</t>
  </si>
  <si>
    <t>USEReady, Inc.</t>
  </si>
  <si>
    <t>USEReady, Inc. provides analytics, business intelligence (BI), data management, BI staffing, IT infrastructure, IT staffing, and team augmentation services. It offers consulting services that include initial environment assessment, business discovery, gap analysis, technology recommendation, selection, and mapping, as well as professional services to integrate existing BI environments with advanced BI tools, such as Tableau, Alteryx, Snowflake, etc. The company was founded in 2011 and is based in New York, New York with additional offices in Bengaluru, India; Cranford, New Jersey; Austin and Dallas, Texas; and Seattle, Washington.</t>
  </si>
  <si>
    <t>IQTR1686280601</t>
  </si>
  <si>
    <t>IQTR1686306137</t>
  </si>
  <si>
    <t>Callinize, Inc.</t>
  </si>
  <si>
    <t>LivePerson, Inc. (NasdaqGS:LPSN)</t>
  </si>
  <si>
    <t>Andreessen Horowitz LLC; Geekdom Fund; Salesforce Ventures, LLC; Next Coast Ventures, LLC</t>
  </si>
  <si>
    <t>Callinize, Inc., doing business as Tenfold, provides a software as a service customer engagement platform for integrating communication systems with customer relationship management (CRM) systems with company phone systems. The company’s platform connects phone systems with CRMs and other enterprise management systems. It offers its solution for consumer, financial services, insurance, and health care industries in the United States. Callinize, Inc. was formerly known as YAAI. The company was incorporated in 2014 and is based in Austin, Texas. As of October 25, 2021, Callinize, Inc. operates as a subsidiary of LivePerson, Inc.</t>
  </si>
  <si>
    <t>Andreessen Horowitz LLC (United States); Geekdom Fund (United States); Next Coast Ventures, LLC (United States); Salesforce Ventures, LLC (United States)</t>
  </si>
  <si>
    <t>IQTR1686306153</t>
  </si>
  <si>
    <t>VoiceBase, Inc.</t>
  </si>
  <si>
    <t>VoiceBase, Inc. provides artificial intelligence real-time speech recognition and conversational analytics solutions for customer experience, market intelligence, sales optimization, payment card industry and compliance, and call center analytics. The company offers VoiceBase Enterprise Accelerator, an end-to-end voice analytics platform that turns call recordings and transcripts into searchable data; VoiceBase Online, which provides contact centers a hosted application for optimizing operations and extracting customer interaction analytics; and VoiceBase Developer API, a platform to build custom solutions for various voice analytics use cases. It serves Fortune 500 companies, and small-medium businesses in insurance, telecommunications, healthcare, financial services, retail, and travel and hospitality industries worldwide. The company was incorporated in 2010 and is based in n San Francisco, California. As of October 27, 2021, VoiceBase, Inc. operates as a subsidiary of LivePerson, Inc.</t>
  </si>
  <si>
    <t>IQTR1686308082</t>
  </si>
  <si>
    <t>Operoo Pty Ltd</t>
  </si>
  <si>
    <t>Operoo Pty Ltd develops and operates software solutions to automate operational process and paperwork. The company offers solutions, such as COVID-19 Daily Health Check In, a solution for automated daily health attestation process for students and staff; Registration and Onboarding, a solution for paperless onboarding for schools; Online Forms &amp; Approval Workflow; a tool for collect data from parents, students, staff, and public; Excursion Management, a solution for trip planning and approval process; Payments and Shopping Cart, a solution to collect payments from parents, staff, and public; Medical and Health, a solution to record and update student’s medical information; Mobile Incident Reporting, a solution to track and report incidents on real time; Extracurricular Activity Management, a solution to manage and organize extracurricular activity; and Flexible Messaging For Any Situation, a solutuion to communicate with parents, students, and staff. Operoo Pty Ltd was formerly known as CAREMONKEY PTY LTD. The company was incorporated in 2013 and is based in Cremorne, Australia. As of October 27, 2021, Operoo Pty Ltd operates as a subsidiary of SchoolStatus, LLC.</t>
  </si>
  <si>
    <t>IQTR1783236833</t>
  </si>
  <si>
    <t>Altus Consulting</t>
  </si>
  <si>
    <t>Cloverhound, Inc.</t>
  </si>
  <si>
    <t>Altus Consulting offers information technology consulting services that include managed services, network automation and security, and SaaS (software as a service) solutions for midsize and enterprise clients. The company was founded in 2007 and is based in Curridabat, Costa Rica. As of May 10, 2023, Altus Consulting operates as a subsidiary of Cloverhound, Inc.</t>
  </si>
  <si>
    <t>IQTR1686313996</t>
  </si>
  <si>
    <t>Utreasury</t>
  </si>
  <si>
    <t>Utreasury develops and offers treasury management system solutions. The company was founded in 2021 and is based in Qingdao, China.</t>
  </si>
  <si>
    <t>IQTR1686314484</t>
  </si>
  <si>
    <t>Agentis, Inc.</t>
  </si>
  <si>
    <t>Agentis, Inc. develops and offers software as a service (SaaS) solutions for energy providers. The company’s solutions include a customer engagement portal, business energy report builder, advisor portal, and contractor connect. Its solutions utilize advanced metering infrastructure (AMI) data to create a connected energy management system for utilities. The company was incorporated in 2009 and is based in Chicago, Illinois. As of October 27, 2021, Agentis, Inc. operates as a subsidiary of Uplight, Inc.</t>
  </si>
  <si>
    <t>IQTR1686317935</t>
  </si>
  <si>
    <t>Digital Guardian, Inc.</t>
  </si>
  <si>
    <t>General Electric Pension Trust; Siemens Venture Capital GmbH; LLR Partners, Inc.; Loring, Wolcott &amp; Coolidge Fiduciary Advisors, LLP; AWM Investment Company Inc; Brookline Venture Partners LLC; Fairhaven Capital Partners, LLC; MassMutual Ventures LLC</t>
  </si>
  <si>
    <t>Digital Guardian, Inc. designs and develops enterprise IP and data loss protection solutions. It offers Digital Guardian that is powered by AWS, performs on traditional endpoints, across the corporate network, and cloud applications to see and block threats to sensitive information. Its solution is used for compliance, data visibility, IP protection, insider threat protection, Office 365 data security, ransomware protection, and user activity monitoring. The company serves business services, education, energy, financial services, insurance, healthcare, manufacturing, retail, and technology industries. The company was formerly known as Verdasys Inc. and changed its name to Digital Guardian, Inc. in August 2014. The company was founded in 2003 and is based in Waltham, Massachusetts with additional offices in Lehi, Utah; London, United Kingdom; Tokyo, Japan; and Hyderabad, India. Digital Guardian, Inc. operates as a subsidiary of Fortra, LLC.</t>
  </si>
  <si>
    <t>AWM Investment Company Inc (United States); Brookline Venture Partners LLC (United States); Fairhaven Capital Partners, LLC (United States); General Electric Pension Trust (United States); LLR Partners, Inc. (United States); Loring, Wolcott &amp; Coolidge Fiduciary Advisors, LLP (United States); MassMutual Ventures LLC (United States); Siemens Venture Capital GmbH (Germany)</t>
  </si>
  <si>
    <t>IQTR1686318236</t>
  </si>
  <si>
    <t>Apprente, Inc.</t>
  </si>
  <si>
    <t>Apprente, Inc. develops a machine intelligent system based on neuroscience-inspired artificial intelligence technology. The company was incorporated in 2017 and is based in Mountain View, California. As of December 31, 2021, Apprente, Inc. operates as a subsidiary of International Business Machines Corporation.</t>
  </si>
  <si>
    <t>IQTR1686320030</t>
  </si>
  <si>
    <t>Agilence, Inc.</t>
  </si>
  <si>
    <t>Agilence, Inc. develops and provides cloud-based reporting solutions for retail operations and loss prevention. The company offers 20/20 Data Analytics, an intelligent reporting solution that enables organizations to connect the dots within their stores by automatically collecting and summarizing their data to identify anomalies and trends; and 20/20 Rx, a pharmacy analytics software that supports the specific needs of pharmacies and retailers with pharmacy departments. It serves retail and food and beverage organizations. The company was incorporated in 2006 and is based in Mount Laurel, New Jersey.</t>
  </si>
  <si>
    <t>IQTR1686320425</t>
  </si>
  <si>
    <t>techreach GmbH</t>
  </si>
  <si>
    <t>AVG Technologies CZ, s.r.o.; High-Tech Gründerfonds Management GmbH; Mutschler Ventures AG; WENVEST Capital GmbH; Ilavska Vuillermoz Capital s.r.o.; Auxxo Fund Management GmbH</t>
  </si>
  <si>
    <t>techreach GmbH offers multi retailer app for consumers to receive all receipts digitally on their smartphones. It provides digital platform for targeting and cross selling. The company was incorporated in 2019 and is based in Regensburg, Germany.</t>
  </si>
  <si>
    <t>Auxxo Fund Management GmbH (Asset Management and Custody Banks); AVG Technologies CZ, s.r.o. (Systems Software); High-Tech Gründerfonds Management GmbH (Asset Management and Custody Banks); Ilavska Vuillermoz Capital s.r.o. (Asset Management and Custody Banks); Mutschler Ventures AG (Asset Management and Custody Banks); WENVEST Capital GmbH (Asset Management and Custody Banks)</t>
  </si>
  <si>
    <t>Auxxo Fund Management GmbH (Financial Buyer); AVG Technologies CZ, s.r.o. (Strategic Buyer); High-Tech Gründerfonds Management GmbH (Financial Buyer); Ilavska Vuillermoz Capital s.r.o. (Financial Buyer); Mutschler Ventures AG (Financial Buyer); WENVEST Capital GmbH (Financial Buyer)</t>
  </si>
  <si>
    <t>Auxxo Fund Management GmbH (Financials); AVG Technologies CZ, s.r.o. (Information Technology); High-Tech Gründerfonds Management GmbH (Financials); Ilavska Vuillermoz Capital s.r.o. (Financials); Mutschler Ventures AG (Financials); WENVEST Capital GmbH (Financials)</t>
  </si>
  <si>
    <t>Auxxo Fund Management GmbH (Germany); AVG Technologies CZ, s.r.o. (Czech Republic); High-Tech Gründerfonds Management GmbH (Germany); Ilavska Vuillermoz Capital s.r.o. (Luxembourg); Mutschler Ventures AG (Switzerland); WENVEST Capital GmbH (Germany)</t>
  </si>
  <si>
    <t>IQTR1686320938</t>
  </si>
  <si>
    <t>SigmaConso SA</t>
  </si>
  <si>
    <t>Prophix Software, Inc.</t>
  </si>
  <si>
    <t>SigmaConso SA provides software solutions for consolidation and financial reporting. The company offers Mona Group Reporting, a Web-based software for consolidation and financial reporting; Sigma Consolidation, a consolidation software for small and medium groups, and fiduciaries; Sigma FinRep, a periodic financial reporting solution; online reporting; and eReport, a financial portal. It also provides Mona InterWeb, a Web solution that performs reconciliation of intercompany transactions; and Prophix, a budgeting and forecasting software. In addition, the company offers consultancy and consolidation outsourcing; and training sessions in consolidation, conferences, and on-site training. It provides solution for on-site installation or as Software-as-a-Service mode. The company offers solutions for CFOs, controllers, finance executives, operational executives, IT professionals, consultants, students, and others in organizations. It serves groups, fiduciaries, and audit firms in Belgium and internationally. SigmaConso SA was formerly known as Sigma Software &amp; Services SA and changed its name to SigmaConso SA in February, 2009. The company was founded in 2002 and is based in Anderlecht, Belgium with an additional office in Paris, France. It has a subsidiary location in Luxembourg. As of October 27, 2021, SigmaConso SA operates as a subsidiary of Prophix Software, Inc.</t>
  </si>
  <si>
    <t>IQTR1686323241</t>
  </si>
  <si>
    <t>BitTitan, Inc.</t>
  </si>
  <si>
    <t>TVC Capital, LLC; Tao Capital Partners</t>
  </si>
  <si>
    <t>BitTitan, Inc. develops SaaS-based automated email and multiple workload migration solutions. The company provides BitTitan MSPComplete, an IT services automation platform and Voleer, an IT toolbox designed to centralize and automate IT tasks. The company has strategic partnership with Shanghai Blue Cloud Technologies Co, Ltd. BitTitan, Inc. was founded in 2006 and is based in Bellevue, Washington. As of October 27, 2021, BitTitan, Inc. operates as a subsidiary of IDERA, Inc.</t>
  </si>
  <si>
    <t>Tao Capital Partners (United States); TVC Capital, LLC (United States)</t>
  </si>
  <si>
    <t>IQTR1686323280</t>
  </si>
  <si>
    <t>Retech Labs Inc.</t>
  </si>
  <si>
    <t>Symphony RetailAI</t>
  </si>
  <si>
    <t>Retech Labs is a company that uses artificial intelligence, robotics, and computer vision technologies to develop innovative solutions for retail and consumer packaged goods (CPG) clients. Their focus is on simplifying processes and driving revenue growth in the retail industry.</t>
  </si>
  <si>
    <t>IQTR1686323431</t>
  </si>
  <si>
    <t>Zaa Technologies, LLC</t>
  </si>
  <si>
    <t>Sectyr, LLC</t>
  </si>
  <si>
    <t>Licensetrak, developed by ZAA Technologies, is a web- and cloud-based application that helps businesses manage and track licenses, registrations, certifications, and other critical business items. It provides a centralized platform to record and monitor expiration dates, ensuring compliance and reducing operational disruptions. Licensetrak can also serve as a mini-HR system, tracking personal information, training programs, and performance evaluations for small and mid-sized companies.</t>
  </si>
  <si>
    <t>IQTR1686323524</t>
  </si>
  <si>
    <t>Slatwall Inc.</t>
  </si>
  <si>
    <t>Ultra Serve Internet Pty Ltd</t>
  </si>
  <si>
    <t>Slatwall Inc. is based in Worcester, Massachusetts.</t>
  </si>
  <si>
    <t>IQTR1686325431</t>
  </si>
  <si>
    <t>Lucid Holdings, LLC</t>
  </si>
  <si>
    <t>Cint Group AB (publ) (OM:CINT)</t>
  </si>
  <si>
    <t>Lucid Holdings, LLC develops global human answers platform and survey sample software that delivers results for clients in market research, advertising, and business strategy. The company offers Fulcrum, a third-party sample quality measurement and ranking platform that brings buyers and suppliers together and helps in sample surveys, project management, procurement, and transparency with automated buying and selling; Federated Sample, a full-service sample provider that helps clients for doing market research; and Proof, a sample tool, that uses human data at scale to reveal real audience-in real time-and to measure brand lift and awareness from advertising and marketing campaigns. It also offers marketplace services which allow the user to get in touch with a number of sample suppliers; monetization services, including Lucid monetization which provides a connection between online community and researchers; accuracy of data; and advertising impact services. Lucid Holdings, LLC was formerly known as Federated Sample, LLC and changed its name to Lucid Holdings, LLC in August 2015. The company was incorporated in 2010 and is based in New Orleans, Louisiana. Lucid Holdings, LLC operates as a subsidiary of Jackson Square Group, LLC.</t>
  </si>
  <si>
    <t>IQTR1686325516</t>
  </si>
  <si>
    <t>Floify LLC</t>
  </si>
  <si>
    <t>Floify provides a digital mortgage platform that helps loan originators automate tasks, streamline communication, and enhance the borrower experience. Their platform includes a secure document portal, automated borrower and agent notification system, and integrations with other productivity tools. Floify's web-based access point allows borrowers to interact with their loan from application to clear-to-close. The platform also offers a customizable and automated loan application process.</t>
  </si>
  <si>
    <t>IQTR1686325606</t>
  </si>
  <si>
    <t>Rapid Insight Inc.</t>
  </si>
  <si>
    <t>Rapid Insight Inc. offers business intelligence software and solutions. The company provides data analytics solutions through its product Veera. Additionally, it offers data mining and filtering, variable creation, automated outlier detection, automated scoring, and automated profiling solutions. The company also provides enrollment management and response modeling solutions. It caters to police departments, healthcare organizations, direct marketing companies, court systems, and higher education institutions. The company was founded in 2002 and is based in Conway, New Hampshire. As of October 27, 2021, Rapid Insight Inc. operates as a subsidiary of EAB Global, Inc.</t>
  </si>
  <si>
    <t>IQTR1686334419</t>
  </si>
  <si>
    <t>IQTR1686341198</t>
  </si>
  <si>
    <t>atwork Corporate AG</t>
  </si>
  <si>
    <t>atwork Corporate AG engages in offering human resource and people analytics tool for employee engagement. The company’s suite enables the user to measure pulse surveys with algorithm-based questions, receive feedback, and get recommendations. atwork Corporate AG was founded in 2018 and is based in Zurich, Switzerland with additional offices in Stuttgart, Germany and Santander, Spain</t>
  </si>
  <si>
    <t>IQTR1686341418</t>
  </si>
  <si>
    <t>Wunderbaked Technologies Private Limited</t>
  </si>
  <si>
    <t>3one4Capital Advisors LLP; Stellaris Venture Partners; Core91 VC, LLP</t>
  </si>
  <si>
    <t>Wunderbaked Technologies Private Limited develops a platform to build financial applications. Additionally, the company also decodes financial products for its clients. Wunderbaked Technologies Private Limited was incorporated in 2018 and is based in Chennai, India.</t>
  </si>
  <si>
    <t>3one4Capital Advisors LLP (Asset Management and Custody Banks); Core91 VC, LLP (Asset Management and Custody Banks); Stellaris Venture Partners (Asset Management and Custody Banks)</t>
  </si>
  <si>
    <t>3one4Capital Advisors LLP (Financial Buyer); Core91 VC, LLP (Financial Buyer); Stellaris Venture Partners (Financial Buyer)</t>
  </si>
  <si>
    <t>3one4Capital Advisors LLP (Financials); Core91 VC, LLP (Financials); Stellaris Venture Partners (Financials)</t>
  </si>
  <si>
    <t>3one4Capital Advisors LLP (India); Core91 VC, LLP (India); Stellaris Venture Partners (India)</t>
  </si>
  <si>
    <t>IQTR1686343461</t>
  </si>
  <si>
    <t>Tactile Mobility LTD</t>
  </si>
  <si>
    <t>Delek Motors Ltd.; Union Tech Ventures; Porsche Ventures GmbH; The Group Ventures Inc.; Goodyear Ventures</t>
  </si>
  <si>
    <t>Tactile Mobility LTD develops and operates a Cloud based tactile sensing and data analytics platform for automotive industry, municipalities, road authorities, fleet managers, and insurers. It offers VehicleDNA to represent the attributes of each vehicle’s engine efficiency, braking efficiency, tire health, weight, fuel consumption, and more; and SurfaceDNA that models road features, such as grades, banking, curvature, normalized grip levels, and location of hazards, such as bumps, cracks, and potholes. The company’s products are used to generate actionable insights about the vehicle-road dynamics based on raw data ingested from multiple, existing, and non-visual sensors; generate and continuously update two mathematical models that describes the critical factors that impact vehicle-road dynamics; feed insights about vehicle-road dynamics back into the vehicle computers to impact in-car systems; and optimize cruise control to provide input into the active suspension management system. The company was founded in 2012 and is based in Haifa, Israel with additional offices in Germany and the United States.</t>
  </si>
  <si>
    <t>Delek Motors Ltd. (Distributors); Goodyear Ventures (Asset Management and Custody Banks); Porsche Ventures GmbH (Asset Management and Custody Banks); The Group Ventures Inc. (Asset Management and Custody Banks); Union Tech Ventures (Asset Management and Custody Banks)</t>
  </si>
  <si>
    <t>Delek Motors Ltd. (Strategic Buyer); Goodyear Ventures (Financial Buyer); Porsche Ventures GmbH (Financial Buyer); The Group Ventures Inc. (Financial Buyer); Union Tech Ventures (Financial Buyer)</t>
  </si>
  <si>
    <t>Delek Motors Ltd. (Consumer Discretionary); Goodyear Ventures (Financials); Porsche Ventures GmbH (Financials); The Group Ventures Inc. (Financials); Union Tech Ventures (Financials)</t>
  </si>
  <si>
    <t>Delek Motors Ltd. (Israel); Goodyear Ventures (United States); Porsche Ventures GmbH (Germany); The Group Ventures Inc. (Canada); Union Tech Ventures (Israel)</t>
  </si>
  <si>
    <t>IQTR1686361806</t>
  </si>
  <si>
    <t>Battery Ventures; Blackstone Inc. (NYSE:BX)</t>
  </si>
  <si>
    <t>InCloud, LLC, doing business as Ontra, offers document processing solutions. InCloud, LLC was incorporated in 2014 and is based in San Francisco, California.</t>
  </si>
  <si>
    <t>Battery Ventures (Asset Management and Custody Banks); Blackstone Inc. (NYSE:BX) (Asset Management and Custody Banks)</t>
  </si>
  <si>
    <t>Battery Ventures (Financial Buyer); Blackstone Inc. (NYSE:BX) (Financial Buyer)</t>
  </si>
  <si>
    <t>Battery Ventures (Financials); Blackstone Inc. (NYSE:BX) (Financials)</t>
  </si>
  <si>
    <t>Battery Ventures (United States); Blackstone Inc. (NYSE:BX) (United States)</t>
  </si>
  <si>
    <t>IQTR1686366221</t>
  </si>
  <si>
    <t>KumuMedia Technologies, Inc.</t>
  </si>
  <si>
    <t>General Atlantic Service Company, L.P.; SIG Asia Investments, LLLP; Openspace Ventures Pte. Ltd.</t>
  </si>
  <si>
    <t>KumuMedia Technologies, Inc. develops a mobile application for Filipino communities. Its application provides livestream shows, group chats, and a fun way to make money. The company was incorporated in 2017 and is based in Sacramento, California.</t>
  </si>
  <si>
    <t>General Atlantic Service Company, L.P. (Asset Management and Custody Banks); Openspace Ventures Pte. Ltd. (Asset Management and Custody Banks); SIG Asia Investments, LLLP (Asset Management and Custody Banks)</t>
  </si>
  <si>
    <t>General Atlantic Service Company, L.P. (Financial Buyer); Openspace Ventures Pte. Ltd. (Financial Buyer); SIG Asia Investments, LLLP (Financial Buyer)</t>
  </si>
  <si>
    <t>General Atlantic Service Company, L.P. (Financials); Openspace Ventures Pte. Ltd. (Financials); SIG Asia Investments, LLLP (Financials)</t>
  </si>
  <si>
    <t>General Atlantic Service Company, L.P. (United States); Openspace Ventures Pte. Ltd. (Singapore); SIG Asia Investments, LLLP (China)</t>
  </si>
  <si>
    <t>IQTR1686366628</t>
  </si>
  <si>
    <t>Sharp End Growth Partners</t>
  </si>
  <si>
    <t>IQTR1686366699</t>
  </si>
  <si>
    <t>Extend Enterprises, Inc.</t>
  </si>
  <si>
    <t>Wells Fargo &amp; Company (NYSE:WFC); Banc of California; FinTech Collective, Inc.; March Capital Venture Management Services, LLC; Point72 Asset Management, L.P.; B Capital Group Management, L.P.; Reciprocal Venture Management, L.L.C.</t>
  </si>
  <si>
    <t>Extend Enterprises, Inc. develops and operates a spend management platform that runs on the card of your choice. The company's platform helps in controlling and managing spending. It serves legal services; retail and e-commerce; construction and manufacturing; media and production agencies; and life sciences and medical industries. The company was incorporated in 2017 and is based in New York, New York.</t>
  </si>
  <si>
    <t>B Capital Group Management, L.P. (Asset Management and Custody Banks); Banc of California (Regional Banks); FinTech Collective, Inc. (Asset Management and Custody Banks); March Capital Venture Management Services, LLC (Asset Management and Custody Banks); Point72 Asset Management, L.P. (Asset Management and Custody Banks); Reciprocal Venture Management, L.L.C. (Asset Management and Custody Banks); Wells Fargo &amp; Company (NYSE:WFC) (Diversified Banks)</t>
  </si>
  <si>
    <t>B Capital Group Management, L.P. (Financial Buyer); Banc of California (Strategic Buyer); FinTech Collective, Inc. (Financial Buyer); March Capital Venture Management Services, LLC (Financial Buyer); Point72 Asset Management, L.P. (Financial Buyer); Reciprocal Venture Management, L.L.C. (Financial Buyer); Wells Fargo &amp; Company (NYSE:WFC) (Strategic Buyer)</t>
  </si>
  <si>
    <t>B Capital Group Management, L.P. (Financials); Banc of California (Financials); FinTech Collective, Inc. (Financials); March Capital Venture Management Services, LLC (Financials); Point72 Asset Management, L.P. (Financials); Reciprocal Venture Management, L.L.C. (Financials); Wells Fargo &amp; Company (NYSE:WFC) (Financials)</t>
  </si>
  <si>
    <t>B Capital Group Management, L.P. (United States); Banc of California (United States); FinTech Collective, Inc. (United States); March Capital Venture Management Services, LLC (United States); Point72 Asset Management, L.P. (United States); Reciprocal Venture Management, L.L.C. (United States); Wells Fargo &amp; Company (NYSE:WFC) (United States)</t>
  </si>
  <si>
    <t>IQTR1686369325</t>
  </si>
  <si>
    <t>Voyager Capital LLC; Cercano Management; Swan Ventures; Bluesky Equities Ltd.; 44North Ventures LLC; Tapas Capital; Ascend VC; Community Access Fund II LLC; DataFrame Ventures; Journey Venture Partners</t>
  </si>
  <si>
    <t>44North Ventures LLC (Asset Management and Custody Banks); Ascend VC (Asset Management and Custody Banks); Bluesky Equities Ltd. (Asset Management and Custody Banks); Cercano Management (Asset Management and Custody Banks); Community Access Fund II LLC (Asset Management and Custody Banks); DataFrame Ventures (Asset Management and Custody Banks); Journey Venture Partners (Asset Management and Custody Banks); Swan Ventures (Asset Management and Custody Banks); Tapas Capital (Asset Management and Custody Banks); Voyager Capital LLC (Asset Management and Custody Banks)</t>
  </si>
  <si>
    <t>44North Ventures LLC (Financial Buyer); Ascend VC (Financial Buyer); Bluesky Equities Ltd. (Financial Buyer); Cercano Management (Financial Buyer); Community Access Fund II LLC (Financial Buyer); DataFrame Ventures (Strategic Buyer); Journey Venture Partners (Strategic Buyer); Swan Ventures (Financial Buyer); Tapas Capital (Financial Buyer); Voyager Capital LLC (Financial Buyer)</t>
  </si>
  <si>
    <t>44North Ventures LLC (Financials); Ascend VC (Financials); Bluesky Equities Ltd. (Financials); Cercano Management (Financials); Community Access Fund II LLC (Financials); DataFrame Ventures (Financials); Journey Venture Partners (Financials); Swan Ventures (Financials); Tapas Capital (Financials); Voyager Capital LLC (Financials)</t>
  </si>
  <si>
    <t>44North Ventures LLC (United States); Ascend VC (United States); Bluesky Equities Ltd. (Canada); Cercano Management (United States); Community Access Fund II LLC (United States); DataFrame Ventures (United States); Journey Venture Partners (United States); Swan Ventures (United States); Tapas Capital (United States); Voyager Capital LLC (United States)</t>
  </si>
  <si>
    <t>IQTR1686369619</t>
  </si>
  <si>
    <t>Fellow Insights, Inc.</t>
  </si>
  <si>
    <t>Silicon Valley BancVentures, Inc.; Inovia Capital, Inc.; Felicis Ventures Management Company, LLC; Craft Ventures, LLC; Garage Capital; Formentera Capital</t>
  </si>
  <si>
    <t>Fellow Insights, Inc. designs and develops cloud based software toolkit that helps managers, team leaders, and employees to plan and manage work interactions, one-to-one meetings, team meetings, peer-to-peer feedback, performance reviews and recognition, and priority settings. The company was founded in 2017 and is based in Ottawa , Canada.</t>
  </si>
  <si>
    <t>Craft Ventures, LLC (Asset Management and Custody Banks); Felicis Ventures Management Company, LLC (Asset Management and Custody Banks); Formentera Capital (Asset Management and Custody Banks); Garage Capital (Asset Management and Custody Banks); Inovia Capital, Inc. (Asset Management and Custody Banks); Silicon Valley BancVentures, Inc. (Asset Management and Custody Banks)</t>
  </si>
  <si>
    <t>Craft Ventures, LLC (Financial Buyer); Felicis Ventures Management Company, LLC (Financial Buyer); Formentera Capital (Financial Buyer); Garage Capital (Financial Buyer); Inovia Capital, Inc. (Financial Buyer); Silicon Valley BancVentures, Inc. (Financial Buyer)</t>
  </si>
  <si>
    <t>Craft Ventures, LLC (Financials); Felicis Ventures Management Company, LLC (Financials); Formentera Capital (Financials); Garage Capital (Financials); Inovia Capital, Inc. (Financials); Silicon Valley BancVentures, Inc. (Financials)</t>
  </si>
  <si>
    <t>Craft Ventures, LLC (United States); Felicis Ventures Management Company, LLC (United States); Formentera Capital (Canada); Garage Capital (Canada); Inovia Capital, Inc. (Canada); Silicon Valley BancVentures, Inc. (United States)</t>
  </si>
  <si>
    <t>IQTR1686372786</t>
  </si>
  <si>
    <t>qBotica, Inc.</t>
  </si>
  <si>
    <t>Peacock Ventures</t>
  </si>
  <si>
    <t>qBotica, Inc. designs and develops robotics process automation (RPA) and intelligent document processing software platform. The company provides prebuilt solutions, managed services, consulting, and training services. It serves the healthcare, insurance, contact center, finance, and accounts industry. qBotica, Inc. was incorporated in 2017 and is based in Phoenix, Arizona with additional offices in Chennai, India; and New Brunswick, Canada.</t>
  </si>
  <si>
    <t>IQTR1686375409</t>
  </si>
  <si>
    <t>OneVentures; Global Founders Capital Management GmbH; Kaszek Management S.A.</t>
  </si>
  <si>
    <t>Global Founders Capital Management GmbH (Asset Management and Custody Banks); Kaszek Management S.A. (Asset Management and Custody Banks); OneVentures (Asset Management and Custody Banks)</t>
  </si>
  <si>
    <t>Global Founders Capital Management GmbH (Financial Buyer); Kaszek Management S.A. (Financial Buyer); OneVentures (Financial Buyer)</t>
  </si>
  <si>
    <t>Global Founders Capital Management GmbH (Financials); Kaszek Management S.A. (Financials); OneVentures (Financials)</t>
  </si>
  <si>
    <t>Global Founders Capital Management GmbH (Germany); Kaszek Management S.A. (Argentina); OneVentures (United States)</t>
  </si>
  <si>
    <t>IQTR1783496606</t>
  </si>
  <si>
    <t>IT Solutions Consulting, Inc. is an IT consulting and services company. It provides computer system design and related services. It was formerly known as Small Office Solutions and changed its name to IT Solutions Consulting, Inc. in January 1999. It was founded in 1994 and is headquartered in Fort Washington, Pennsylvania.</t>
  </si>
  <si>
    <t>IQTR1783497531</t>
  </si>
  <si>
    <t>IQTR1686380723</t>
  </si>
  <si>
    <t>Payaable Ltd</t>
  </si>
  <si>
    <t>Triple Point Investment Management LLP; Speedinvest GmbH; Ascension Ventures Limited; Notion vc Ltd.</t>
  </si>
  <si>
    <t>Payaable Ltd trading as Nook, provides trade collaboration platform, which include effortless payments, intelligent invoicing, and in sync solutions. The company was incorporated in 2020 and is based in London, United Kingdom.</t>
  </si>
  <si>
    <t>Ascension Ventures Limited (Asset Management and Custody Banks); Notion vc Ltd. (Asset Management and Custody Banks); Speedinvest GmbH (Asset Management and Custody Banks); Triple Point Investment Management LLP (Asset Management and Custody Banks)</t>
  </si>
  <si>
    <t>Ascension Ventures Limited (Financial Buyer); Notion vc Ltd. (Financial Buyer); Speedinvest GmbH (Financial Buyer); Triple Point Investment Management LLP (Financial Buyer)</t>
  </si>
  <si>
    <t>Ascension Ventures Limited (Financials); Notion vc Ltd. (Financials); Speedinvest GmbH (Financials); Triple Point Investment Management LLP (Financials)</t>
  </si>
  <si>
    <t>Ascension Ventures Limited (United Kingdom); Notion vc Ltd. (United Kingdom); Speedinvest GmbH (Austria); Triple Point Investment Management LLP (United Kingdom)</t>
  </si>
  <si>
    <t>IQTR1686380943</t>
  </si>
  <si>
    <t>HiveWatch, Inc.</t>
  </si>
  <si>
    <t>Freestyle Capital; Crosscut Ventures Management, LLC; SaaS Venture Capital LLC; Penny Jar Capital</t>
  </si>
  <si>
    <t>HiveWatch, Inc. develops a security fusion platform that uses multi-sensor resolution and machine learning to help companies better respond to physical security threats. Its platform pulls data from a company’s disparate monitoring systems and security sensors to provide operators with a single pane of glass to evaluate and respond to alerts. HiveWatch, Inc. was formerly known as Ras, Inc. and changed its name to HiveWatch, Inc. in June 2021. The company was incorporated in 2018 and is based in El Segundo, California.</t>
  </si>
  <si>
    <t>Crosscut Ventures Management, LLC (Asset Management and Custody Banks); Freestyle Capital (Asset Management and Custody Banks); Penny Jar Capital (Asset Management and Custody Banks); SaaS Venture Capital LLC (Asset Management and Custody Banks)</t>
  </si>
  <si>
    <t>Crosscut Ventures Management, LLC (Financial Buyer); Freestyle Capital (Financial Buyer); Penny Jar Capital (Financial Buyer); SaaS Venture Capital LLC (Financial Buyer)</t>
  </si>
  <si>
    <t>Crosscut Ventures Management, LLC (Financials); Freestyle Capital (Financials); Penny Jar Capital (Financials); SaaS Venture Capital LLC (Financials)</t>
  </si>
  <si>
    <t>Crosscut Ventures Management, LLC (United States); Freestyle Capital (United States); Penny Jar Capital (United States); SaaS Venture Capital LLC (United States)</t>
  </si>
  <si>
    <t>IQTR1686383523</t>
  </si>
  <si>
    <t>Sharesies Limited</t>
  </si>
  <si>
    <t>Icehouse Ventures; GreenMount Advisory</t>
  </si>
  <si>
    <t>Sharesies Limited owns and operates an investing platform. The company’s platform enables individuals to build a portfolio by buying Sharesies investment parcels across a range of different industries. Further, the company allows users to set risk tolerance in the dashboard and track and manage their investments though the mobile application. It helps people with no prior knowledge of investing choose what’s right, based on chosen level of risk. The company was founded in 2016 and is based in Wellington, New Zealand.</t>
  </si>
  <si>
    <t>Icehouse Ventures (Asset Management and Custody Banks)</t>
  </si>
  <si>
    <t>GreenMount Advisory (Strategic Buyer); Icehouse Ventures (Financial Buyer)</t>
  </si>
  <si>
    <t>Icehouse Ventures (Financials)</t>
  </si>
  <si>
    <t>GreenMount Advisory (Australia); Icehouse Ventures (New Zealand)</t>
  </si>
  <si>
    <t>IQTR1686386443</t>
  </si>
  <si>
    <t>Staircase AI, Inc.</t>
  </si>
  <si>
    <t>StageOne Ventures; Disruptive AI Venture Capital</t>
  </si>
  <si>
    <t>Staircase AI, Inc. develops a predictive data processing and AI based technology that helps customer success teams to monitor, analyze, scale, and develop relationships by analyzing real-time client-vendor engagements. Its technology analyzes customer-vendor engagements, such as chat, tickets, email, video, phone, and others; and provides analytics and insights augmenting customer success professionals to build and nurture relationships. Staircase AI, Inc. was incorporated in 2021 and is based in Topanga, California.</t>
  </si>
  <si>
    <t>Disruptive AI Venture Capital (Asset Management and Custody Banks); StageOne Ventures (Asset Management and Custody Banks)</t>
  </si>
  <si>
    <t>Disruptive AI Venture Capital (Financial Buyer); StageOne Ventures (Financial Buyer)</t>
  </si>
  <si>
    <t>Disruptive AI Venture Capital (Financials); StageOne Ventures (Financials)</t>
  </si>
  <si>
    <t>Disruptive AI Venture Capital (Israel); StageOne Ventures (Israel)</t>
  </si>
  <si>
    <t>IQTR1783814263</t>
  </si>
  <si>
    <t>Sistrol S.A.</t>
  </si>
  <si>
    <t>Edison Next S.p.A.</t>
  </si>
  <si>
    <t>Sistrol S.A, a digital company, provides solutions for the installation, integration, and maintenance of building management. The company was incorporated in 1999 and is based in Madrid, Spain. As of May 11, 2022, Sistrol S.A. operates as a subsidiary of Edison Next S.p.A.</t>
  </si>
  <si>
    <t>IQTR1686398841</t>
  </si>
  <si>
    <t>Degree 53 Limited</t>
  </si>
  <si>
    <t>Bally's Corporation (NYSE:BALY)</t>
  </si>
  <si>
    <t>Degree 53 Limited operates as a creative agency that develops website and mobile applications. The company was formerly known as Jcco 333 Limited and changed its name to Degree 53 Limited in July 2013. Degree 53 Limited was incorporated in 2013 and is based in Manchester, United Kingdom. Degree 53 Limited operates as a subsidiary of Gamesys Limited.</t>
  </si>
  <si>
    <t>IQTR1686456292</t>
  </si>
  <si>
    <t>Lighthouse Systems Limited</t>
  </si>
  <si>
    <t>Lighthouse Systems Limited designs and develops online software for the manufacturing industry. It offers web based manufacturing execution systems. The company markets its product under the Shopfloor-Online brand name. Its clientele include Nissan, Rexam, Amcor, GE, Emerson Electric, Airbus, and Crown. The company caters to aerospace, automotive, medical devices, and packaging industries. Lighthouse Systems Limited was founded in 1990 and is based in Crawley, United Kingdom. As of October 27, 2021, Lighthouse Systems Limited operates as a subsidiary of Infor, Inc.</t>
  </si>
  <si>
    <t>IQTR1783936637</t>
  </si>
  <si>
    <t>Cyber business operations of Erichsen</t>
  </si>
  <si>
    <t>FINLEX GmbH</t>
  </si>
  <si>
    <t>Erichsen GmbH &amp; Co. KG</t>
  </si>
  <si>
    <t>As of July 10, 2022, Cyber business operations of Erichsen was acquired by FINLEX GmbH. Cyber business operations of Erichsen comprises cyber insurance business. The asset is located in Germany.</t>
  </si>
  <si>
    <t>IQTR1686463004</t>
  </si>
  <si>
    <t>Lingvist Inc</t>
  </si>
  <si>
    <t>Metaplanet Holdings OÜ; Rubio Impact Ventures; Rockaway Ventures</t>
  </si>
  <si>
    <t>Lingvist Inc. develops language-learning tools based on statistical analysis and adaptive machine learning algorithms for customers in Estonia and internationally. It provides its services through online platform and mobile application. The company was incorporated in 2012 and is based in Tallinn, Estonia.</t>
  </si>
  <si>
    <t>Metaplanet Holdings OÜ (Asset Management and Custody Banks); Rockaway Ventures (Asset Management and Custody Banks); Rubio Impact Ventures (Asset Management and Custody Banks)</t>
  </si>
  <si>
    <t>Metaplanet Holdings OÜ (Financial Buyer); Rockaway Ventures (Financial Buyer); Rubio Impact Ventures (Financial Buyer)</t>
  </si>
  <si>
    <t>Metaplanet Holdings OÜ (Financials); Rockaway Ventures (Financials); Rubio Impact Ventures (Financials)</t>
  </si>
  <si>
    <t>Metaplanet Holdings OÜ (Estonia); Rockaway Ventures (Czech Republic); Rubio Impact Ventures (Netherlands)</t>
  </si>
  <si>
    <t>IQTR1686475609</t>
  </si>
  <si>
    <t>Redpoint Management, LLC; Lightspeed Ventures, LLC; Pantera Advisors LLC; Coatue Management, L.L.C.; Andreessen Horowitz LLC; DFJ Growth Management, LLC; Addition, L.P.</t>
  </si>
  <si>
    <t>Addition, L.P. (Asset Management and Custody Banks); Andreessen Horowitz LLC (Asset Management and Custody Banks); Coatue Management, L.L.C. (Asset Management and Custody Banks); DFJ Growth Management, LLC (Asset Management and Custody Banks); Lightspeed Ventures, LLC (Asset Management and Custody Banks); Pantera Advisors LLC (Asset Management and Custody Banks); Redpoint Management, LLC (Asset Management and Custody Banks)</t>
  </si>
  <si>
    <t>Addition, L.P. (Financial Buyer); Andreessen Horowitz LLC (Financial Buyer); Coatue Management, L.L.C. (Financial Buyer); DFJ Growth Management, LLC (Financial Buyer); Lightspeed Ventures, LLC (Financial Buyer); Pantera Advisors LLC (Financial Buyer); Redpoint Management, LLC (Financial Buyer)</t>
  </si>
  <si>
    <t>Addition, L.P. (Financials); Andreessen Horowitz LLC (Financials); Coatue Management, L.L.C. (Financials); DFJ Growth Management, LLC (Financials); Lightspeed Ventures, LLC (Financials); Pantera Advisors LLC (Financials); Redpoint Management, LLC (Financials)</t>
  </si>
  <si>
    <t>Addition, L.P. (United States); Andreessen Horowitz LLC (United States); Coatue Management, L.L.C. (United States); DFJ Growth Management, LLC (United States); Lightspeed Ventures, LLC (United States); Pantera Advisors LLC (United States); Redpoint Management, LLC (United States)</t>
  </si>
  <si>
    <t>IQTR1686495546</t>
  </si>
  <si>
    <t>Data Images Software Solutions Ltd</t>
  </si>
  <si>
    <t>Data Images Software Solutions Ltd, trading as Flexiroute, develops a web-based platform which enables to plan regular passenger routes and track the vehicles. The company was incorporated in 2009 and is based in Redcar, United Kingdom. Data Images Software Solutions Ltd operates as a subsidiary of 365 Response Limited.</t>
  </si>
  <si>
    <t>IQTR1686500123</t>
  </si>
  <si>
    <t>Zenduty</t>
  </si>
  <si>
    <t>Powerhouse Ventures; StartupXseed Ventures LLP; Titan Capital; 100x Entrepreneur</t>
  </si>
  <si>
    <t>Zenduty develops system software for incident alerting, on-call management, and response. Its software provide log monitoring, error monitoring , server monitoring ,ITSM, Support, and security services. It also offers analysis of business level performance, and managed incident. The company was founded in 2019 and is based in Bengaluru, India.</t>
  </si>
  <si>
    <t>100x Entrepreneur (Interactive Media and Services); Powerhouse Ventures (Asset Management and Custody Banks); StartupXseed Ventures LLP (Asset Management and Custody Banks); Titan Capital (Asset Management and Custody Banks)</t>
  </si>
  <si>
    <t>100x Entrepreneur (Financial Buyer); Powerhouse Ventures (Financial Buyer); StartupXseed Ventures LLP (Financial Buyer); Titan Capital (Financial Buyer)</t>
  </si>
  <si>
    <t>100x Entrepreneur (Communication Services); Powerhouse Ventures (Financials); StartupXseed Ventures LLP (Financials); Titan Capital (Financials)</t>
  </si>
  <si>
    <t>100x Entrepreneur (India); Powerhouse Ventures (United States); StartupXseed Ventures LLP (India); Titan Capital (India)</t>
  </si>
  <si>
    <t>IQTR1686517872</t>
  </si>
  <si>
    <t>Hashtag Loyalty Pvt. Ltd.</t>
  </si>
  <si>
    <t>Hashtag Loyalty Pvt. Ltd. develops and operates an enterprise-grade omnichannel customer engagement and marketing automation platform for hospitality and retail businesses. Its platform enables small, medium, and enterprise businesses to implement a loyalty program to increase retention by rewarding customers for their patronage; collect customer feedback post their visit, track their sentiments, and manage customer loyalty; manage customer reservations, seat guests, overview table status, and collect customer data; interpret customer behavior and preferences through actionable insights; and communicate with customers via automated, targeted, and personalized messages based on their activity and preferences. The company was incorporated in 2016 and is based in Mumbai, India with an additional office in Gurugram, India.</t>
  </si>
  <si>
    <t>IQTR1686751382</t>
  </si>
  <si>
    <t>Web Data Works Limited</t>
  </si>
  <si>
    <t>Enterprise Ireland; Merit Group plc (AIM:MRIT)</t>
  </si>
  <si>
    <t>Web Data Works Limited develops an ecommerce data platform. Its platform is used to collect ecommerce data, detect the page changes and ensure data is captured, eliminate lost data and reduce downtime, save money on infrastructure costs, and remove the need for skilled engineers. The company was incorporated in 2020 and is based in Dublin, Ireland.</t>
  </si>
  <si>
    <t>Enterprise Ireland (Asset Management and Custody Banks); Merit Group plc (AIM:MRIT) (Publishing)</t>
  </si>
  <si>
    <t>Enterprise Ireland (Financial Buyer); Merit Group plc (AIM:MRIT) (Strategic Buyer)</t>
  </si>
  <si>
    <t>Enterprise Ireland (Financials); Merit Group plc (AIM:MRIT) (Communication Services)</t>
  </si>
  <si>
    <t>Enterprise Ireland (Ireland); Merit Group plc (AIM:MRIT) (United Kingdom)</t>
  </si>
  <si>
    <t>IQTR1686752835</t>
  </si>
  <si>
    <t>future demand GmbH</t>
  </si>
  <si>
    <t>IBB Beteiligungsgesellschaft mbH; actori GmbH</t>
  </si>
  <si>
    <t>future demand GmbH develops a SaaS platform that helps promoters in live-entertainment and sports to increase revenue and to reach new visitors and customers. The company offers solutions, such as demand prediction, sales boost, content expert, and sponsoring activation. The platform offers taste cluster, data-driven decisions, gain new customers, and strengthen independence. The company was founded in 2018 and is based in Berlin, Germany.</t>
  </si>
  <si>
    <t>actori GmbH (Advertising); IBB Beteiligungsgesellschaft mbH (Asset Management and Custody Banks)</t>
  </si>
  <si>
    <t>actori GmbH (Strategic Buyer); IBB Beteiligungsgesellschaft mbH (Financial Buyer)</t>
  </si>
  <si>
    <t>actori GmbH (Communication Services); IBB Beteiligungsgesellschaft mbH (Financials)</t>
  </si>
  <si>
    <t>actori GmbH (Germany); IBB Beteiligungsgesellschaft mbH (Germany)</t>
  </si>
  <si>
    <t>IQTR1686755805</t>
  </si>
  <si>
    <t>MEmob Plus FZ-LLC</t>
  </si>
  <si>
    <t>Near Pte. Ltd.</t>
  </si>
  <si>
    <t>MEmob Plus FZ-LLC develops a data mining platform. It helps brands with data-driven media activities, location measurement and footfall attribution, research, and analysis. The company offers DMP, enterprise solution, OOH / mapping, market research and analytics, and creative showcase solutions. MEmob Plus FZ-LLC was founded in 2018 and is based in Dubai, United Arab Emirates with additional locations in Munich, Germany; Los Angeles, California; Beirut, Lebanon; and Riyadh, Saudi Arabia.</t>
  </si>
  <si>
    <t>IQTR1686820728</t>
  </si>
  <si>
    <t>D-AIM, SARL</t>
  </si>
  <si>
    <t>D-AIM, SARL offers software as a service (SaaS) which provides marketing and customer optimization services. The company offers marketing database, data exploration, predictive scoring, decision engine, and product recommendation. The company was founded in 2001 and is based in Malakoff, France. As of October 27, 2021, D-AIM, SARL operates as a subsidiary of Splio SAS.</t>
  </si>
  <si>
    <t>IQTR1686824283</t>
  </si>
  <si>
    <t>Omnes Capital S.A.S.; Alliance Entreprendre SAS; Sofiouest SA; Swen Capital Partners, SA; Ring SAS</t>
  </si>
  <si>
    <t>Splio SAS designs and develops software as a service (SaaS) based customer experience management (CEM) solutions for retail, luxury, e-commerce, media, and service industries in France and internationally. The company offers online and offline customer loyalty marketing platform that enables users to manage loyalty programs and marketing campaigns. The company offers Splio Mobile Wallets, which integrates with customer relationship management (CRM) and loyalty solution and enables users to connect with customers; and Splio WeChat Loyalty platform, which supports in digital and mobile projects. It offers report, data, target, scenario, designer, engagement, and clienteling modules. The company was founded in 2001 and is based in Paris, France with additional offices in Barcelona, Milan, Warsaw, Beijing, Shanghai, and São Paulo.</t>
  </si>
  <si>
    <t>Alliance Entreprendre SAS (Asset Management and Custody Banks); Omnes Capital S.A.S. (Asset Management and Custody Banks); Ring SAS (Asset Management and Custody Banks); Sofiouest SA (Asset Management and Custody Banks); Swen Capital Partners, SA (Asset Management and Custody Banks)</t>
  </si>
  <si>
    <t>Alliance Entreprendre SAS (Financial Buyer); Omnes Capital S.A.S. (Financial Buyer); Ring SAS (Financial Buyer); Sofiouest SA (Financial Buyer); Swen Capital Partners, SA (Financial Buyer)</t>
  </si>
  <si>
    <t>Alliance Entreprendre SAS (Financials); Omnes Capital S.A.S. (Financials); Ring SAS (Financials); Sofiouest SA (Financials); Swen Capital Partners, SA (Financials)</t>
  </si>
  <si>
    <t>Alliance Entreprendre SAS (France); Omnes Capital S.A.S. (France); Ring SAS (France); Sofiouest SA (France); Swen Capital Partners, SA (France)</t>
  </si>
  <si>
    <t>IQTR1686890409</t>
  </si>
  <si>
    <t>IQTR1686928363</t>
  </si>
  <si>
    <t>British International Investment plc; International Finance Corporation; Marshall Wace LLP; Chiratae Ventures India Advisors Private Limited; Jungle Ventures Pte. Ltd.; March Capital Venture Management Services, LLC; Trifecta Capital Advisors LLP; PayU Fintech Investments B.V.; Ajanta LLP</t>
  </si>
  <si>
    <t>Ajanta LLP (Household Appliances); British International Investment plc (Asset Management and Custody Banks); Chiratae Ventures India Advisors Private Limited (Asset Management and Custody Banks); International Finance Corporation (Asset Management and Custody Banks); Jungle Ventures Pte. Ltd. (Asset Management and Custody Banks); March Capital Venture Management Services, LLC (Asset Management and Custody Banks); Marshall Wace LLP (Asset Management and Custody Banks); PayU Fintech Investments B.V. (Multi-Sector Holdings); Trifecta Capital Advisors LLP (Asset Management and Custody Banks)</t>
  </si>
  <si>
    <t>Ajanta LLP (Strategic Buyer); British International Investment plc (Financial Buyer); Chiratae Ventures India Advisors Private Limited (Financial Buyer); International Finance Corporation (Financial Buyer); Jungle Ventures Pte. Ltd. (Financial Buyer); March Capital Venture Management Services, LLC (Financial Buyer); Marshall Wace LLP (Financial Buyer); PayU Fintech Investments B.V. (Strategic Buyer); Trifecta Capital Advisors LLP (Financial Buyer)</t>
  </si>
  <si>
    <t>Ajanta LLP (Consumer Discretionary); British International Investment plc (Financials); Chiratae Ventures India Advisors Private Limited (Financials); International Finance Corporation (Financials); Jungle Ventures Pte. Ltd. (Financials); March Capital Venture Management Services, LLC (Financials); Marshall Wace LLP (Financials); PayU Fintech Investments B.V. (Financials); Trifecta Capital Advisors LLP (Financials)</t>
  </si>
  <si>
    <t>Ajanta LLP (India); British International Investment plc (United Kingdom); Chiratae Ventures India Advisors Private Limited (India); International Finance Corporation (United States); Jungle Ventures Pte. Ltd. (Singapore); March Capital Venture Management Services, LLC (United States); Marshall Wace LLP (United Kingdom); PayU Fintech Investments B.V. (Netherlands); Trifecta Capital Advisors LLP (India)</t>
  </si>
  <si>
    <t>IQTR1723130123</t>
  </si>
  <si>
    <t>Finverse Technologies Limited</t>
  </si>
  <si>
    <t>Golden Gate Ventures Pte. Ltd.; SixThirty Ventures, LLC; Venturra Capital; Febe Ventures Limited</t>
  </si>
  <si>
    <t>Finverse Technologies Limited develops data application programming interfaces (APIs) for the open-banking sector. Its product allows consumers and businesses to link their bank, payment, credit card, and investment accounts so that they can access their financial data anywhere. The company serves Hong Kong, the Philippines, Singapore, and Vietnam markets. Finverse Technologies Limited was incorporated in 2020 and is based in Sheung Wan, Hong Kong.</t>
  </si>
  <si>
    <t>Febe Ventures Limited (Asset Management and Custody Banks); Golden Gate Ventures Pte. Ltd. (Asset Management and Custody Banks); SixThirty Ventures, LLC (Asset Management and Custody Banks); Venturra Capital (Asset Management and Custody Banks)</t>
  </si>
  <si>
    <t>Febe Ventures Limited (Financial Buyer); Golden Gate Ventures Pte. Ltd. (Financial Buyer); SixThirty Ventures, LLC (Financial Buyer); Venturra Capital (Financial Buyer)</t>
  </si>
  <si>
    <t>Febe Ventures Limited (Financials); Golden Gate Ventures Pte. Ltd. (Financials); SixThirty Ventures, LLC (Financials); Venturra Capital (Financials)</t>
  </si>
  <si>
    <t>Febe Ventures Limited (Singapore); Golden Gate Ventures Pte. Ltd. (Singapore); SixThirty Ventures, LLC (United States); Venturra Capital (Indonesia)</t>
  </si>
  <si>
    <t>IQTR1735222449</t>
  </si>
  <si>
    <t>Octopus Network</t>
  </si>
  <si>
    <t>Octopus Network develops a Web3.0 applications in the form of independent blockchain. The company offers leased security, interoperability, infrastructure, and other useful and affordable services to appchains. The company is based in Mahé, Seychelles.</t>
  </si>
  <si>
    <t>IQTR1736303091</t>
  </si>
  <si>
    <t>SwashData Tech Oy</t>
  </si>
  <si>
    <t>SwashData Tech Oy develops and offers a chrome extension solution. It's an ecosystem of tools and services that enable people, businesses, and developers to unlock the latent value of data by pooling, securely sharing, and monetizing its value. SwashData Tech Oy was founded in 2019 and is based in Helsinki, Finland.</t>
  </si>
  <si>
    <t>IQTR1757355968</t>
  </si>
  <si>
    <t>Trackplan Software Limited</t>
  </si>
  <si>
    <t>DIMO Software S.A.S.</t>
  </si>
  <si>
    <t>Trackplan Software Limited designs and develops computer-aided facility management software platform. The company was incorporated in 2015 and is based in Limerick, Ireland. As of October 27, 2021, Trackplan Software Limited operates as a subsidiary of DIMO Software S.A.S.</t>
  </si>
  <si>
    <t>IQTR1784462942</t>
  </si>
  <si>
    <t>ActiveView Automatisering &amp; Informatisering B.V.</t>
  </si>
  <si>
    <t>Promax Information Technology B.V.</t>
  </si>
  <si>
    <t>ActiveView Automatisering &amp; Informatisering B.V. provides ICT solutions. The company was founded in 1997 and is based in Alblasserdam, the Netherlands. As of May 11, 2022, ActiveView Automatisering &amp; Informatisering B.V. operates as a subsidiary of Promax Information Technology B.V.</t>
  </si>
  <si>
    <t>IQTR1757419049</t>
  </si>
  <si>
    <t>IQTR1757447857</t>
  </si>
  <si>
    <t>Osint Analytics AS</t>
  </si>
  <si>
    <t>Induct AS (OB:INDCT)</t>
  </si>
  <si>
    <t>Osint Analytics AS develops a technology to collect and analyze data from online sources. The company was incorporated in 2005 and is based in Hamar, Norway. As of June 30, 2022, Osint Analytics AS operates as a subsidiary of Induct AS.</t>
  </si>
  <si>
    <t>IQTR1757480765</t>
  </si>
  <si>
    <t>Mobi Systems, Inc.</t>
  </si>
  <si>
    <t>Mobi Systems, Inc. develops a cloud-based application that offers human centric intelligent routing and planning services. The company's platform includes MAPS, which offers data integration, intermodal routing, multi-activity planning, customer profile, execution monitoring, and inventory or fleet management services. It offers human centered design and bespoke backend services. The company offers its product to mobility, hospitality, health, and retail sectors. The company was incorporated in 2012 and is headquartered in Somerville, Massachusetts.</t>
  </si>
  <si>
    <t>IQTR1757577478</t>
  </si>
  <si>
    <t>Cobrainer GmbH</t>
  </si>
  <si>
    <t>Linden Manager LLC; Vogel Ventures GmbH; wayra deutschland GmbH</t>
  </si>
  <si>
    <t>Cobrainer GmbH develops data analytics and enterprise expertise management software for organizations. The company offers Expertise Intelligence platform that connects to the existing internal data and creates expertise insights automatically; creates a map of the organizations’ expertise strengths and gaps; and connects people by suggesting project teams with complementary expertise. Through its platform it provides real-time expertise profiles from the data; intelligent staffing and teaming recommendations; and expertise intelligence heat map for strategic decision making. It uses machine learning and natural language processing for the analysis, management, and visualization of expertise. Cobrainer GmbH was founded in 2013 and is based in Munich, Germany.</t>
  </si>
  <si>
    <t>Linden Manager LLC (Asset Management and Custody Banks); Vogel Ventures GmbH (Asset Management and Custody Banks); wayra deutschland GmbH (Integrated Telecommunication Services)</t>
  </si>
  <si>
    <t>Linden Manager LLC (Financial Buyer); Vogel Ventures GmbH (Financial Buyer); wayra deutschland GmbH (Financial Buyer)</t>
  </si>
  <si>
    <t>Linden Manager LLC (Financials); Vogel Ventures GmbH (Financials); wayra deutschland GmbH (Communication Services)</t>
  </si>
  <si>
    <t>Linden Manager LLC (United States); Vogel Ventures GmbH (Germany); wayra deutschland GmbH (Germany)</t>
  </si>
  <si>
    <t>IQTR1757594732</t>
  </si>
  <si>
    <t>Vincoed, S.A.P.I. de C.V.</t>
  </si>
  <si>
    <t>Y Combinator Management, LLC; Learn Capital, LLC; Angel Ventures Mexico L.P.; Reach Capital; Alter Global</t>
  </si>
  <si>
    <t>Vincoed, S.A.P.I. de C.V. develops and operates a platform that helps companies to retain blue-collar employees in Latin America via online education. Its platform connects employees to accessible educational programs, such as high school, college, and language courses. The company was founded in 2021 and is based in San Pedro Garza García, Mexico.</t>
  </si>
  <si>
    <t>Alter Global (Asset Management and Custody Banks); Angel Ventures Mexico L.P. (Asset Management and Custody Banks); Learn Capital, LLC (Asset Management and Custody Banks); Reach Capital (Asset Management and Custody Banks); Y Combinator Management, LLC (Asset Management and Custody Banks)</t>
  </si>
  <si>
    <t>Alter Global (Financial Buyer); Angel Ventures Mexico L.P. (Financial Buyer); Learn Capital, LLC (Financial Buyer); Reach Capital (Financial Buyer); Y Combinator Management, LLC (Financial Buyer)</t>
  </si>
  <si>
    <t>Alter Global (Financials); Angel Ventures Mexico L.P. (Financials); Learn Capital, LLC (Financials); Reach Capital (Financials); Y Combinator Management, LLC (Financials)</t>
  </si>
  <si>
    <t>Alter Global (United States); Angel Ventures Mexico L.P. (Mexico); Learn Capital, LLC (United States); Reach Capital (United States); Y Combinator Management, LLC (United States)</t>
  </si>
  <si>
    <t>IQTR1758064311</t>
  </si>
  <si>
    <t>Accel Partners; T. Rowe Price Group, Inc. (NasdaqGS:TROW); Scale Management, L.L.C.; Tiger Global Management, LLC; Bain Capital Ventures,LP; Commerce Ventures Management, LLC; Sorenson Ventures</t>
  </si>
  <si>
    <t>Accel Partners (Asset Management and Custody Banks); Bain Capital Ventures,LP (Asset Management and Custody Banks); Commerce Ventures Management, LLC (Asset Management and Custody Banks); Scale Management, L.L.C. (Asset Management and Custody Banks); Sorenson Ventures (Asset Management and Custody Banks); T. Rowe Price Group, Inc. (NasdaqGS:TROW) (Asset Management and Custody Banks); Tiger Global Management, LLC (Asset Management and Custody Banks)</t>
  </si>
  <si>
    <t>Accel Partners (Financial Buyer); Bain Capital Ventures,LP (Financial Buyer); Commerce Ventures Management, LLC (Financial Buyer); Scale Management, L.L.C. (Financial Buyer); Sorenson Ventures (Financial Buyer); T. Rowe Price Group, Inc. (NasdaqGS:TROW) (Financial Buyer); Tiger Global Management, LLC (Financial Buyer)</t>
  </si>
  <si>
    <t>Accel Partners (Financials); Bain Capital Ventures,LP (Financials); Commerce Ventures Management, LLC (Financials); Scale Management, L.L.C. (Financials); Sorenson Ventures (Financials); T. Rowe Price Group, Inc. (NasdaqGS:TROW) (Financials); Tiger Global Management, LLC (Financials)</t>
  </si>
  <si>
    <t>Accel Partners (United States); Bain Capital Ventures,LP (United States); Commerce Ventures Management, LLC (United States); Scale Management, L.L.C. (United States); Sorenson Ventures (United States); T. Rowe Price Group, Inc. (NasdaqGS:TROW) (United States); Tiger Global Management, LLC (United States)</t>
  </si>
  <si>
    <t>IQTR1758070254</t>
  </si>
  <si>
    <t>Welovenocode Ltd</t>
  </si>
  <si>
    <t>Welovenocode Ltd designs and develops no-code technology applications for startups, creative agencies, venture studios, SMB, and big enterprises. The company develops mobile applications, web apps, marketplaces, internal automation, software tools, and MVP. The company was incorporated in 2020 and is based in London, United Kingdom.</t>
  </si>
  <si>
    <t>IQTR1758201855</t>
  </si>
  <si>
    <t>LandOne Software LLC</t>
  </si>
  <si>
    <t>Aspire Software, LLC</t>
  </si>
  <si>
    <t>LandOne Software LLC develops and offers cloud based software solutions for landscape and irrigation contractors. Through its software, the company offers online, business hours, and 24/7 live support services, and training via documentation. Its features includes grounds keeping, irrigation tracking, job management, landscape design, plant database, and provides quotes/estimates. The company was founded in 2017 and is based in Lanett, Alabama.</t>
  </si>
  <si>
    <t>IQTR1758428427</t>
  </si>
  <si>
    <t>ProjectX</t>
  </si>
  <si>
    <t>ProjectX develops an app for NFT holders to provide liquidity and traders with exposure to NFTs without purchasing. Its application also enables artists and stars to mint NFTs. The company’s solution is also used to develop current investment vehicles with the use of indexes and ETFs and create different themed pools of NFTs, which include music, digital art, sports cards, and KOL issued NFTs. The company is based in the United States.</t>
  </si>
  <si>
    <t>IQTR1758741810</t>
  </si>
  <si>
    <t>PLACE, Inc.</t>
  </si>
  <si>
    <t>Goldman Sachs Asset Management, L.P.; 3L Capital Management, LLC</t>
  </si>
  <si>
    <t>PLACE, Inc. develops and provides a real estate technology platform providing technology and services to real estate agents. The company provides proprietary technology and business services, including accounting, bookkeeping, human resources, in-house legal, design and marketing, videography, talent acquisition, agent attraction, business training, and coaching. PLACE, Inc. was formerly known as NVNTD, Inc. The company was incorporated in 2012 and is based in Bellingham, Washington.</t>
  </si>
  <si>
    <t>3L Capital Management, LLC (Asset Management and Custody Banks); Goldman Sachs Asset Management, L.P. (Asset Management and Custody Banks)</t>
  </si>
  <si>
    <t>3L Capital Management, LLC (Financial Buyer); Goldman Sachs Asset Management, L.P. (Financial Buyer)</t>
  </si>
  <si>
    <t>3L Capital Management, LLC (Financials); Goldman Sachs Asset Management, L.P. (Financials)</t>
  </si>
  <si>
    <t>3L Capital Management, LLC (United States); Goldman Sachs Asset Management, L.P. (United States)</t>
  </si>
  <si>
    <t>IQTR1759643050</t>
  </si>
  <si>
    <t>TrustFi Network</t>
  </si>
  <si>
    <t>TrustFi Network develops multichain-based decentralised BaaS solution for the DeFi market focusing on early crypto asset issuance, liquidity management, community activities, and DAO governance. The company also offers support for multichain ecosystem, community driven incubator, supplement to DeFi infrastructures, TrustFi BaaS ecosystem, and token metrics. The company is based in Singapore.</t>
  </si>
  <si>
    <t>IQTR1759644169</t>
  </si>
  <si>
    <t>Petra Code Fabrica de Software LTDA</t>
  </si>
  <si>
    <t>Petra Code Fabrica de Software LTDA operates NFTFY, an NFT fragmentation platform that allows users to fragment assets, art, land, and collectibles into ERC-20 tokens. The company was founded in 2020 and is based in Belo Horizonte, Brazil.</t>
  </si>
  <si>
    <t>IQTR1759645967</t>
  </si>
  <si>
    <t>Mintlayer</t>
  </si>
  <si>
    <t>Mintlayer is a Bitcoin sidechain protocol, designed for creating decentralized financial markets. Its technology is used for delivering scalability, enhancing decentralization, providing security, increasing interoperability, enabling privacy, and reducing frictions. The company also offers Mintlayer Token to support staking, governance, and ecosystem tools. The company was founded in 2020 and is based in Dogana, San Marino.</t>
  </si>
  <si>
    <t>San Marino</t>
  </si>
  <si>
    <t>IQTR1785326594</t>
  </si>
  <si>
    <t>Stabilys Limited</t>
  </si>
  <si>
    <t>Zhero Limited</t>
  </si>
  <si>
    <t>Stabilys Limited provides IT consulting services to small and medium scale business. The company was founded in 1993 and is based in London, United Kingdom. As of May 9, 2022, Stabilys Limited operates as a subsidiary of Zhero Limited.</t>
  </si>
  <si>
    <t>IQTR1759650194</t>
  </si>
  <si>
    <t>PolkaTrail</t>
  </si>
  <si>
    <t>PolkaTrail offers a decentralized app that enables its users to list accommodation, tours, and other city travel experiences without capturing the value on the expense of owners and customers. It offers PolkaTrail, an application that enables users to participate in an experience coin economy with each synthetic coin operating on a bonding curve that mints and destroys these coins based on supply and demand. The company also provides VirtualTrail, a virtual reality-based service that allows users to engage with the virtual world to create a customized virtual experience to showcase tours, advertisements, and fun. In addition, it offers PolkaTrail Token that is used to book accommodations, farm NFTs, and participate in governance. Polkatrail is based in the United States.</t>
  </si>
  <si>
    <t>IQTR1782267118</t>
  </si>
  <si>
    <t>Technology Strategies, Inc.</t>
  </si>
  <si>
    <t>Technology Strategies, Inc. provides IT managed services to businesses, such as cloud services and cybersecurity. The company was formerly known as Accelerate, Inc. and changed its name to Technology Strategies, Inc. in April 2022. Technology Strategies, Inc. was founded in 1995 and is based in Indianapolis, Indiana. As of May 10, 2022, Technology Strategies, Inc. operates as a subsidiary of Versent Group LLC.</t>
  </si>
  <si>
    <t>IQTR1759931771</t>
  </si>
  <si>
    <t>Tradants GmbH</t>
  </si>
  <si>
    <t>PS Investments GmbH; Sinus Ventures</t>
  </si>
  <si>
    <t>Tradants GmbH operates as a fintech financial company. The company develops a global esports ecosystem that enables investors from different backgrounds to hone their skills, compete against each other in a series of risk-free trading tournaments. The company was incorporated in 2021 and is based in Ludwigsburg, Germany.</t>
  </si>
  <si>
    <t>PS Investments GmbH (Multi-Sector Holdings); Sinus Ventures (Asset Management and Custody Banks)</t>
  </si>
  <si>
    <t>PS Investments GmbH (Strategic Buyer); Sinus Ventures (Financial Buyer)</t>
  </si>
  <si>
    <t>PS Investments GmbH (Financials); Sinus Ventures (Financials)</t>
  </si>
  <si>
    <t>PS Investments GmbH (Germany); Sinus Ventures (Germany)</t>
  </si>
  <si>
    <t>IQTR1761193754</t>
  </si>
  <si>
    <t>IQTR1762162702</t>
  </si>
  <si>
    <t>ARC Financial Corp.; Lifting Solutions Energy Services Inc.</t>
  </si>
  <si>
    <t>ARC Financial Corp. (Asset Management and Custody Banks); Lifting Solutions Energy Services Inc. (Oil and Gas Equipment and Services)</t>
  </si>
  <si>
    <t>ARC Financial Corp. (Financial Buyer); Lifting Solutions Energy Services Inc. (Strategic Buyer)</t>
  </si>
  <si>
    <t>ARC Financial Corp. (Financials); Lifting Solutions Energy Services Inc. (Energy)</t>
  </si>
  <si>
    <t>ARC Financial Corp. (Canada); Lifting Solutions Energy Services Inc. (Canada)</t>
  </si>
  <si>
    <t>IQTR1764772040</t>
  </si>
  <si>
    <t>AuditXPRT Limited</t>
  </si>
  <si>
    <t>AuditXPRT Limited develops and offers an artificial intelligence based platform, which automates manual auditing and compliance of client accounts and information on national, regional, and global financial regulations. The company's platform offers features for automated verification, reporting, and validation of financial statements, compliance checking of documents, and document review. The company was incorporated in 2015 and is based in London, United Kingdom. As of October 21, 2021, AuditXPRT Limited operates as a subsidiary of Ideagen plc.</t>
  </si>
  <si>
    <t>IQTR1782272344</t>
  </si>
  <si>
    <t>Phibee Telecom SARL</t>
  </si>
  <si>
    <t>Altitude SAS</t>
  </si>
  <si>
    <t>Phibee Telecom SARL operates as a wholesaler of access and interconnection solutions. The company was founded in 2003 and is based in La Grand-Croix, France. As of May 10, 2022, Phibee Telecom SARL operates as a subsidiary of Altitude SAS.</t>
  </si>
  <si>
    <t>IQTR1782272735</t>
  </si>
  <si>
    <t>Stable Networks, Inc.</t>
  </si>
  <si>
    <t>Stable Networks, Inc., doing business as Stablenet, provides information technology infrastructure, managed, and integration services for businesses. It offers cloud computing services, such as private, public, and hybrid cloud services, as well as Cisco Spark and ShoreTel Connect cloud services; and virtualization services, including VDI desktop virtualization, hyper-converged infrastructure, server virtualization, and application virtualization services. The company also provides premise infrastructure services, such as enterprise wireless, switching and routing, unified communications, and security services; and managed infrastructure services, including managed WAN services and other managed services. Stable Networks, Inc. was founded in 1998 and is based in Charlotte, North Carolina. As of May 10, 2022, Stable Networks, Inc. operates as a subsidiary of Magna5 LLC.</t>
  </si>
  <si>
    <t>IQTR1773612783</t>
  </si>
  <si>
    <t>Friends with Benefits, Inc.</t>
  </si>
  <si>
    <t>Friends with Benefits, Inc. develops a social network software. The company offers a community built and community owned social platform that allow users to discover events, vote on governance proposals, and connect with other members via the FWB app. The company is based in New York, New York.</t>
  </si>
  <si>
    <t>IQTR1782277098</t>
  </si>
  <si>
    <t>Odema Ltd.</t>
  </si>
  <si>
    <t>Acrelec UK Limited</t>
  </si>
  <si>
    <t>Odema Ltd. provides IT deployment, maintenance, and support services. The company was incorporated in 2005 and is based in Altrincham, United Kingdom. As of May 10, 2022, Odema Ltd. operates as a subsidiary of Acrelec UK Limited.</t>
  </si>
  <si>
    <t>IQTR1780399939</t>
  </si>
  <si>
    <t>neurocat GmbH</t>
  </si>
  <si>
    <t>Dspace Digital Signal Processing And Control Engineering GmbH</t>
  </si>
  <si>
    <t>neurocat GmbH develops a cloud platform aidkit, a solution that automatically checks machine learning applications and produces recommendations for the optimization of applications. The company was incorporated in 2017 and is based in Berlin, Germany.</t>
  </si>
  <si>
    <t>IQTR1686137897</t>
  </si>
  <si>
    <t>Info Edge (India) Limited (NSEI:NAUKRI); Asha Impact; Z3Partners; Siana Capital</t>
  </si>
  <si>
    <t>Asha Impact (Asset Management and Custody Banks); Info Edge (India) Limited (NSEI:NAUKRI) (Interactive Media and Services); Siana Capital (Asset Management and Custody Banks); Z3Partners (Asset Management and Custody Banks)</t>
  </si>
  <si>
    <t>Asha Impact (Financial Buyer); Info Edge (India) Limited (NSEI:NAUKRI) (Strategic Buyer); Siana Capital (Financial Buyer); Z3Partners (Financial Buyer)</t>
  </si>
  <si>
    <t>Asha Impact (Financials); Info Edge (India) Limited (NSEI:NAUKRI) (Communication Services); Siana Capital (Financials); Z3Partners (Financials)</t>
  </si>
  <si>
    <t>Asha Impact (India); Info Edge (India) Limited (NSEI:NAUKRI) (India); Siana Capital (India); Z3Partners (India)</t>
  </si>
  <si>
    <t>IQTR1686138410</t>
  </si>
  <si>
    <t>Forensic Analytics Ltd</t>
  </si>
  <si>
    <t>Forensic Analytics Ltd develops a software that automates the cell site analysis. The company's product Cell Site Analysis Suite provides data cleansing, analytics, and mapping services. The company also offers CSAS solution, CDAN nexus solution, LIMA solution, software training, consultancy services, and forensic radio frequency services. Forensic Analytics Ltd was incorporated in 2013 and is based in Letchworth Garden City, United Kingdom.</t>
  </si>
  <si>
    <t>IQTR1686141568</t>
  </si>
  <si>
    <t>IQTR1686144822</t>
  </si>
  <si>
    <t>Life is Tech, Inc.</t>
  </si>
  <si>
    <t>Life is Tech, Inc. provides IT boot camp application for elementary and junior high school students including kids mobile application development and movie-making. Life is Tech, Inc. was founded in 2010 and is based in Tokyo, Japan.</t>
  </si>
  <si>
    <t>IQTR1686157717</t>
  </si>
  <si>
    <t>Light Information Systems Pvt. Ltd.</t>
  </si>
  <si>
    <t>Light Information Systems Pvt. Ltd. develops and offers search engine and artificial intelligence based natural language processing services. Light Information System Pvt. Ltd. was formerly known as SVASS Technologies. The company was incorporated in 2012 and is based in Pune, India.</t>
  </si>
  <si>
    <t>IQTR1686157779</t>
  </si>
  <si>
    <t>SportZchain</t>
  </si>
  <si>
    <t>DARQ CAPITAL</t>
  </si>
  <si>
    <t>SportZchain develops blockchain-based fan engagement platform to connect fans and sports teams. The company was founded in 2021 and is based in Singapore.</t>
  </si>
  <si>
    <t>IQTR1686158264</t>
  </si>
  <si>
    <t>AIPM</t>
  </si>
  <si>
    <t>BRV Partners, LLC; Welight Capital</t>
  </si>
  <si>
    <t>AIPM develops an artificial intelligence property asset management platform. The company’s platform primarily provides solutions for property users, including user authorization systems, people flow analysis systems, logistics service platforms, user interaction platforms, cleaning and security workflow service systems, building robot service systems, etc. Its current service formats include office buildings, commerce, complexes, schools, hotels, etc. AIPM was founded in 2017 and is based in Guangzhou, China. AIPM operates as a subsidiary of Guangzhou Qimeng Information Technology Co., Ltd.</t>
  </si>
  <si>
    <t>BRV Partners, LLC (Asset Management and Custody Banks); Welight Capital (Asset Management and Custody Banks)</t>
  </si>
  <si>
    <t>BRV Partners, LLC (Financial Buyer); Welight Capital (Financial Buyer)</t>
  </si>
  <si>
    <t>BRV Partners, LLC (Financials); Welight Capital (Financials)</t>
  </si>
  <si>
    <t>BRV Partners, LLC (United States); Welight Capital (China)</t>
  </si>
  <si>
    <t>IQTR1686165172</t>
  </si>
  <si>
    <t>Palred Technologies Limited (NSEI:PALREDTEC)</t>
  </si>
  <si>
    <t>NSEI:PALREDTEC</t>
  </si>
  <si>
    <t>Palred Technologies Limited, together with its subsidiaries, engages in the e-commerce business in India. The company offers Bluetooth and wired headsets, wearables, Bluetooth speakers and sound bars, mobile accessories, cables and chargers, computer accessories, cameras and camera accessories, power banks etc. under pTron and Xmate brand names. It also owns and operates ecommerce websites, including ptron.in and LatestOne.com that sells tech and mobile accessories such as Bluetooth speakers and headsets, cables, power banks, smart watches, fashion accessories, etc. The company was formerly known as Four Soft Technologies Limited and changed its name to Palred Technologies Limited in January 2014. Palred Technologies Limited was incorporated in 1999 and is based in Hyderabad, India.</t>
  </si>
  <si>
    <t>IQTR1686183242</t>
  </si>
  <si>
    <t>Greenwood 360, LLC</t>
  </si>
  <si>
    <t>Housing and Development Services, Inc.</t>
  </si>
  <si>
    <t>Greenwood 360, LLC, doing business as, Allita 360 provides turnkey solutions to the non-profit sector focusing on housing, development, and grant management. The company software and services have been utilized at Ohio, Oregon, Minnesota, and Kansas agencies. Greenwood 360, LLC was incorporated in 2016 and is based in Columbus, Ohio. As of October 26, 2021, Greenwood 360, LLC operates as a subsidiary of Housing and Development Services, Inc.</t>
  </si>
  <si>
    <t>IQTR1686188149</t>
  </si>
  <si>
    <t>Sontiq, Inc.</t>
  </si>
  <si>
    <t>Transunion Interactive, Inc.</t>
  </si>
  <si>
    <t>The Wicks Group of Companies, L.L.C.</t>
  </si>
  <si>
    <t>Sontiq, Inc. offers identity theft protection and mobile cyber security services. The company develops an application, Mobile Defense Suite, that offers mobile attack control, mobile attack view, mobile attack recovery. Sontiq, Inc. was incorporated in 2009 and is based in Nottingham, Maryland. As of December 1, 2021, Sontiq, Inc. operates as a subsidiary of Transunion.</t>
  </si>
  <si>
    <t>IQTR1686188162</t>
  </si>
  <si>
    <t>Cyabra Strategy Ltd.</t>
  </si>
  <si>
    <t>The Founders Fund, LLC; Vulpes Investment Management Private Limited; OurCrowd Ltd.; Accomplice Management LLC; TAU Ventures; Alabaster; Harpoon Ventures Management, LLC; Capital Y Management; Red Sheperd Ventures; Summus Z; Red Forest Ventures</t>
  </si>
  <si>
    <t>Cyabra Strategy Ltd. designs and develops an online platform to protect brands and politicians against misleading discourse on social networks distributed through the use of false identities. The company was incorporated in 2017 and is based in Tel Aviv-Yafo, Israel.</t>
  </si>
  <si>
    <t>Accomplice Management LLC (Asset Management and Custody Banks); Alabaster (Asset Management and Custody Banks); Harpoon Ventures Management, LLC (Asset Management and Custody Banks); OurCrowd Ltd. (Asset Management and Custody Banks); Red Forest Ventures (Asset Management and Custody Banks); TAU Ventures (Asset Management and Custody Banks); The Founders Fund, LLC (Asset Management and Custody Banks); Vulpes Investment Management Private Limited (Asset Management and Custody Banks)</t>
  </si>
  <si>
    <t>Accomplice Management LLC (Financial Buyer); Alabaster (Financial Buyer); Capital Y Management (Financial Buyer); Harpoon Ventures Management, LLC (Financial Buyer); OurCrowd Ltd. (Financial Buyer); Red Forest Ventures (Financial Buyer); Red Sheperd Ventures (Strategic Buyer); Summus Z (Strategic Buyer); TAU Ventures (Financial Buyer); The Founders Fund, LLC (Financial Buyer); Vulpes Investment Management Private Limited (Financial Buyer)</t>
  </si>
  <si>
    <t>Accomplice Management LLC (Financials); Alabaster (Financials); Harpoon Ventures Management, LLC (Financials); OurCrowd Ltd. (Financials); Red Forest Ventures (Financials); TAU Ventures (Financials); The Founders Fund, LLC (Financials); Vulpes Investment Management Private Limited (Financials)</t>
  </si>
  <si>
    <t>Accomplice Management LLC (United States); Alabaster (United States); Capital Y Management (United States); Harpoon Ventures Management, LLC (United States); OurCrowd Ltd. (Israel); Red Forest Ventures (United States); Red Sheperd Ventures (Israel); Summus Z (Israel); TAU Ventures (Israel); The Founders Fund, LLC (United States); Vulpes Investment Management Private Limited (Singapore)</t>
  </si>
  <si>
    <t>IQTR1686190362</t>
  </si>
  <si>
    <t>Get Fabric, Inc.</t>
  </si>
  <si>
    <t>Temasek Holdings (Private) Limited; Canada Pension Plan Investment Board; Wharton Equity Partners, LLC; Harel Insurance Finance and Issues Ltd.; Union Tech Ventures; Aliment Capital, LLC; Koch Disruptive Technologies, LLC; Princeville Capital; Ksh Capital LP</t>
  </si>
  <si>
    <t>Get Fabric, Inc. develops and operates an on-demand supply-chain network platform that allows retailers to offer sustainable and one hour delivery services to their online customers. The company operates micro fulfillment centers that use robotics and artificial intelligence to automate the preparation of orders, including receiving inventory, picking orders, and packing them. Get Fabric, Inc. was formerly known as CommonSense Robotics Ltd. and changed its name to Get Fabric, Inc. in September 2019. The company was founded in 2015 and is based in New York, New York with an additional office in Tel Aviv, Israel.</t>
  </si>
  <si>
    <t>Aliment Capital, LLC (Asset Management and Custody Banks); Canada Pension Plan Investment Board (Asset Management and Custody Banks); Harel Insurance Finance and Issues Ltd. (Specialized Finance); Koch Disruptive Technologies, LLC (Asset Management and Custody Banks); Ksh Capital LP (Asset Management and Custody Banks); Princeville Capital (Asset Management and Custody Banks); Temasek Holdings (Private) Limited (Asset Management and Custody Banks); Union Tech Ventures (Asset Management and Custody Banks); Wharton Equity Partners, LLC (Asset Management and Custody Banks)</t>
  </si>
  <si>
    <t>Aliment Capital, LLC (Financial Buyer); Canada Pension Plan Investment Board (Financial Buyer); Harel Insurance Finance and Issues Ltd. (Strategic Buyer); Koch Disruptive Technologies, LLC (Financial Buyer); Ksh Capital LP (Strategic Buyer); Princeville Capital (Financial Buyer); Temasek Holdings (Private) Limited (Financial Buyer); Union Tech Ventures (Financial Buyer); Wharton Equity Partners, LLC (Financial Buyer)</t>
  </si>
  <si>
    <t>Aliment Capital, LLC (Financials); Canada Pension Plan Investment Board (Financials); Harel Insurance Finance and Issues Ltd. (Financials); Koch Disruptive Technologies, LLC (Financials); Ksh Capital LP (Financials); Princeville Capital (Financials); Temasek Holdings (Private) Limited (Financials); Union Tech Ventures (Financials); Wharton Equity Partners, LLC (Financials)</t>
  </si>
  <si>
    <t>Aliment Capital, LLC (United States); Canada Pension Plan Investment Board (Canada); Harel Insurance Finance and Issues Ltd. (Israel); Koch Disruptive Technologies, LLC (United States); Ksh Capital LP (United States); Princeville Capital (United States); Temasek Holdings (Private) Limited (Singapore); Union Tech Ventures (Israel); Wharton Equity Partners, LLC (United States)</t>
  </si>
  <si>
    <t>IQTR1782282851</t>
  </si>
  <si>
    <t>super.tech</t>
  </si>
  <si>
    <t>ColdQuanta, Inc.</t>
  </si>
  <si>
    <t>super.tech develops application to close the gap from near-term quantum computers to practical applications. The company is based in Chicago, Illinois. As of May 10, 2022, super.tech operates as a subsidiary of ColdQuanta, Inc.</t>
  </si>
  <si>
    <t>IQTR1686200534</t>
  </si>
  <si>
    <t>Pacvue Corporation</t>
  </si>
  <si>
    <t>Pacvue is an e-commerce software and data platform that is part of Assembly, a global company headquartered in Los Angeles. Assembly provides business technology solutions to millions of brands, merchants, and users in 125 countries, empowering them to make more money, form better decisions, and take better actions.</t>
  </si>
  <si>
    <t>IQTR1686201785</t>
  </si>
  <si>
    <t>TeeVid</t>
  </si>
  <si>
    <t>Bizzabo Ltd.</t>
  </si>
  <si>
    <t>As of October 26, 2021, TeeVid was acquired by Bizzabo Ltd. The company designs and develops software platform to create, produce, and broadcast virtual, and in-person events. TeeVid was founded in 2017 and is based in Tel Aviv-Yafo, Israel.</t>
  </si>
  <si>
    <t>IQTR1686201994</t>
  </si>
  <si>
    <t>ThreeD Capital Inc. (CNSX:IDK)</t>
  </si>
  <si>
    <t>IQTR1686203886</t>
  </si>
  <si>
    <t>Menufy.com LLC</t>
  </si>
  <si>
    <t>Menufy.com LLC develops and operates an online food ordering platform and mobile application for restaurants. The company was incorporated in 2009 and is based in Leawood, Kansas. As of October 26, 2021, Menufy.com LLC operates as a subsidiary of HungerRush, LLC.</t>
  </si>
  <si>
    <t>IQTR1686204850</t>
  </si>
  <si>
    <t>Heqi Juli Education Technology</t>
  </si>
  <si>
    <t>Shunwei, Inc.; D.T.Lake Equity Investment; SBI Xueda Education Fund</t>
  </si>
  <si>
    <t>Heqi Juli Education Technology, an education technology service company, focuses on the college entrance examination reform era. It offers college entrance examination reform solutions, including course selection, class division, class scheduling, attendance management, intelligent examination management, performance analysis, and student process evaluation and quality evaluation product modules. The company also offers smart education management platform, teacher training solutions, and a closed-loop education service for middle school students. Heqi Juli Education Technology was founded in 2013 and is headquartered in Beijing, China.</t>
  </si>
  <si>
    <t>D.T.Lake Equity Investment (Asset Management and Custody Banks); Shunwei, Inc. (Asset Management and Custody Banks)</t>
  </si>
  <si>
    <t>D.T.Lake Equity Investment (Strategic Buyer); SBI Xueda Education Fund (Strategic Buyer); Shunwei, Inc. (Financial Buyer)</t>
  </si>
  <si>
    <t>D.T.Lake Equity Investment (Financials); Shunwei, Inc. (Financials)</t>
  </si>
  <si>
    <t>D.T.Lake Equity Investment (China); SBI Xueda Education Fund (China); Shunwei, Inc. (China)</t>
  </si>
  <si>
    <t>IQTR1686205023</t>
  </si>
  <si>
    <t>IQTR1782480666</t>
  </si>
  <si>
    <t>PlanetOne Communications, Inc.</t>
  </si>
  <si>
    <t>AVANT Communications, Inc.</t>
  </si>
  <si>
    <t>PlanetOne Communications, Inc. offers cloud-based and connectivity services to small, midsize businesses, and enterprises. It provides cloud, connectivity, voice, mobility, collaboration, and cloud 411. In cloud, the company offers hosting, managed hosting, infrastructure as a service (Iaas), platform as a service (Paas), software as a service (Saas), migration support, hybrid cloud, cloud fax, and critical messaging services (email, SMS, EDI). It also provides network solutions, data center facility, voice services, enterprise wireless services, and audio, web, or video conferencing. The company was founded in 1992 and is headquartered in Scottsdale, Arizona.</t>
  </si>
  <si>
    <t>IQTR1686207824</t>
  </si>
  <si>
    <t>WI Harper Group; HongShan; Linear Venture</t>
  </si>
  <si>
    <t>HongShan (Asset Management and Custody Banks); Linear Venture (Asset Management and Custody Banks); WI Harper Group (Asset Management and Custody Banks)</t>
  </si>
  <si>
    <t>HongShan (Financial Buyer); Linear Venture (Financial Buyer); WI Harper Group (Financial Buyer)</t>
  </si>
  <si>
    <t>HongShan (Financials); Linear Venture (Financials); WI Harper Group (Financials)</t>
  </si>
  <si>
    <t>HongShan (China); Linear Venture (China); WI Harper Group (United States)</t>
  </si>
  <si>
    <t>IQTR1686210250</t>
  </si>
  <si>
    <t>CalendarHero Inc.</t>
  </si>
  <si>
    <t>BDC Capital Inc.; Betaworks Ventures Management, LLC; Extreme Venture Partners; NorthSpring Capital Partners; MaRs Discovery District, Investment Arm; Evolution Equity Partners; Two Small Fish Ventures; Good News Ventures LLC</t>
  </si>
  <si>
    <t>CalendarHero Inc. develops an artificial intelligence based automated virtual assistant. It offers an automated virtual assistant that makes booking, organizing, and keeping track of meetings easier; find alignment as a team with a company-wide meeting process, internal scheduling, and collaboration; match booking process to brand and goals; and helps in hosting multiple attendees. It serves sales, customer success, consulting, marketing, and recruitment sectors. CalendarHero Inc. was formerly known as Zoom.ai Inc. The company was founded in 2016 and is based in Toronto, Canada. As of October 15, 2021, CalendarHero Inc. operates as a subsidiary of Vendasta Technologies, Inc.</t>
  </si>
  <si>
    <t>BDC Capital Inc. (Canada); Betaworks Ventures Management, LLC (United States); Evolution Equity Partners (United States); Extreme Venture Partners (Canada); Good News Ventures LLC (United States); MaRs Discovery District, Investment Arm (Canada); NorthSpring Capital Partners (Canada); Two Small Fish Ventures (Canada)</t>
  </si>
  <si>
    <t>IQTR1686212380</t>
  </si>
  <si>
    <t>Shanghai Jiqing Information Technology Co., Ltd.</t>
  </si>
  <si>
    <t>HongShan; ZhenFund Inc.; Peeli Ventures</t>
  </si>
  <si>
    <t>Shanghai Jiqing Information Technology Co., Ltd. provides smart contract management solutions and services. The firm is headquartered in Shanghai, China.</t>
  </si>
  <si>
    <t>HongShan (Asset Management and Custody Banks); Peeli Ventures (Asset Management and Custody Banks); ZhenFund Inc. (Asset Management and Custody Banks)</t>
  </si>
  <si>
    <t>HongShan (Financial Buyer); Peeli Ventures (Financial Buyer); ZhenFund Inc. (Financial Buyer)</t>
  </si>
  <si>
    <t>HongShan (Financials); Peeli Ventures (Financials); ZhenFund Inc. (Financials)</t>
  </si>
  <si>
    <t>HongShan (China); Peeli Ventures (China); ZhenFund Inc. (China)</t>
  </si>
  <si>
    <t>IQTR1686222475</t>
  </si>
  <si>
    <t>Balderton Capital (UK) LLP; Swisscom Ventures; SIX FinTech Ventures; Left Lane Capital, LLC</t>
  </si>
  <si>
    <t>Balderton Capital (UK) LLP (Asset Management and Custody Banks); Left Lane Capital, LLC (Asset Management and Custody Banks); SIX FinTech Ventures (Asset Management and Custody Banks); Swisscom Ventures (Asset Management and Custody Banks)</t>
  </si>
  <si>
    <t>Balderton Capital (UK) LLP (Financial Buyer); Left Lane Capital, LLC (Financial Buyer); SIX FinTech Ventures (Financial Buyer); Swisscom Ventures (Financial Buyer)</t>
  </si>
  <si>
    <t>Balderton Capital (UK) LLP (Financials); Left Lane Capital, LLC (Financials); SIX FinTech Ventures (Financials); Swisscom Ventures (Financials)</t>
  </si>
  <si>
    <t>Balderton Capital (UK) LLP (United Kingdom); Left Lane Capital, LLC (United States); SIX FinTech Ventures (Switzerland); Swisscom Ventures (Switzerland)</t>
  </si>
  <si>
    <t>IQTR1782540100</t>
  </si>
  <si>
    <t>Pstake Technologies Pte Ltd</t>
  </si>
  <si>
    <t>Pstake Technologies Pte Ltd offers liquid staking protocol to unlock the liquidity of staked assets in Singapore. Its protocol is used to stake assets; participate in improvements to the protocol; secure the network to earn staking rewards in the form of pegged staked tokens that can be used across the DeFi ecosystem; explore yield opportunities across DeFi; allow the user to use the PoS assets in the Ethereum ecosystem; deposit the tokens to mint ERC-20 wrapped unstacked tokens; convert pTOKENs into ERC-20 staked representatives by staking the underlying deposited PoS tokens; and allow the users to utilize stkTOKENs in various DeFi protocols to earn additional yield. Pstake Technologies Pte Ltd was formerly known as Pstakes Technologies Pte. Ltd. The company was founded in 2020 and is based in Singapore.</t>
  </si>
  <si>
    <t>IQTR1686238533</t>
  </si>
  <si>
    <t>EYN Limited</t>
  </si>
  <si>
    <t>Onfido Limited</t>
  </si>
  <si>
    <t>EYN Limited is a systems software company. It offers publishes software. The company was incorporated in 2016 and is based in London, United Kingdom. EYN Limited is in reorganization.</t>
  </si>
  <si>
    <t>IQTR1686239345</t>
  </si>
  <si>
    <t>Ecometrx LLC</t>
  </si>
  <si>
    <t>Indigo Agriculture, Inc.</t>
  </si>
  <si>
    <t>Soil Metrics develops software that implements comprehensive, whole-farm, USDA entity scale models and methods to quantify agricultural soil organic carbon, nitrous oxide, and methane at the field level. Their platform also allows users to model future soil organic carbon and trace gas scenarios by simulating practices such as cover crops, input management, and reducing tillage.</t>
  </si>
  <si>
    <t>IQTR1686239670</t>
  </si>
  <si>
    <t>Rainfall Ventures Management, LLC; Commerce Ventures Management, LLC; Felix Capital Partners LLP; Afore Capital; Long Journey Ventures</t>
  </si>
  <si>
    <t>Afore Capital (Asset Management and Custody Banks); Commerce Ventures Management, LLC (Asset Management and Custody Banks); Felix Capital Partners LLP (Asset Management and Custody Banks); Long Journey Ventures (Asset Management and Custody Banks); Rainfall Ventures Management, LLC (Asset Management and Custody Banks)</t>
  </si>
  <si>
    <t>Afore Capital (Financial Buyer); Commerce Ventures Management, LLC (Financial Buyer); Felix Capital Partners LLP (Financial Buyer); Long Journey Ventures (Financial Buyer); Rainfall Ventures Management, LLC (Financial Buyer)</t>
  </si>
  <si>
    <t>Afore Capital (Financials); Commerce Ventures Management, LLC (Financials); Felix Capital Partners LLP (Financials); Long Journey Ventures (Financials); Rainfall Ventures Management, LLC (Financials)</t>
  </si>
  <si>
    <t>Afore Capital (United States); Commerce Ventures Management, LLC (United States); Felix Capital Partners LLP (United Kingdom); Long Journey Ventures (United States); Rainfall Ventures Management, LLC (United States)</t>
  </si>
  <si>
    <t>IQTR1686239791</t>
  </si>
  <si>
    <t>Controltec, Inc./Nulinx International Inc.</t>
  </si>
  <si>
    <t>Controltec, Inc./Nulinx International Inc. represents the combined operations of Controltec, Inc. and Nulinx International Inc. in their sale to The Firmament Group, LLC. As of October 26, 2021, Controltec, Inc./Nulinx International Inc. were acquired by The Firmament Group, LLC. Controltec, Inc. develops and markets software products and services over the Internet. Nulinx International Inc. develops data management solutions for early childhood education programs and community services. Nulinx International Inc. develops data management solutions for early childhood education programs and community services. The companies are based in the United States.</t>
  </si>
  <si>
    <t>IQTR1686241340</t>
  </si>
  <si>
    <t>Piiano Privacy Solutions Ltd</t>
  </si>
  <si>
    <t>YL Ventures GP Ltd.; Jibe Ventures</t>
  </si>
  <si>
    <t>Piiano Privacy Solutions Ltd develops privacy engineering infrastructure for cloud-native applications. It helps companies, at any size or stage, manage and protect consumer data with the Piiano code scanner and PII Vault for streamlined PII visibility and segregation. The company was founded in 2021 and is based in Tel Aviv-Yafo, Israel.</t>
  </si>
  <si>
    <t>Jibe Ventures (Asset Management and Custody Banks); YL Ventures GP Ltd. (Asset Management and Custody Banks)</t>
  </si>
  <si>
    <t>Jibe Ventures (Financial Buyer); YL Ventures GP Ltd. (Financial Buyer)</t>
  </si>
  <si>
    <t>Jibe Ventures (Financials); YL Ventures GP Ltd. (Financials)</t>
  </si>
  <si>
    <t>Jibe Ventures (Israel); YL Ventures GP Ltd. (United States)</t>
  </si>
  <si>
    <t>IQTR1686248896</t>
  </si>
  <si>
    <t>Foundation Capital, LLC; s28 Capital LLC</t>
  </si>
  <si>
    <t>Foundation Capital, LLC (Asset Management and Custody Banks); s28 Capital LLC (Asset Management and Custody Banks)</t>
  </si>
  <si>
    <t>Foundation Capital, LLC (Financial Buyer); s28 Capital LLC (Financial Buyer)</t>
  </si>
  <si>
    <t>Foundation Capital, LLC (Financials); s28 Capital LLC (Financials)</t>
  </si>
  <si>
    <t>Foundation Capital, LLC (United States); s28 Capital LLC (United States)</t>
  </si>
  <si>
    <t>IQTR1686249046</t>
  </si>
  <si>
    <t>Influ2, Inc.</t>
  </si>
  <si>
    <t>Influ2, Inc. develops an account-based marketing and advertising platform for business-to-business companies to engage with enterprise decision-makers via targeted and person-based advertising. It offers a person-based marketing platform for product development, marketing, and sales that enables users to place ads on LinkedIn, Facebook, and other social media sites, as well as on business and news sites. It also tracks ad impressions, clicks, and engagement on a person-by-person basis. The company was incorporated in 2017 and is based in Sunnyvale, California with an additional office in Kyiv, Ukraine.</t>
  </si>
  <si>
    <t>IQTR1686249300</t>
  </si>
  <si>
    <t>Augury Inc.</t>
  </si>
  <si>
    <t>Insight Venture Management, LLC; Qualcomm Ventures LLC; Lerer Hippeau Ventures Management, LLC; Qumra Capital; Munich Re/HSB Ventures; Eclipse Ventures, LLC; Baker Hughes Company (NasdaqGS:BKR); Schneider Electric Ventures</t>
  </si>
  <si>
    <t>Augury Inc. develops and operates a software platform that enables facility owners and service companies to deploy predictive maintenance strategies. It offers a diagnostics-as-a-service solution that enables regular maintenance staff to perform recording and diagnostics on HVAC and other building machinery and a predictive maintenance/condition-Based maintenance solution that defines the need for maintenance tasks based on the actual condition of the machine. The company also provides an online management platform accessible from any Internet-connected computer that displays the status of various monitored equipment and assists in making maintenance decisions; and Augury Halo, a cloud-based diagnostics solution for industrial and commercial facilities to monitor mechanical equipment and predict failures before they happen. The company’s platform also offers machine health solutions that allow teams to understand when machines are at risk. It serves food and beverage, consumer packaged goods, forest products, pulp and paper, pharmaceuticals, waste and water utilities, cogeneration facilities, and chemical industries. The company was founded in 2011 and is based in New York, New York.</t>
  </si>
  <si>
    <t>Baker Hughes Company (NasdaqGS:BKR) (Oil and Gas Equipment and Services); Eclipse Ventures, LLC (Asset Management and Custody Banks); Insight Venture Management, LLC (Asset Management and Custody Banks); Lerer Hippeau Ventures Management, LLC (Asset Management and Custody Banks); Munich Re/HSB Ventures (Asset Management and Custody Banks); Qualcomm Ventures LLC (Asset Management and Custody Banks); Qumra Capital (Asset Management and Custody Banks); Schneider Electric Ventures (Asset Management and Custody Banks)</t>
  </si>
  <si>
    <t>Baker Hughes Company (NasdaqGS:BKR) (Strategic Buyer); Eclipse Ventures, LLC (Financial Buyer); Insight Venture Management, LLC (Financial Buyer); Lerer Hippeau Ventures Management, LLC (Financial Buyer); Munich Re/HSB Ventures (Financial Buyer); Qualcomm Ventures LLC (Financial Buyer); Qumra Capital (Financial Buyer); Schneider Electric Ventures (Financial Buyer)</t>
  </si>
  <si>
    <t>Baker Hughes Company (NasdaqGS:BKR) (Energy); Eclipse Ventures, LLC (Financials); Insight Venture Management, LLC (Financials); Lerer Hippeau Ventures Management, LLC (Financials); Munich Re/HSB Ventures (Financials); Qualcomm Ventures LLC (Financials); Qumra Capital (Financials); Schneider Electric Ventures (Financials)</t>
  </si>
  <si>
    <t>Baker Hughes Company (NasdaqGS:BKR) (United States); Eclipse Ventures, LLC (United States); Insight Venture Management, LLC (United States); Lerer Hippeau Ventures Management, LLC (United States); Munich Re/HSB Ventures (United States); Qualcomm Ventures LLC (United States); Qumra Capital (Israel); Schneider Electric Ventures (United States)</t>
  </si>
  <si>
    <t>IQTR1686249343</t>
  </si>
  <si>
    <t>TELUS Global Ventures; Capital Property Group LLC; Main Sequence Technologies, Inc.; InterValley Ventures Pty Ltd</t>
  </si>
  <si>
    <t>Capital Property Group LLC (Real Estate Services); InterValley Ventures Pty Ltd (Asset Management and Custody Banks); Main Sequence Technologies, Inc. (Application Software); TELUS Global Ventures (Asset Management and Custody Banks)</t>
  </si>
  <si>
    <t>Capital Property Group LLC (Strategic Buyer); InterValley Ventures Pty Ltd (Financial Buyer); Main Sequence Technologies, Inc. (Strategic Buyer); TELUS Global Ventures (Financial Buyer)</t>
  </si>
  <si>
    <t>Capital Property Group LLC (Real Estate); InterValley Ventures Pty Ltd (Financials); Main Sequence Technologies, Inc. (Information Technology); TELUS Global Ventures (Financials)</t>
  </si>
  <si>
    <t>Capital Property Group LLC (United States); InterValley Ventures Pty Ltd (Australia); Main Sequence Technologies, Inc. (United States); TELUS Global Ventures (Canada)</t>
  </si>
  <si>
    <t>IQTR1686251625</t>
  </si>
  <si>
    <t>Crowdchange Inc.</t>
  </si>
  <si>
    <t>Crowdchange is a company based in Old Toronto, Ontario. They provide a fundraising platform that offers various features such as peer-to-peer campaigns, ticketed events, tribute giving, donation matching, virtual galas, sponsorship, and auctions. They also offer customer support and training to ensure a seamless implementation of their platform. Crowdchange aims to continuously improve their tools and ideas to help their partners raise more money for their causes.</t>
  </si>
  <si>
    <t>IQTR1782548258</t>
  </si>
  <si>
    <t>National Data Consultant Pvt. Ltd.</t>
  </si>
  <si>
    <t>Systems Limited (KASE:SYS)</t>
  </si>
  <si>
    <t>National Data Consultant Pvt. Ltd. provides core banking modernization, digital banking transformation, consultancy, managed, and banking on the Cloud services for banks and financial institutions in Pakistan and internationally. The company was founded in 1997 and is based in Karachi, Pakistan. As of July 5, 2022, National Data Consultant Pvt. Ltd. operates as a subsidiary of Systems Limited.</t>
  </si>
  <si>
    <t>IQTR1686251831</t>
  </si>
  <si>
    <t>CITIC Group Corporation; China FAW Group Co., Ltd.; Chongqing Changan Automobile Company Limited (SZSE:000625); Dongfeng Motor Corporation; Tencent Holdings Limited (SEHK:700); Alibaba Group Holding Limited (NYSE:BABA); Tongcheng Network Technology Co., Ltd.; Redview Capital; Yingtong Technology; Virtue Capital</t>
  </si>
  <si>
    <t>Alibaba Group Holding Limited (NYSE:BABA) (Broadline Retail); China FAW Group Co., Ltd. (Automobile Manufacturers); Chongqing Changan Automobile Company Limited (SZSE:000625) (Automobile Manufacturers); CITIC Group Corporation (Specialized Finance); Dongfeng Motor Corporation (Construction Machinery and Heavy Transportation Equipment); Redview Capital (Asset Management and Custody Banks); Tencent Holdings Limited (SEHK:700) (Interactive Media and Services); Tongcheng Network Technology Co., Ltd. (Hotels, Resorts and Cruise Lines); Virtue Capital (Asset Management and Custody Banks); Yingtong Technology (Technology Distributors)</t>
  </si>
  <si>
    <t>Alibaba Group Holding Limited (NYSE:BABA) (Strategic Buyer); China FAW Group Co., Ltd. (Strategic Buyer); Chongqing Changan Automobile Company Limited (SZSE:000625) (Strategic Buyer); CITIC Group Corporation (Strategic Buyer); Dongfeng Motor Corporation (Strategic Buyer); Redview Capital (Financial Buyer); Tencent Holdings Limited (SEHK:700) (Strategic Buyer); Tongcheng Network Technology Co., Ltd. (Strategic Buyer); Virtue Capital (Financial Buyer); Yingtong Technology (Strategic Buyer)</t>
  </si>
  <si>
    <t>Alibaba Group Holding Limited (NYSE:BABA) (Consumer Discretionary); China FAW Group Co., Ltd. (Consumer Discretionary); Chongqing Changan Automobile Company Limited (SZSE:000625) (Consumer Discretionary); CITIC Group Corporation (Financials); Dongfeng Motor Corporation (Industrials); Redview Capital (Financials); Tencent Holdings Limited (SEHK:700) (Communication Services); Tongcheng Network Technology Co., Ltd. (Consumer Discretionary); Virtue Capital (Financials); Yingtong Technology (Information Technology)</t>
  </si>
  <si>
    <t>Alibaba Group Holding Limited (NYSE:BABA) (China); China FAW Group Co., Ltd. (China); Chongqing Changan Automobile Company Limited (SZSE:000625) (China); CITIC Group Corporation (China); Dongfeng Motor Corporation (China); Redview Capital (China); Tencent Holdings Limited (SEHK:700) (China); Tongcheng Network Technology Co., Ltd. (China); Virtue Capital (China); Yingtong Technology (China)</t>
  </si>
  <si>
    <t>IQTR1783006232</t>
  </si>
  <si>
    <t>Intellify Pty. Ltd.</t>
  </si>
  <si>
    <t>Intellify Pty Ltd offers Amazon web services (AWS) and databricks services. The company was founded in 2017 and is based in Sydney, Australia.</t>
  </si>
  <si>
    <t>IQTR1686252509</t>
  </si>
  <si>
    <t>IQTR1686252584</t>
  </si>
  <si>
    <t>Learn Capital, LLC; Emerson Collective, LLC</t>
  </si>
  <si>
    <t>Emerson Collective, LLC (Asset Management and Custody Banks); Learn Capital, LLC (Asset Management and Custody Banks)</t>
  </si>
  <si>
    <t>Emerson Collective, LLC (Financial Buyer); Learn Capital, LLC (Financial Buyer)</t>
  </si>
  <si>
    <t>Emerson Collective, LLC (Financials); Learn Capital, LLC (Financials)</t>
  </si>
  <si>
    <t>Emerson Collective, LLC (United States); Learn Capital, LLC (United States)</t>
  </si>
  <si>
    <t>IQTR1686255523</t>
  </si>
  <si>
    <t>Plask</t>
  </si>
  <si>
    <t>Smilegate Investment, Inc.; CJ Investment Inc.; KT Investment Inc.; NAVER D2 Startup Factory</t>
  </si>
  <si>
    <t>Plask Co., Ltd. develops an AI based animation production platform that uses pose extraction technology to realize the figure of a person in a video as a 3D character motion. It creates content by automating the animating process. The company is based in Seoul, South Korea.</t>
  </si>
  <si>
    <t>CJ Investment Inc. (Asset Management and Custody Banks); KT Investment Inc. (Asset Management and Custody Banks); NAVER D2 Startup Factory (Asset Management and Custody Banks); Smilegate Investment, Inc. (Asset Management and Custody Banks)</t>
  </si>
  <si>
    <t>CJ Investment Inc. (Financial Buyer); KT Investment Inc. (Financial Buyer); NAVER D2 Startup Factory (Financial Buyer); Smilegate Investment, Inc. (Financial Buyer)</t>
  </si>
  <si>
    <t>CJ Investment Inc. (Financials); KT Investment Inc. (Financials); NAVER D2 Startup Factory (Financials); Smilegate Investment, Inc. (Financials)</t>
  </si>
  <si>
    <t>CJ Investment Inc. (South Korea); KT Investment Inc. (South Korea); NAVER D2 Startup Factory (South Korea); Smilegate Investment, Inc. (South Korea)</t>
  </si>
  <si>
    <t>IQTR1783313338</t>
  </si>
  <si>
    <t>Bedford Consultancy Services Ltd engages in implementation and consulting of Anaplan software and solutions, The company offers solution of finance, marketing, supply chain, human resource, and sales. Bedford Consultancy Services Ltd was incorporated in 2008 and is based in London, United Kingdom with additional offices across United Kingdom.</t>
  </si>
  <si>
    <t>IQTR1686255660</t>
  </si>
  <si>
    <t>IDEO CoLab Ventures, LLC; Framework Ventures, L.P.; P2P Capital; North Island Ventures, LLC; The LAO I, LLC; Blueprint Forest LP; Bitscale.capital; Electric Capital</t>
  </si>
  <si>
    <t>Bitscale.capital (Asset Management and Custody Banks); Electric Capital (Asset Management and Custody Banks); Framework Ventures, L.P. (Asset Management and Custody Banks); IDEO CoLab Ventures, LLC (Asset Management and Custody Banks); North Island Ventures, LLC (Asset Management and Custody Banks); P2P Capital (Asset Management and Custody Banks); The LAO I, LLC (Financial Exchanges and Data)</t>
  </si>
  <si>
    <t>Bitscale.capital (Financial Buyer); Blueprint Forest LP (Strategic Buyer); Electric Capital (Financial Buyer); Framework Ventures, L.P. (Financial Buyer); IDEO CoLab Ventures, LLC (Financial Buyer); North Island Ventures, LLC (Financial Buyer); P2P Capital (Financial Buyer); The LAO I, LLC (Strategic Buyer)</t>
  </si>
  <si>
    <t>Bitscale.capital (Financials); Electric Capital (Financials); Framework Ventures, L.P. (Financials); IDEO CoLab Ventures, LLC (Financials); North Island Ventures, LLC (Financials); P2P Capital (Financials); The LAO I, LLC (Financials)</t>
  </si>
  <si>
    <t>Bitscale.capital (Belarus); Blueprint Forest LP (Cayman Islands); Electric Capital (United States); Framework Ventures, L.P. (United States); IDEO CoLab Ventures, LLC (United States); North Island Ventures, LLC (United States); P2P Capital (United States); The LAO I, LLC (United States)</t>
  </si>
  <si>
    <t>IQTR1686255783</t>
  </si>
  <si>
    <t>Storm Ventures LLC; BDC Capital Inc.; Vanedge Capital Inc.; Camber Creek; Sands Capital Ventures, LLC; Nine Four Ventures; StandUp Ventures</t>
  </si>
  <si>
    <t>BDC Capital Inc. (Asset Management and Custody Banks); Camber Creek (Asset Management and Custody Banks); Nine Four Ventures (Asset Management and Custody Banks); Sands Capital Ventures, LLC (Asset Management and Custody Banks); StandUp Ventures (Asset Management and Custody Banks); Storm Ventures LLC (Asset Management and Custody Banks); Vanedge Capital Inc. (Asset Management and Custody Banks)</t>
  </si>
  <si>
    <t>BDC Capital Inc. (Financial Buyer); Camber Creek (Financial Buyer); Nine Four Ventures (Financial Buyer); Sands Capital Ventures, LLC (Financial Buyer); StandUp Ventures (Financial Buyer); Storm Ventures LLC (Financial Buyer); Vanedge Capital Inc. (Financial Buyer)</t>
  </si>
  <si>
    <t>BDC Capital Inc. (Financials); Camber Creek (Financials); Nine Four Ventures (Financials); Sands Capital Ventures, LLC (Financials); StandUp Ventures (Financials); Storm Ventures LLC (Financials); Vanedge Capital Inc. (Financials)</t>
  </si>
  <si>
    <t>BDC Capital Inc. (Canada); Camber Creek (United States); Nine Four Ventures (United States); Sands Capital Ventures, LLC (United States); StandUp Ventures (Canada); Storm Ventures LLC (United States); Vanedge Capital Inc. (Canada)</t>
  </si>
  <si>
    <t>IQTR1686256973</t>
  </si>
  <si>
    <t>Logicbroker, Inc.</t>
  </si>
  <si>
    <t>Logicbroker, Inc. develops an e-commerce and supply chain automation platform for companies, brands, and retailers. The company offers EDI and drop ship technology that connects brands, retailers, buyers, sellers, and the systems they rely on. It offers a suite of monitoring, reporting, and vendor performance management tools for supply chain data automation, including inventory, acknowledgments, shipments, and invoices. The company also provides solutions for developers, including Logicbroker Commerce API that enables clients to communicate through the entire order life cycle with partners using one connection endpoint; and a business rule and validation engine. Its clients include Kroger, Coca-Cola, Rite Aid, Sears, Mattel, Unilever, and Fossil. Logicbroker, Inc. has a strategic relationship with Ingram Micro Commerce &amp; Lifecycle Services. The company was founded in 2010 and is based in Shelton, Connecticut.</t>
  </si>
  <si>
    <t>IQTR1686260156</t>
  </si>
  <si>
    <t>Discover AI Limited</t>
  </si>
  <si>
    <t>Talkwalker S.à R.L.</t>
  </si>
  <si>
    <t>Discover AI Limited develops artificial intelligence based interactive leisure and entertainment software. Discover AI Limited was incorporated in 2017 and is based in Oxshott, United Kingdom. As of October 26, 2021, Discover AI Limited operates as a subsidiary of Talkwalker S.à R.L.</t>
  </si>
  <si>
    <t>IQTR1686264042</t>
  </si>
  <si>
    <t>Backbox Software Inc.</t>
  </si>
  <si>
    <t>Backbox Software Inc. develops a network automation platform that supports network and security device automation. The company offers automated backup and recovery, task automation, inventory management, network visualization, intellichecks trends, access management, automated disaster recovery, backup verification, centralized device management, distributed architecture, dynamic inventory, multi-vendor support, and backbox cloud solutions. The company’s products simplify and centralize network and device management for hybrid and multi-cloud businesses. Backbox Software Inc. was founded in 2009 and is based in Addison, Texas with additional offices in Dallas, Texas and Rosh-Haain, Israel.</t>
  </si>
  <si>
    <t>IQTR1686264223</t>
  </si>
  <si>
    <t>Temasek Holdings (Private) Limited; Peak XV Partners Operations LLC; RTP Global; Sofina Société Anonyme (ENXTBR:SOF); Nederlandse Financierings-Maatschappij voor Ontwikkelingslanden NV, Investment Arm; Lightrock; Prosus Ventures N.V.</t>
  </si>
  <si>
    <t>Lightrock (Asset Management and Custody Banks); Nederlandse Financierings-Maatschappij voor Ontwikkelingslanden NV, Investment Arm (Asset Management and Custody Banks); Peak XV Partners Operations LLC (Asset Management and Custody Banks); Prosus Ventures N.V. (Asset Management and Custody Banks); RTP Global (Asset Management and Custody Banks); Sofina Société Anonyme (ENXTBR:SOF) (Multi-Sector Holdings); Temasek Holdings (Private) Limited (Asset Management and Custody Banks)</t>
  </si>
  <si>
    <t>Lightrock (Financial Buyer); Nederlandse Financierings-Maatschappij voor Ontwikkelingslanden NV, Investment Arm (Financial Buyer); Peak XV Partners Operations LLC (Financial Buyer); Prosus Ventures N.V. (Financial Buyer); RTP Global (Financial Buyer); Sofina Société Anonyme (ENXTBR:SOF) (Financial Buyer); Temasek Holdings (Private) Limited (Financial Buyer)</t>
  </si>
  <si>
    <t>Lightrock (Financials); Nederlandse Financierings-Maatschappij voor Ontwikkelingslanden NV, Investment Arm (Financials); Peak XV Partners Operations LLC (Financials); Prosus Ventures N.V. (Financials); RTP Global (Financials); Sofina Société Anonyme (ENXTBR:SOF) (Financials); Temasek Holdings (Private) Limited (Financials)</t>
  </si>
  <si>
    <t>Lightrock (India); Nederlandse Financierings-Maatschappij voor Ontwikkelingslanden NV, Investment Arm (Netherlands); Peak XV Partners Operations LLC (India); Prosus Ventures N.V. (United States); RTP Global (United States); Sofina Société Anonyme (ENXTBR:SOF) (Belgium); Temasek Holdings (Private) Limited (Singapore)</t>
  </si>
  <si>
    <t>IQTR1686264550</t>
  </si>
  <si>
    <t>Maxwell Financial Labs, Inc.</t>
  </si>
  <si>
    <t>TTV Capital LLC; Prudence Holdings, Inc.; Wells Fargo Strategic Capital; Fin Capital; Rotor Capital Partners LLC</t>
  </si>
  <si>
    <t>Maxwell Financial Labs, Inc. operates a digital mortgage platform that connects home buyers, agents, and lenders. It offers Maxwell Fulfillment platform for loan fulfillment process; and MPay, a solution that enables users to manage consumer card payments within the Maxwell platform. The company’s platform also enables mortgage lenders to collaborate with their customers on various devices to automate documents and signatures. Maxwell Financial Labs, Inc. was incorporated in 2015 and is based in Denver, Colorado.</t>
  </si>
  <si>
    <t>Fin Capital (Asset Management and Custody Banks); Prudence Holdings, Inc. (Asset Management and Custody Banks); Rotor Capital Partners LLC (Asset Management and Custody Banks); TTV Capital LLC (Asset Management and Custody Banks); Wells Fargo Strategic Capital (Asset Management and Custody Banks)</t>
  </si>
  <si>
    <t>Fin Capital (Financial Buyer); Prudence Holdings, Inc. (Financial Buyer); Rotor Capital Partners LLC (Strategic Buyer); TTV Capital LLC (Financial Buyer); Wells Fargo Strategic Capital (Financial Buyer)</t>
  </si>
  <si>
    <t>Fin Capital (Financials); Prudence Holdings, Inc. (Financials); Rotor Capital Partners LLC (Financials); TTV Capital LLC (Financials); Wells Fargo Strategic Capital (Financials)</t>
  </si>
  <si>
    <t>Fin Capital (United States); Prudence Holdings, Inc. (United States); Rotor Capital Partners LLC (United States); TTV Capital LLC (United States); Wells Fargo Strategic Capital (United States)</t>
  </si>
  <si>
    <t>IQTR1686267770</t>
  </si>
  <si>
    <t>Stonecreek Capital Inc.; Shenzhen Capital Group Co., Ltd.; Shanghai Pudong Science and Technology Investment Co., Ltd.; China Fortune-Tech Capital Co., Ltd; Huaxin Investment Management Co., Ltd.</t>
  </si>
  <si>
    <t>China Fortune-Tech Capital Co., Ltd (Asset Management and Custody Banks); Huaxin Investment Management Co., Ltd. (Asset Management and Custody Banks); Shanghai Pudong Science and Technology Investment Co., Ltd. (Asset Management and Custody Banks); Shenzhen Capital Group Co., Ltd. (Asset Management and Custody Banks); Stonecreek Capital Inc. (Asset Management and Custody Banks)</t>
  </si>
  <si>
    <t>China Fortune-Tech Capital Co., Ltd (Financial Buyer); Huaxin Investment Management Co., Ltd. (Financial Buyer); Shanghai Pudong Science and Technology Investment Co., Ltd. (Financial Buyer); Shenzhen Capital Group Co., Ltd. (Financial Buyer); Stonecreek Capital Inc. (Financial Buyer)</t>
  </si>
  <si>
    <t>China Fortune-Tech Capital Co., Ltd (Financials); Huaxin Investment Management Co., Ltd. (Financials); Shanghai Pudong Science and Technology Investment Co., Ltd. (Financials); Shenzhen Capital Group Co., Ltd. (Financials); Stonecreek Capital Inc. (Financials)</t>
  </si>
  <si>
    <t>China Fortune-Tech Capital Co., Ltd (China); Huaxin Investment Management Co., Ltd. (China); Shanghai Pudong Science and Technology Investment Co., Ltd. (China); Shenzhen Capital Group Co., Ltd. (China); Stonecreek Capital Inc. (United States)</t>
  </si>
  <si>
    <t>IQTR1686271180</t>
  </si>
  <si>
    <t>Accel Partners; Lightspeed Ventures, LLC; Alkeon Capital Management, LLC; Tiger Global Management, LLC; DST Global</t>
  </si>
  <si>
    <t>Accel Partners (Asset Management and Custody Banks); Alkeon Capital Management, LLC (Asset Management and Custody Banks); DST Global (Asset Management and Custody Banks); Lightspeed Ventures, LLC (Asset Management and Custody Banks); Tiger Global Management, LLC (Asset Management and Custody Banks)</t>
  </si>
  <si>
    <t>Accel Partners (Financial Buyer); Alkeon Capital Management, LLC (Financial Buyer); DST Global (Financial Buyer); Lightspeed Ventures, LLC (Financial Buyer); Tiger Global Management, LLC (Financial Buyer)</t>
  </si>
  <si>
    <t>Accel Partners (Financials); Alkeon Capital Management, LLC (Financials); DST Global (Financials); Lightspeed Ventures, LLC (Financials); Tiger Global Management, LLC (Financials)</t>
  </si>
  <si>
    <t>Accel Partners (United States); Alkeon Capital Management, LLC (United States); DST Global (Hong Kong); Lightspeed Ventures, LLC (United States); Tiger Global Management, LLC (United States)</t>
  </si>
  <si>
    <t>IQTR1784324749</t>
  </si>
  <si>
    <t>Assets of NOAH IT, LLC</t>
  </si>
  <si>
    <t>Stored Technology Solutions, Inc.</t>
  </si>
  <si>
    <t>NOAH IT, LLC</t>
  </si>
  <si>
    <t>As of May 10, 2022, Assets of NOAH IT, LLC was acquired by Stored Technology Solutions, Inc. Assets of NOAH IT, LLC comprises IT services business. The asset is located in the United States.</t>
  </si>
  <si>
    <t>IQTR1686314330</t>
  </si>
  <si>
    <t>TRAVLR Pty Ltd.</t>
  </si>
  <si>
    <t>TRAVLR Pty Ltd. operates a destination marketing platform. Its TRAVLR platform, allows user to find and book travel and accommodation. The company was founded in 2016 and is based in Windsor, Australia with additional offices in Denpasar, Bali; Ahmedabad, Gujarat; Dnipropetrovs'k, Ukraine; and Nadi, Fiji.</t>
  </si>
  <si>
    <t>IQTR1820675252</t>
  </si>
  <si>
    <t>Información Segura, S.A. de C.V.</t>
  </si>
  <si>
    <t>BOCEL Private Equity</t>
  </si>
  <si>
    <t>Información Segura, S.A. de C.V. provides managed IT, consulting, and support services. The company provides comprehensive risk management and compliance, identity and information security, application and infrastructure security, public and corporate safety, cybersecurity managed services, cyber ??intelligence, forensic investigation, and resilience services. The company was founded in 2019 and is based in Naucalpan, Mexico.</t>
  </si>
  <si>
    <t>IQTR1686341163</t>
  </si>
  <si>
    <t>Instoried Research Labs Pvt. Ltd</t>
  </si>
  <si>
    <t>SOSV Investments LLC; Mumbai Angels Network Private Limited; Venture Catalysts Private Limited; Pritt Investment Partners LLC</t>
  </si>
  <si>
    <t>Instoried Research Labs Pvt. Ltd develops an artificial intelligence driven tool that helps brands to predict the emotional impact of content on their customers’ mind. The company’s tool provides end-to-end solutions to content marketers through tailor-made recommendations of words and phrases. It also has a web application and sells licenses of the tool for multiple language users. The company was founded in 2017 and is based in Bengaluru, India.</t>
  </si>
  <si>
    <t>Mumbai Angels Network Private Limited (Asset Management and Custody Banks); Pritt Investment Partners LLC (Asset Management and Custody Banks); SOSV Investments LLC (Asset Management and Custody Banks); Venture Catalysts Private Limited (Asset Management and Custody Banks)</t>
  </si>
  <si>
    <t>Mumbai Angels Network Private Limited (Financial Buyer); Pritt Investment Partners LLC (Financial Buyer); SOSV Investments LLC (Financial Buyer); Venture Catalysts Private Limited (Financial Buyer)</t>
  </si>
  <si>
    <t>Mumbai Angels Network Private Limited (Financials); Pritt Investment Partners LLC (Financials); SOSV Investments LLC (Financials); Venture Catalysts Private Limited (Financials)</t>
  </si>
  <si>
    <t>Mumbai Angels Network Private Limited (India); Pritt Investment Partners LLC (United States); SOSV Investments LLC (United States); Venture Catalysts Private Limited (India)</t>
  </si>
  <si>
    <t>IQTR1833503643</t>
  </si>
  <si>
    <t>IQTR1686363655</t>
  </si>
  <si>
    <t>Good Sign Oy</t>
  </si>
  <si>
    <t>Good Sign Oy provides pricing and billing automation software for the digital economy, which include automate recurring billing, automate accounting and reporting, provision and orchestrate services, manage contract lifecycle, manage products, manage pricing and costs, and create business ecosystems services. It offers its services to IT services and SaaS, financial services, leasing, traffic and transportation, manufacturing, health and pharmaceuticals, telecommunications, energy and utilities, workspaces and facilities, professional services, and public sector. The company was incorporated in 2007 and is based in Helsinki, Finland.</t>
  </si>
  <si>
    <t>IQTR1686412901</t>
  </si>
  <si>
    <t>ThoughtWire Corp.</t>
  </si>
  <si>
    <t>ThoughtWire Corp. develops and markets an application platform for enterprise and cloud applications. Its platform delivers intelligent automation and provide real-time guidance to machines and staff to predict and resolve issues, ensure safety, and achieve energy efficiency for buildings, districts, cities, hospitals, long term care, assisted living, and health networks. The company was founded in 2009 and is based in Toronto, Canada.</t>
  </si>
  <si>
    <t>IQTR1686420477</t>
  </si>
  <si>
    <t>DeNet</t>
  </si>
  <si>
    <t>99 Duxton Pte. Ltd.; NGC Ventures; Axia8 Ventures</t>
  </si>
  <si>
    <t>DeNet provides a decentralized multichain storage platform. The company provides unoccupied storage space on users' computers for a system of decentralized hosting and storage. It offers a denet box and defender for storage. The company provides products to all Defi and storage market participants to earn cryptocurrency and become a member of the data storage and work service. DeNet was founded in 2017 and is based in Kazan, Russia.</t>
  </si>
  <si>
    <t>99 Duxton Pte. Ltd. (Research and Consulting Services); Axia8 Ventures (Asset Management and Custody Banks); NGC Ventures (Asset Management and Custody Banks)</t>
  </si>
  <si>
    <t>99 Duxton Pte. Ltd. (Strategic Buyer); Axia8 Ventures (Financial Buyer); NGC Ventures (Financial Buyer)</t>
  </si>
  <si>
    <t>99 Duxton Pte. Ltd. (Industrials); Axia8 Ventures (Financials); NGC Ventures (Financials)</t>
  </si>
  <si>
    <t>99 Duxton Pte. Ltd. (Singapore); Axia8 Ventures (China); NGC Ventures (Singapore)</t>
  </si>
  <si>
    <t>IQTR1686422638</t>
  </si>
  <si>
    <t>UmbrellaBrand Group</t>
  </si>
  <si>
    <t>CMNTY Corporation B.V.</t>
  </si>
  <si>
    <t>UmbrellaBrand Group consists of agencies that offer complementary services in the field of data, insights, and creative consultancy. It develops a platform that provide full-service marketing services. The company is based in Utrecht, the Netherlands. UmbrellaBrand Group operates as a subsidiary of CMNTY Corporation B.V.</t>
  </si>
  <si>
    <t>IQTR1686425905</t>
  </si>
  <si>
    <t>Ireo Soluciones y Servicios, S.L.</t>
  </si>
  <si>
    <t>ALSO Holding AG (SWX:ALSN)</t>
  </si>
  <si>
    <t xml:space="preserve">Ireo Soluciones y Servicios, S.L. offers security, networking, systems management, and IT service management solutions. The company was incorporated in 2002 and is based in Madrid, Spain. As of October 26, 2022, Ireo Soluciones y Servicios, S.L. operates as a subsidiary of ALSO Holding AG.
</t>
  </si>
  <si>
    <t>IQTR1841654043</t>
  </si>
  <si>
    <t>IGNITION POINT Inc.</t>
  </si>
  <si>
    <t>IGNITION POINT Inc. provides IT consulting and systems integration services. It develops and designs software and websites. The company was founded in 2014 and is based in Tokyo, Japan. As of May 10, 2022, IGNITION POINT Inc. operates as a subsidiary of Dentsu Group Inc.</t>
  </si>
  <si>
    <t>IQTR1686462684</t>
  </si>
  <si>
    <t>Reward Me Now App Of Redu Group Ltd</t>
  </si>
  <si>
    <t>Latus Health Ltd</t>
  </si>
  <si>
    <t>Redu Group Ltd</t>
  </si>
  <si>
    <t>As of October 26, 2021, Reward Me Now app of Redu Group Ltd was acquired by Latus Health Ltd. Reward Me Now App Of Redu Group Ltd comprises an application that combines reward and recognition with health and wellbeing to empower businesses to improve workforce productivity and increase employee engagement. The asset is located in the United Kingdom.</t>
  </si>
  <si>
    <t>IQTR1686517725</t>
  </si>
  <si>
    <t>Granite Asia; PT Gunung Sewu Kapital; PT Buana Sejahtera; Endeavor Catalyst, Inc.; Mandiri Capital; MDI Ventures; PT Telkomsel Mitra Inovasi</t>
  </si>
  <si>
    <t>Endeavor Catalyst, Inc. (Asset Management and Custody Banks); Granite Asia (Asset Management and Custody Banks); Mandiri Capital (Asset Management and Custody Banks); MDI Ventures (Asset Management and Custody Banks); PT Buana Sejahtera (Distributors); PT Gunung Sewu Kapital (Industrial Conglomerates); PT Telkomsel Mitra Inovasi (Asset Management and Custody Banks)</t>
  </si>
  <si>
    <t>Endeavor Catalyst, Inc. (Financial Buyer); Granite Asia (Financial Buyer); Mandiri Capital (Financial Buyer); MDI Ventures (Financial Buyer); PT Buana Sejahtera (Strategic Buyer); PT Gunung Sewu Kapital (Strategic Buyer); PT Telkomsel Mitra Inovasi (Financial Buyer)</t>
  </si>
  <si>
    <t>Endeavor Catalyst, Inc. (Financials); Granite Asia (Financials); Mandiri Capital (Financials); MDI Ventures (Financials); PT Buana Sejahtera (Consumer Discretionary); PT Gunung Sewu Kapital (Industrials); PT Telkomsel Mitra Inovasi (Financials)</t>
  </si>
  <si>
    <t>Endeavor Catalyst, Inc. (United States); Granite Asia (Singapore); Mandiri Capital (Indonesia); MDI Ventures (Indonesia); PT Buana Sejahtera (Indonesia); PT Gunung Sewu Kapital (Indonesia); PT Telkomsel Mitra Inovasi (Indonesia)</t>
  </si>
  <si>
    <t>IQTR1686619512</t>
  </si>
  <si>
    <t>Vocantas, Inc.</t>
  </si>
  <si>
    <t>Vocantas, Inc. develops inbound and outbound interactive voice response systems to provide automated outreach solutions for its customers in Canada and the United States. The company offers CallAssure service that automatically calls patients by telephone to collect and deliver information in support of their individual care plan, as well as monitors patients between their healthcare visits; and Scaller, a student survey and notification solution, which automatically engages students by telephone to collect and deliver information in support of their academic pursuits, health, and safety. It also provides utilities OnCall system that enables customers of utilities to access and pay their accounts, submit meter readings, report outages, and deliver updates on scheduled power outages; and professional services. The company’s solutions are used in various applications, including auto attendants, banking systems, broadcast messaging, inbound/outbound call centers, collection agency follow-up, conversation recording management, customer care/satisfaction follow-up, delivery tracking, design consulting, dictation, fax on demand, follow-me services, human resource screening, surveys, telephony integration for existing applications, and voice mail systems. Vocantas, Inc. was founded in 2003 and is based in Ottawa, Canada. As of October 26, 2021, Vocantas, Inc. operates as a subsidiary of Aspire Software.</t>
  </si>
  <si>
    <t>IQTR1782101095</t>
  </si>
  <si>
    <t>Intersaction</t>
  </si>
  <si>
    <t>PQR B.V. provides information and communication technologies (ICT) infrastructure services. The company implements private cloud infrastructures with a focus on data, applications, and workplaces with use experience and designs and implements desktop virtualization solutions, such as server based computing, virtual desktop infrastructures, blade PC's, and typical fat clients. It also involves in designing and implementing server and storage environments, including networking and security. The company offers its services in the areas of data and systems availability, application and desktop delivery, access and networking, and advanced information technology infrastructure and management. It serves medium to large enterprises and profit and non-profit organizations within the education, local and national government, transportation, housing associations, and healthcare sectors. The company was founded in 1990 and is based in Utrecht, the Netherlands. As of May 9, 2022, PQR B.V. operates as a subsidiary of Bechtle AG.</t>
  </si>
  <si>
    <t>IQTR1686635534</t>
  </si>
  <si>
    <t>Frink AB</t>
  </si>
  <si>
    <t>Inbox Capital AB</t>
  </si>
  <si>
    <t>Frink AB develops and delivers a software as a service and accompanying applications to bring together buyers, sellers, and merchants. The company offers Zaver, a payment solution that reduces frauds and enables credit financing at point-of-sale in peer-to-peer transactions. Its applications are available on the app store and google play store. The company was founded in 2016 and is based in Stockholm, Sweden.</t>
  </si>
  <si>
    <t>IQTR1686743078</t>
  </si>
  <si>
    <t>Imotions A/S</t>
  </si>
  <si>
    <t>Imotions A/S develops human behavior software solutions that tracks, aggregates, and analyses nonconscious emotional, cognitive, and behavioral data. The company was founded in 2005 and is based in Copenhagen, Denmark.</t>
  </si>
  <si>
    <t>IQTR1686749549</t>
  </si>
  <si>
    <t>GSR Capital Group LLC; SMO Capital; Dex Ventures Pte Ltd</t>
  </si>
  <si>
    <t>Dex Ventures Pte Ltd (IT Consulting and Other Services); SMO Capital (Asset Management and Custody Banks)</t>
  </si>
  <si>
    <t>Dex Ventures Pte Ltd (Strategic Buyer); GSR Capital Group LLC (Financial Buyer); SMO Capital (Financial Buyer)</t>
  </si>
  <si>
    <t>Dex Ventures Pte Ltd (Information Technology); SMO Capital (Financials)</t>
  </si>
  <si>
    <t>Dex Ventures Pte Ltd (Singapore); GSR Capital Group LLC (United States); SMO Capital (Hong Kong)</t>
  </si>
  <si>
    <t>IQTR1686751042</t>
  </si>
  <si>
    <t>Crewdle Technologies Inc.</t>
  </si>
  <si>
    <t>Crewdle Technologies Inc. develops and offers peer-to-peer (P2P) communication technology that provides offers a serverless digital ecosystem to connect and collaborate through video conferencing and video calls. The company's product offers personal ID meeting room, ad-hoc meetings, invite participants, social logins, recording meetings, screen sharing, chat, contacts, live streaming, watch party, room control, user management, video audio controls, remote control, integrations, and virtual background. Crewdle Technologies Inc. was founded in 2020 and is based in Montreal, Canada.</t>
  </si>
  <si>
    <t>IQTR1686754249</t>
  </si>
  <si>
    <t>Songlorious, LLC</t>
  </si>
  <si>
    <t>Songlorious, LLC develops a marketplace enabling musicians to earn money by writing and recording studio-quality songs unique to each customer based on their story and genre preferences. It offers Songlorious that enables musical artists to create original songs for birthdays, anniversaries, marriage proposals, prom invitations, new mothers, romantic breakups, business jingles, and more. The company was incorporated in 2020 and is based in Brooklyn, New York.</t>
  </si>
  <si>
    <t>IQTR1686764134</t>
  </si>
  <si>
    <t>Remote Team Inc.</t>
  </si>
  <si>
    <t xml:space="preserve">Remote Team Inc. develops and operates a human resources operations and management platform. The company’s platform helps to manage global contractor payments, PEO and EOR services, local compliances, US payroll, time-off management, legal partners, time tracking, reimbursement, contracts and tax forms, and app marketplace. The company was incorporated in 2019 and is based in San Francisco, California. As of October 26, 2021, Remote Team Inc. operates as a subsidiary of Gusto, Inc.
</t>
  </si>
  <si>
    <t>IQTR1686820747</t>
  </si>
  <si>
    <t>Renoon B.V.</t>
  </si>
  <si>
    <t>Renoon B.V. develops online tool for search engine to access fashion from multiple websites. The company was founded in 2020 and is based in Amsterdam, the Netherlands.</t>
  </si>
  <si>
    <t>IQTR1686917682</t>
  </si>
  <si>
    <t>Aeguana Ltd</t>
  </si>
  <si>
    <t>Aeguana Ltd operates as an IT consulting and services company. It provides computer system design and related services. The company was incorporated in 2010 and is based in London, United Kingdom.</t>
  </si>
  <si>
    <t>IQTR1687154450</t>
  </si>
  <si>
    <t>Samasource Impact Sourcing, Inc.</t>
  </si>
  <si>
    <t>Caisse de dépôt et placement du Québec; Salesforce Ventures, LLC; Vistara Growth; First Ascent Ventures</t>
  </si>
  <si>
    <t>Samasource Impact Sourcing, Inc. designs and develops artificial intelligence data annotation solutions. It provides image, video, and sensor data annotation for machine learning. The company provides a micromodel technology platform by combining machine-assisted annotation (MAA) with ethical human validation to improve training data. It offers sensor fusions; 3D lidar and radar that saves time with automated annotation and tracking objects; bounding boxes and polygons; semantic segmentation for pixel-level labeling; trusted video annotation; and data filtering and curation tools. It also provides training data, including computer vision and natural language processing. It serves transportation and navigation, retail and e-commerce, consumer and media, biotech and medtech, robotics and manufacturing, and food and agricultural industries. Samasource Impact Sourcing, Inc. was founded in 2008 and is based in San Francisco, California, with additional branches in New York, New York; Tres Rios, Brazil; Montreal, Canada; The Hague, the Netherlands; Nairobi, Kenya; Kampala, Uganda; and Singapore.</t>
  </si>
  <si>
    <t>Caisse de dépôt et placement du Québec (Asset Management and Custody Banks); First Ascent Ventures (Asset Management and Custody Banks); Salesforce Ventures, LLC (Asset Management and Custody Banks); Vistara Growth (Asset Management and Custody Banks)</t>
  </si>
  <si>
    <t>Caisse de dépôt et placement du Québec (Financial Buyer); First Ascent Ventures (Financial Buyer); Salesforce Ventures, LLC (Financial Buyer); Vistara Growth (Financial Buyer)</t>
  </si>
  <si>
    <t>Caisse de dépôt et placement du Québec (Financials); First Ascent Ventures (Financials); Salesforce Ventures, LLC (Financials); Vistara Growth (Financials)</t>
  </si>
  <si>
    <t>Caisse de dépôt et placement du Québec (Canada); First Ascent Ventures (Canada); Salesforce Ventures, LLC (United States); Vistara Growth (Canada)</t>
  </si>
  <si>
    <t>IQTR1782346800</t>
  </si>
  <si>
    <t>Emergifi, LLC</t>
  </si>
  <si>
    <t>Horsetail Technologies LLC</t>
  </si>
  <si>
    <t>Corporate Central Credit Union</t>
  </si>
  <si>
    <t>Emergifi, LLC provides credit union technology solutions and managed cloud-based approach offloads low value utility services. The company was incorporated in 2017 and is based in Muskego, Wisconsin. As of May 9, 2022, Emergifi, LLC operates as a subsidiary of Horsetail Technologies LLC.</t>
  </si>
  <si>
    <t>IQTR1783316973</t>
  </si>
  <si>
    <t>Systemcenter A/S</t>
  </si>
  <si>
    <t>AddPro AB</t>
  </si>
  <si>
    <t>Systemcenter A/S provides consulting, support assistance, and Microsoft's IT solutions for financial systems. The company was formerly known as SYSTEMCENTER RANDERS A/S and changed its name to Systemcenter A/S in November 2019. The company was founded in 1997 and is based in Randers, Denmark. As of May 6, 2022, Systemcenter A/S operates as a subsidiary of AddPro AB.</t>
  </si>
  <si>
    <t>IQTR1747392181</t>
  </si>
  <si>
    <t>Moby Technologies Inc.</t>
  </si>
  <si>
    <t>Moby Technologies Inc. develops and offers membership based platform providing stock strategies and market analysis. The company was founded in 2020 and is based in New York, New York.</t>
  </si>
  <si>
    <t>IQTR1751337904</t>
  </si>
  <si>
    <t>The Casper Network</t>
  </si>
  <si>
    <t>The Casper Network develops a stake blockchain to improve enterprise and developer adoption of blockchain technology and meet user needs in the future. The company is based in the United States.</t>
  </si>
  <si>
    <t>IQTR1757445081</t>
  </si>
  <si>
    <t>TradeDepot, Inc.</t>
  </si>
  <si>
    <t>British International Investment plc; Partech Partners SAS; International Finance Corporation; Magic Stone Alternative Investments; Endeavor Catalyst, Inc.; Sahel Capital; Novastar Ventures Ltd</t>
  </si>
  <si>
    <t>TradeDepot, Inc. develops a SaaS platform for FMCG distribution in Africa. It enables trade intelligence to leapfrog the competition, real-time access to distributors' stock levels, receive bulk orders online, and auto-generate sales promotions to boost sales. It helps to connect with distributors, wholesalers, and retailers online, on one platform. The company was founded in 2016 and is based in Lagos, Nigeria with an additional office in Wilmington, Delaware.</t>
  </si>
  <si>
    <t>British International Investment plc (Asset Management and Custody Banks); Endeavor Catalyst, Inc. (Asset Management and Custody Banks); International Finance Corporation (Asset Management and Custody Banks); Magic Stone Alternative Investments (Asset Management and Custody Banks); Novastar Ventures Ltd (Asset Management and Custody Banks); Partech Partners SAS (Asset Management and Custody Banks); Sahel Capital (Asset Management and Custody Banks)</t>
  </si>
  <si>
    <t>British International Investment plc (Financial Buyer); Endeavor Catalyst, Inc. (Financial Buyer); International Finance Corporation (Financial Buyer); Magic Stone Alternative Investments (Financial Buyer); Novastar Ventures Ltd (Financial Buyer); Partech Partners SAS (Financial Buyer); Sahel Capital (Financial Buyer)</t>
  </si>
  <si>
    <t>British International Investment plc (Financials); Endeavor Catalyst, Inc. (Financials); International Finance Corporation (Financials); Magic Stone Alternative Investments (Financials); Novastar Ventures Ltd (Financials); Partech Partners SAS (Financials); Sahel Capital (Financials)</t>
  </si>
  <si>
    <t>British International Investment plc (United Kingdom); Endeavor Catalyst, Inc. (United States); International Finance Corporation (United States); Magic Stone Alternative Investments (China); Novastar Ventures Ltd (Kenya); Partech Partners SAS (Nigeria); Sahel Capital (Nigeria)</t>
  </si>
  <si>
    <t>IQTR1757591465</t>
  </si>
  <si>
    <t>IQTR1758399173</t>
  </si>
  <si>
    <t>Beijing Miaoru Technology Co., Ltd</t>
  </si>
  <si>
    <t>Hillhouse Investment Management, Ltd.; China Merchants Venture Capital Management Co. Ltd</t>
  </si>
  <si>
    <t>Beijing Miaoru Technology Co., Ltd operates a cloud based platform that offers rendering solutions for film and TV. The company is based in Beijing, China.</t>
  </si>
  <si>
    <t>China Merchants Venture Capital Management Co. Ltd (Asset Management and Custody Banks); Hillhouse Investment Management, Ltd. (Asset Management and Custody Banks)</t>
  </si>
  <si>
    <t>China Merchants Venture Capital Management Co. Ltd (Financial Buyer); Hillhouse Investment Management, Ltd. (Financial Buyer)</t>
  </si>
  <si>
    <t>China Merchants Venture Capital Management Co. Ltd (Financials); Hillhouse Investment Management, Ltd. (Financials)</t>
  </si>
  <si>
    <t>China Merchants Venture Capital Management Co. Ltd (China); Hillhouse Investment Management, Ltd. (Singapore)</t>
  </si>
  <si>
    <t>IQTR1762068026</t>
  </si>
  <si>
    <t>Discovey App GmbH</t>
  </si>
  <si>
    <t>IBB Beteiligungsgesellschaft mbH; Hevella Beteiligungen GmbH; 468 Capital</t>
  </si>
  <si>
    <t>Discovey App GmbH operates as a technology based platform for discovering new restaurants. The company offers services to both users and partner restaurants. The company offers users, discount in every restaurant and offers increased revenue, more customers, and online promotion to the partner restaurants. The company was founded in 2018 and is based in Berlin, Germany.</t>
  </si>
  <si>
    <t>468 Capital (Asset Management and Custody Banks); Hevella Beteiligungen GmbH (Asset Management and Custody Banks); IBB Beteiligungsgesellschaft mbH (Asset Management and Custody Banks)</t>
  </si>
  <si>
    <t>468 Capital (Financial Buyer); Hevella Beteiligungen GmbH (Financial Buyer); IBB Beteiligungsgesellschaft mbH (Financial Buyer)</t>
  </si>
  <si>
    <t>468 Capital (Financials); Hevella Beteiligungen GmbH (Financials); IBB Beteiligungsgesellschaft mbH (Financials)</t>
  </si>
  <si>
    <t>468 Capital (Germany); Hevella Beteiligungen GmbH (Germany); IBB Beteiligungsgesellschaft mbH (Germany)</t>
  </si>
  <si>
    <t>IQTR1762540026</t>
  </si>
  <si>
    <t>Urbyo GmbH</t>
  </si>
  <si>
    <t>Entrée Capital Limited; June Fund; Zigg Capital; S16VC</t>
  </si>
  <si>
    <t>Urbyo GmbH operates a real estate platform. It offers platform to search real estate, reserve real estate, view documents, get financing, purchase contract, notarial certification, and management of real estate properties. The company was incorporated in 2021 and is based in Berlin, Germany.</t>
  </si>
  <si>
    <t>Entrée Capital Limited (Asset Management and Custody Banks); June Fund (Asset Management and Custody Banks); S16VC (Asset Management and Custody Banks); Zigg Capital (Asset Management and Custody Banks)</t>
  </si>
  <si>
    <t>Entrée Capital Limited (Financial Buyer); June Fund (Financial Buyer); S16VC (Financial Buyer); Zigg Capital (Financial Buyer)</t>
  </si>
  <si>
    <t>Entrée Capital Limited (Financials); June Fund (Financials); S16VC (Financials); Zigg Capital (Financials)</t>
  </si>
  <si>
    <t>Entrée Capital Limited (Ivory Coast); June Fund (Germany); S16VC (Russia); Zigg Capital (United States)</t>
  </si>
  <si>
    <t>IQTR1763589574</t>
  </si>
  <si>
    <t>Beijing Cishi Culture Media Co., Ltd.</t>
  </si>
  <si>
    <t>Netease Capital</t>
  </si>
  <si>
    <t>Beijing Cishi Culture Media Co., Ltd. operates as an artificial intelligence company that develops Ling, a virtual key opinion leader. The company was founded in 2016 and is based in China.</t>
  </si>
  <si>
    <t>IQTR1765648021</t>
  </si>
  <si>
    <t>KYVE Network</t>
  </si>
  <si>
    <t>Coinbase Ventures; Distributed Global LLC; InterChain Foundation Ltd.; Minimum Spanning Technologies Limited; O(1) Labs Operating Corporation; NEAR Foundation; Volt Capital; Zee Prime Capital; Hypersphere Ventures LLC; CMS Holdings, LLC; Octopus Network; Mechanism Capital; The Solana Foundation; Avalanche Foundation; Ternary Capital; composable; Flori Ventures; Permanent Ventures; 4SV; Compute Ventures</t>
  </si>
  <si>
    <t>KYVE Network develops and provides a tool that enables web3 projects to store and verify data streams. It offers decentralized archiving and caching solution that allows blockchains and decentralized applications to store and serve data. The company was founded in 2021 and is based in Austin, Texas.</t>
  </si>
  <si>
    <t>CMS Holdings, LLC (Asset Management and Custody Banks); Coinbase Ventures (Asset Management and Custody Banks); composable (Application Software); Compute Ventures (Asset Management and Custody Banks); Distributed Global LLC (Asset Management and Custody Banks); Flori Ventures (Asset Management and Custody Banks); Hypersphere Ventures LLC (Asset Management and Custody Banks); InterChain Foundation Ltd. (Data Processing and Outsourced Services); Mechanism Capital (Asset Management and Custody Banks); Minimum Spanning Technologies Limited (Application Software); NEAR Foundation (Application Software); O(1) Labs Operating Corporation (Systems Software); Octopus Network (Application Software); Permanent Ventures (Asset Management and Custody Banks); Ternary Capital (Asset Management and Custody Banks); The Solana Foundation (Application Software); Zee Prime Capital (Asset Management and Custody Banks)</t>
  </si>
  <si>
    <t>4SV (Financial Buyer); Avalanche Foundation (Strategic Buyer); CMS Holdings, LLC (Financial Buyer); Coinbase Ventures (Financial Buyer); composable (Strategic Buyer); Compute Ventures (Financial Buyer); Distributed Global LLC (Financial Buyer); Flori Ventures (Financial Buyer); Hypersphere Ventures LLC (Financial Buyer); InterChain Foundation Ltd. (Strategic Buyer); Mechanism Capital (Financial Buyer); Minimum Spanning Technologies Limited (Strategic Buyer); NEAR Foundation (Strategic Buyer); O(1) Labs Operating Corporation (Strategic Buyer); Octopus Network (Strategic Buyer); Permanent Ventures (Financial Buyer); Ternary Capital (Strategic Buyer); The Solana Foundation (Strategic Buyer); Volt Capital (Financial Buyer); Zee Prime Capital (Financial Buyer)</t>
  </si>
  <si>
    <t>CMS Holdings, LLC (Financials); Coinbase Ventures (Financials); composable (Information Technology); Compute Ventures (Financials); Distributed Global LLC (Financials); Flori Ventures (Financials); Hypersphere Ventures LLC (Financials); InterChain Foundation Ltd. (Industrials); Mechanism Capital (Financials); Minimum Spanning Technologies Limited (Information Technology); NEAR Foundation (Information Technology); O(1) Labs Operating Corporation (Information Technology); Octopus Network (Information Technology); Permanent Ventures (Financials); Ternary Capital (Financials); The Solana Foundation (Information Technology); Zee Prime Capital (Financials)</t>
  </si>
  <si>
    <t>4SV (United States); Avalanche Foundation (United States); CMS Holdings, LLC (Singapore); Coinbase Ventures (United States); composable (Germany); Compute Ventures (United States); Distributed Global LLC (United States); Flori Ventures (United States); Hypersphere Ventures LLC (United States); InterChain Foundation Ltd. (Switzerland); Mechanism Capital (United States); Minimum Spanning Technologies Limited (United Kingdom); NEAR Foundation (Switzerland); O(1) Labs Operating Corporation (United States); Octopus Network (Seychelles); Permanent Ventures (United States); Ternary Capital (United States); The Solana Foundation (Switzerland); Volt Capital (United States); Zee Prime Capital (Slovakia)</t>
  </si>
  <si>
    <t>IQTR1780157153</t>
  </si>
  <si>
    <t>Ravel Technologies Pty Ltd</t>
  </si>
  <si>
    <t>Artesian Capital Management (Australia) Pty. Ltd.; Investible Pty Ltd; Our Innovation Fund, LP</t>
  </si>
  <si>
    <t>Ravel Technologies Pty Ltd engages in offering an online property visualization and selling platform. The company’s platform enables the user to lease and sell property virtually with 3D replicas, create presentations for buyer, and provides access to content management system, and analytics on projects. Ravel Technologies Pty Ltd was formerly known as Inspace Stack and changed its name to Ravel Technologies Pty Ltd in August 2021. Ravel Technologies Pty Ltd was incorporated in 2017 and is based in Sydney, Australia with additional offices in Melbourne, Australia; Singapore; and Bangkok, Thailand.</t>
  </si>
  <si>
    <t>Artesian Capital Management (Australia) Pty. Ltd. (Asset Management and Custody Banks); Investible Pty Ltd (Asset Management and Custody Banks); Our Innovation Fund, LP (Asset Management and Custody Banks)</t>
  </si>
  <si>
    <t>Artesian Capital Management (Australia) Pty. Ltd. (Financial Buyer); Investible Pty Ltd (Financial Buyer); Our Innovation Fund, LP (Financial Buyer)</t>
  </si>
  <si>
    <t>Artesian Capital Management (Australia) Pty. Ltd. (Financials); Investible Pty Ltd (Financials); Our Innovation Fund, LP (Financials)</t>
  </si>
  <si>
    <t>Artesian Capital Management (Australia) Pty. Ltd. (Australia); Investible Pty Ltd (Australia); Our Innovation Fund, LP (Australia)</t>
  </si>
  <si>
    <t>IQTR1797680878</t>
  </si>
  <si>
    <t>Gradual, Inc.</t>
  </si>
  <si>
    <t>Gradual, Inc. designs and develops an all-in-one community platform to build purpose-led communities, bringing together events, content, and conversations. Its platform offers experiences under one roof, such as events, videos, blogs, member directories, introductions, messaging, forums, and group video calls. The company was incorporated in 2021 and is based in Daly City, California.</t>
  </si>
  <si>
    <t>IQTR1686061948</t>
  </si>
  <si>
    <t>Rivvision</t>
  </si>
  <si>
    <t>Rivvision, an AR display technology company, develops human-computer interaction systems focusing on integration of real scenes and vision. The company was founded in 2018 and is based in Nanjing, China.</t>
  </si>
  <si>
    <t>IQTR1686062027</t>
  </si>
  <si>
    <t>SecureTrust, Inc.</t>
  </si>
  <si>
    <t>Sysxnet Limited</t>
  </si>
  <si>
    <t>SecureTrust, Inc. provides security solutions for organizations requiring secure communications. It offers SecureTrust PCI Manager, a cloud-based platform that delivers payment card industry compliance validation and risk mitigation for acquiring banks and merchant service providers. The company was founded in 2001 and is based in San Antonio, Texas. As of October 25, 2021, SecureTrust, Inc. operates as a subsidiary of Sysxnet Limited.</t>
  </si>
  <si>
    <t>IQTR1686070750</t>
  </si>
  <si>
    <t>Defi Yield Technologies Inc.</t>
  </si>
  <si>
    <t>Supernova Digital Assets Plc (OFEX:SOL)</t>
  </si>
  <si>
    <t>DeFi Yield Technologies Inc. develops and operates automated, diversified, and optimized yield generating solution for decentralized finance (DeFi). The company offers Yield Engine, an automated and diversified solution that leverages different DeFi protocols and strategies to increase diversification, maximize yield, and minimize risk. DeFi Yield Technologies Inc. was incorporated in 2021 and is headquartered in Vancouver, Canada.</t>
  </si>
  <si>
    <t>IQTR1686076060</t>
  </si>
  <si>
    <t>Seertech Solutions Pty Ltd</t>
  </si>
  <si>
    <t>Seertech Solutions Pty Ltd develops cloud-based learning management system (LMS) to streamline learning and compliance process for organizations worldwide. The company’s platform offers corporate LMS, workforce enablement, and extended enterprise and e-commerce solutions. It serves customers in aviation and transport, banking and finance, energy and mining, government, healthcare, IT and communications, and manufacturing and construction industries. The company was founded in 2003 and is based in Haymarket, Australia with additional offices in Lakewood, Colorado; and London, United Kingdom.</t>
  </si>
  <si>
    <t>IQTR1686077628</t>
  </si>
  <si>
    <t>Estmob Inc.</t>
  </si>
  <si>
    <t>Rakuten Symphony</t>
  </si>
  <si>
    <t>Rakuten Ventures; Rakuten Capital</t>
  </si>
  <si>
    <t>Estmob Inc. develops a file sharing application for mobile devices. Its mobile application allows users to send files across platforms and connected devices over 3G, 4G, and WiFi connections. It also provides a Web service that allows users to send files across mobile-to-PC or vice versa. The company was incorporated in 2012 and is based in Seoul, South Korea. As of October 25, 2022, Estmob Inc. operates as a subsidiary of Rakuten Symphony.</t>
  </si>
  <si>
    <t>Rakuten Capital (Japan); Rakuten Ventures (Singapore)</t>
  </si>
  <si>
    <t>IQTR1686077890</t>
  </si>
  <si>
    <t>CitizenMe Limited</t>
  </si>
  <si>
    <t>Mercia Fund Management Ltd.; 1818 Venture Capital</t>
  </si>
  <si>
    <t>CitizenMe Limited develops and operates software as a services (SaaS) based solution that enables users to retain ownership of their personal data and companies to access it in an ethical way. Its solution helps users to protect and control their digital identity and personal information. CitizenMe Limited was formerly known as CITIZ3N LIMITED and changed its name to CitizenMe Limited in April 2013. The company was incorporated in 2013 and is based in London, United Kingdom.</t>
  </si>
  <si>
    <t>1818 Venture Capital (Asset Management and Custody Banks); Mercia Fund Management Ltd. (Asset Management and Custody Banks)</t>
  </si>
  <si>
    <t>1818 Venture Capital (Financial Buyer); Mercia Fund Management Ltd. (Financial Buyer)</t>
  </si>
  <si>
    <t>1818 Venture Capital (Financials); Mercia Fund Management Ltd. (Financials)</t>
  </si>
  <si>
    <t>1818 Venture Capital (Guernsey); Mercia Fund Management Ltd. (United Kingdom)</t>
  </si>
  <si>
    <t>IQTR1686079932</t>
  </si>
  <si>
    <t>Original4Sure, Inc.</t>
  </si>
  <si>
    <t>Think Investments LP; Venture Highway LLP</t>
  </si>
  <si>
    <t>Original4Sure, Inc. develops a enterprise technology platform which provides brand protection, supply chain tracking, anti counterfeiting, and customer engagement. It also provides its technology through mobile application. The company was founded in 2016 and is based in Gurugram, India.</t>
  </si>
  <si>
    <t>Think Investments LP (Asset Management and Custody Banks); Venture Highway LLP (Asset Management and Custody Banks)</t>
  </si>
  <si>
    <t>Think Investments LP (Financial Buyer); Venture Highway LLP (Financial Buyer)</t>
  </si>
  <si>
    <t>Think Investments LP (Financials); Venture Highway LLP (Financials)</t>
  </si>
  <si>
    <t>Think Investments LP (United States); Venture Highway LLP (India)</t>
  </si>
  <si>
    <t>IQTR1686083347</t>
  </si>
  <si>
    <t>LetsVenture Online Pte. Ltd.; Earlsfield Capital Partners LLP; Venture Catalysts Private Limited; Picus Capital GmbH; Good Capital Partners; Gruhas Proptech LLP</t>
  </si>
  <si>
    <t>Earlsfield Capital Partners LLP (Asset Management and Custody Banks); Good Capital Partners (Asset Management and Custody Banks); Gruhas Proptech LLP (Asset Management and Custody Banks); LetsVenture Online Pte. Ltd. (Internet Services and Infrastructure); Picus Capital GmbH (Asset Management and Custody Banks); Venture Catalysts Private Limited (Asset Management and Custody Banks)</t>
  </si>
  <si>
    <t>Earlsfield Capital Partners LLP (Financial Buyer); Good Capital Partners (Financial Buyer); Gruhas Proptech LLP (Financial Buyer); LetsVenture Online Pte. Ltd. (Financial Buyer); Picus Capital GmbH (Financial Buyer); Venture Catalysts Private Limited (Financial Buyer)</t>
  </si>
  <si>
    <t>Earlsfield Capital Partners LLP (Financials); Good Capital Partners (Financials); Gruhas Proptech LLP (Financials); LetsVenture Online Pte. Ltd. (Information Technology); Picus Capital GmbH (Financials); Venture Catalysts Private Limited (Financials)</t>
  </si>
  <si>
    <t>Earlsfield Capital Partners LLP (United Kingdom); Good Capital Partners (India); Gruhas Proptech LLP (India); LetsVenture Online Pte. Ltd. (India); Picus Capital GmbH (Germany); Venture Catalysts Private Limited (India)</t>
  </si>
  <si>
    <t>IQTR1686086472</t>
  </si>
  <si>
    <t>88 Cove Inc.</t>
  </si>
  <si>
    <t>Lux Capital Management, LLC; Shasta Ventures Management, LLC; Techstars Central, LLC; Tola Capital, LLC; Frontier Ventures; Counterview Capital</t>
  </si>
  <si>
    <t>88 Cove Inc. develops real-time collaboration tools to communicate hardware design changes for hardware development. It offers interactive file viewer, approval management solutions, markups, Kanban view to manage the projects, version control, and sharing solutions. The company was incorporated in 2020 and is based in San Francisco, California.</t>
  </si>
  <si>
    <t>Counterview Capital (Asset Management and Custody Banks); Frontier Ventures (Asset Management and Custody Banks); Lux Capital Management, LLC (Asset Management and Custody Banks); Shasta Ventures Management, LLC (Asset Management and Custody Banks); Techstars Central, LLC (Asset Management and Custody Banks); Tola Capital, LLC (Asset Management and Custody Banks)</t>
  </si>
  <si>
    <t>Counterview Capital (Financial Buyer); Frontier Ventures (Financial Buyer); Lux Capital Management, LLC (Financial Buyer); Shasta Ventures Management, LLC (Financial Buyer); Techstars Central, LLC (Financial Buyer); Tola Capital, LLC (Financial Buyer)</t>
  </si>
  <si>
    <t>Counterview Capital (Financials); Frontier Ventures (Financials); Lux Capital Management, LLC (Financials); Shasta Ventures Management, LLC (Financials); Techstars Central, LLC (Financials); Tola Capital, LLC (Financials)</t>
  </si>
  <si>
    <t>Counterview Capital (United States); Frontier Ventures (United States); Lux Capital Management, LLC (United States); Shasta Ventures Management, LLC (United States); Techstars Central, LLC (United States); Tola Capital, LLC (United States)</t>
  </si>
  <si>
    <t>IQTR1686090258</t>
  </si>
  <si>
    <t>replex GmbH</t>
  </si>
  <si>
    <t>CFH Management GmbH; S-Beteiligungen Leipzig; SIB Innovations- und Beteiligungsgesellschaft mbH; High-Tech Gründerfonds Management GmbH; eValue AG; SC-Kapitalbeteiligungsgesellschaft mbH; Project A Ventures GmbH &amp; Co. KG; EnBW New Ventures GmbH; TechnologiegrÜNderfonds Sachsen Management Gmbh &amp; Co. Kg</t>
  </si>
  <si>
    <t>replex GmbH develops and provides on-premise and SaaS based solutions for the management and optimization of information technology (IT) infrastructures. It offers an IT infrastructure visualization and optimization platform that provides the critical information about physical and virtual machines, docker containers, and public cloud instances in one interface; automatically gathers complete real time information on the entire cloud and physical infrastructure; and uses statistical algorithms to calculate optimization reports for any type of infrastructure. The company was founded in 2016 and is based in Leipzig, Germany with additional locations in Berlin , Duisburg, Germany; Boston, Massachusetts; and San Francisco, California.</t>
  </si>
  <si>
    <t>CFH Management GmbH (Germany); EnBW New Ventures GmbH (Germany); eValue AG (Germany); High-Tech Gründerfonds Management GmbH (Germany); Project A Ventures GmbH &amp; Co. KG (Germany); S-Beteiligungen Leipzig (Germany); SC-Kapitalbeteiligungsgesellschaft mbH (Germany); SIB Innovations- und Beteiligungsgesellschaft mbH (Germany); TechnologiegrÜNderfonds Sachsen Management Gmbh &amp; Co. Kg (Germany)</t>
  </si>
  <si>
    <t>IQTR1783382496</t>
  </si>
  <si>
    <t>Bhive Investech</t>
  </si>
  <si>
    <t>Blume Venture Advisors Pvt. Ltd.; Gruhas Proptech LLP</t>
  </si>
  <si>
    <t>Bhive Investech is an application software company. It provides data processing, hosting, and related services. The company is based in Bengaluru, India.</t>
  </si>
  <si>
    <t>Blume Venture Advisors Pvt. Ltd. (Asset Management and Custody Banks); Gruhas Proptech LLP (Asset Management and Custody Banks)</t>
  </si>
  <si>
    <t>Blume Venture Advisors Pvt. Ltd. (Financial Buyer); Gruhas Proptech LLP (Financial Buyer)</t>
  </si>
  <si>
    <t>Blume Venture Advisors Pvt. Ltd. (Financials); Gruhas Proptech LLP (Financials)</t>
  </si>
  <si>
    <t>Blume Venture Advisors Pvt. Ltd. (India); Gruhas Proptech LLP (India)</t>
  </si>
  <si>
    <t>IQTR1686105723</t>
  </si>
  <si>
    <t>Crescera Investimentos; Provence Investimentos SA; Unbox Capital</t>
  </si>
  <si>
    <t>Crescera Investimentos (Asset Management and Custody Banks); Provence Investimentos SA (Asset Management and Custody Banks); Unbox Capital (Asset Management and Custody Banks)</t>
  </si>
  <si>
    <t>Crescera Investimentos (Financial Buyer); Provence Investimentos SA (Financial Buyer); Unbox Capital (Financial Buyer)</t>
  </si>
  <si>
    <t>Crescera Investimentos (Financials); Provence Investimentos SA (Financials); Unbox Capital (Financials)</t>
  </si>
  <si>
    <t>Crescera Investimentos (Brazil); Provence Investimentos SA (Brazil); Unbox Capital (Brazil)</t>
  </si>
  <si>
    <t>IQTR1686106146</t>
  </si>
  <si>
    <t>Beijing Steam Memory Technology Co., Ltd.</t>
  </si>
  <si>
    <t>Granite Asia; CDH Investment Management Company Limited; Tiger Global Management, LLC; Agora, Inc. (NasdaqGS:API); Qiji Chuangtan (Beijing) Investment Management Co., Ltd.</t>
  </si>
  <si>
    <t>Beijing Steam Memory Technology Co., Ltd. designs and develops a universal identity authentication cloud platform to ensure application security. It provides various features, such as single sign-on, user analysis, scan code login, multi-factor authentication, behavior audit, risk control, cross-platform device management, and internet of things (IoT) identity authentication. It serves educational, artificial intelligence, finance, publishing, gaming, cloud computing, retail, and government sectors. The company was founded in 2019 and is based in Beijing, China.</t>
  </si>
  <si>
    <t>Agora, Inc. (NasdaqGS:API) (Application Software); CDH Investment Management Company Limited (Asset Management and Custody Banks); Granite Asia (Asset Management and Custody Banks); Qiji Chuangtan (Beijing) Investment Management Co., Ltd. (Asset Management and Custody Banks); Tiger Global Management, LLC (Asset Management and Custody Banks)</t>
  </si>
  <si>
    <t>Agora, Inc. (NasdaqGS:API) (Strategic Buyer); CDH Investment Management Company Limited (Financial Buyer); Granite Asia (Financial Buyer); Qiji Chuangtan (Beijing) Investment Management Co., Ltd. (Financial Buyer); Tiger Global Management, LLC (Financial Buyer)</t>
  </si>
  <si>
    <t>Agora, Inc. (NasdaqGS:API) (Information Technology); CDH Investment Management Company Limited (Financials); Granite Asia (Financials); Qiji Chuangtan (Beijing) Investment Management Co., Ltd. (Financials); Tiger Global Management, LLC (Financials)</t>
  </si>
  <si>
    <t>Agora, Inc. (NasdaqGS:API) (United States); CDH Investment Management Company Limited (China); Granite Asia (Singapore); Qiji Chuangtan (Beijing) Investment Management Co., Ltd. (China); Tiger Global Management, LLC (United States)</t>
  </si>
  <si>
    <t>IQTR1781818766</t>
  </si>
  <si>
    <t>Netello Systems Oy</t>
  </si>
  <si>
    <t>Netello Systems Oy, a digital marketing agency, provides search engine optimization, search engine marketing, and web designing services. The company was incorporated in 1999 and is based in Turku, Finland. As of March 31, 2021, Netello Systems Oy operates as a subsidiary of Alma Media Oyj.</t>
  </si>
  <si>
    <t>IQTR1686120890</t>
  </si>
  <si>
    <t>Datos-Intelligence GmbH</t>
  </si>
  <si>
    <t>Insight Venture Management, LLC; Atomico Investment Holdings Limited; La Famiglia GmbH; Zero Prime Ventures</t>
  </si>
  <si>
    <t>Datos-Intelligence GmbH designs and develops a business intelligence software platform. The company’s platform allows businesses to automatically integrate the data obtained from other platforms, merge it through a no code drag and drop interface, and visualize it. Datos-Intelligence GmbH was formerly known as INOS 19-070 GmbH. The company was incorporated in 2019 and is based in Berlin, Germany.</t>
  </si>
  <si>
    <t>Atomico Investment Holdings Limited (Asset Management and Custody Banks); Insight Venture Management, LLC (Asset Management and Custody Banks); La Famiglia GmbH (Asset Management and Custody Banks); Zero Prime Ventures (Asset Management and Custody Banks)</t>
  </si>
  <si>
    <t>Atomico Investment Holdings Limited (Financial Buyer); Insight Venture Management, LLC (Financial Buyer); La Famiglia GmbH (Financial Buyer); Zero Prime Ventures (Financial Buyer)</t>
  </si>
  <si>
    <t>Atomico Investment Holdings Limited (Financials); Insight Venture Management, LLC (Financials); La Famiglia GmbH (Financials); Zero Prime Ventures (Financials)</t>
  </si>
  <si>
    <t>Atomico Investment Holdings Limited (United Kingdom); Insight Venture Management, LLC (United States); La Famiglia GmbH (Germany); Zero Prime Ventures (United States)</t>
  </si>
  <si>
    <t>IQTR1686128214</t>
  </si>
  <si>
    <t>Luxor Capital Group, LP; ThredUp Inc. (NasdaqGS:TDUP); Grupo Axo, S. A. P. I. de C. V.; Wollef</t>
  </si>
  <si>
    <t>Grupo Axo, S. A. P. I. de C. V. (Apparel Retail); Luxor Capital Group, LP (Asset Management and Custody Banks); ThredUp Inc. (NasdaqGS:TDUP) (Apparel Retail); Wollef (Asset Management and Custody Banks)</t>
  </si>
  <si>
    <t>Grupo Axo, S. A. P. I. de C. V. (Strategic Buyer); Luxor Capital Group, LP (Financial Buyer); ThredUp Inc. (NasdaqGS:TDUP) (Strategic Buyer); Wollef (Financial Buyer)</t>
  </si>
  <si>
    <t>Grupo Axo, S. A. P. I. de C. V. (Consumer Discretionary); Luxor Capital Group, LP (Financials); ThredUp Inc. (NasdaqGS:TDUP) (Consumer Discretionary); Wollef (Financials)</t>
  </si>
  <si>
    <t>Grupo Axo, S. A. P. I. de C. V. (Mexico); Luxor Capital Group, LP (United States); ThredUp Inc. (NasdaqGS:TDUP) (United States); Wollef (Mexico)</t>
  </si>
  <si>
    <t>IQTR1783930530</t>
  </si>
  <si>
    <t>Scortex SAS</t>
  </si>
  <si>
    <t>TRIGO, S.A.</t>
  </si>
  <si>
    <t>Alven Capital Partners SA; Notion Capital Managers LLP</t>
  </si>
  <si>
    <t>Scortex develops a platform for the intelligent automation of quality controls. It offers automated inspection, end-to-end solution, and real-time measurements. The company was founded in 2016 and is based in Paris, France. As of May 6, 2022, Scortex SAS operates as a subsidiary of TRIGO, S.A.</t>
  </si>
  <si>
    <t>Alven Capital Partners SA (France); Notion Capital Managers LLP (United Kingdom)</t>
  </si>
  <si>
    <t>IQTR1686146307</t>
  </si>
  <si>
    <t>VeriSaaS Pty Ltd</t>
  </si>
  <si>
    <t>VeriSaaS Pty Ltd develops and offers SaaS based software Verinote, an API which provides mobile information collection platform. The company also provides IT integration services. VeriSaaS Pty Ltd was founded in 2019 and is based in Brisbane, Australia. As of October 25, 2021, The company operates as a subsidiary of Altia-ABM Group Limited.</t>
  </si>
  <si>
    <t>IQTR1686158102</t>
  </si>
  <si>
    <t>Bolt On Technology, LLC</t>
  </si>
  <si>
    <t>Bolt On Technology, LLC operates as an application software company. It was founded in 2008 and is headquartered in Southampton, Pennsylvania.</t>
  </si>
  <si>
    <t>IQTR1686158367</t>
  </si>
  <si>
    <t>Horizonline Technologies, LLC</t>
  </si>
  <si>
    <t>Chekhub, Inc.</t>
  </si>
  <si>
    <t>Horizonline Technologies provides a cloud-based platform called CMMStar that helps facilities manage their maintenance programs. The platform offers features such as work order management, preventive maintenance, change management, asset management, inventory management, incident management, and document management. It aims to improve equipment performance, reduce downtime, and extend the operational life of assets. CMMStar is designed for mission-critical environments and provides dashboards, list views, and reports for easy access to data.</t>
  </si>
  <si>
    <t>IQTR1787811105</t>
  </si>
  <si>
    <t>Core ICT NV</t>
  </si>
  <si>
    <t>Netleaf NV</t>
  </si>
  <si>
    <t>Core ICT NV, an IT company, provides a range of IT solutions that include designing and installing complex IT infrastructures, as well as providing advice for large corporate companies and SMEs in Belgium. The company offers preventive maintenance services, such as upgrade/patching, health check, and capacity planning services; reactive services that include monitoring complex IT infrastructures and 24/7 intervention services; managed IT services, which include out tasking, hosting, and housing; and IT asset management services. It also offers next gen IT solutions that include server, storage, hyperconverged, backup, load balancing, security, and networking solutions. The company was incorporated in 2015 and is based in Brasschaat, Belgium.</t>
  </si>
  <si>
    <t>IQTR1781674687</t>
  </si>
  <si>
    <t>Rinedata Ltd</t>
  </si>
  <si>
    <t>Rinedata Ltd, trading as, Clarivos provides SAP advisory and technology consulting services. The company was incorporated in 1996 and is based in London, United Kingdom. As of May 3, 2022, Rinedata Ltd operates as a subsidiary of Codestone Group Ltd.</t>
  </si>
  <si>
    <t>IQTR1686182215</t>
  </si>
  <si>
    <t>Guangzhou Yinyun Information Technology Co., Ltd.</t>
  </si>
  <si>
    <t>Guangzhou Yinyun Information Technology Co., Ltd. provides API interface management services. It offers services, such as API development management, development team collaboration, automated testing, gateway, and monitoring to help companies realize the integration of development, operation, and maintenance. Guangzhou Yinyun Information Technology Co., Ltd. was founded in 2017 and is based in Guangzhou, China.</t>
  </si>
  <si>
    <t>IQTR1686184832</t>
  </si>
  <si>
    <t>Deer Management Company, LLC; General Atlantic Service Company, L.P.; Insight Venture Management, LLC; TCMI Inc.; Eurazeo SE (ENXTPA:RF); Georgian; Kibo Ventures</t>
  </si>
  <si>
    <t>Deer Management Company, LLC (Asset Management and Custody Banks); Eurazeo SE (ENXTPA:RF) (Multi-Sector Holdings); General Atlantic Service Company, L.P. (Asset Management and Custody Banks); Georgian (Asset Management and Custody Banks); Insight Venture Management, LLC (Asset Management and Custody Banks); Kibo Ventures (Asset Management and Custody Banks); TCMI Inc. (Asset Management and Custody Banks)</t>
  </si>
  <si>
    <t>Deer Management Company, LLC (Financial Buyer); Eurazeo SE (ENXTPA:RF) (Financial Buyer); General Atlantic Service Company, L.P. (Financial Buyer); Georgian (Financial Buyer); Insight Venture Management, LLC (Financial Buyer); Kibo Ventures (Financial Buyer); TCMI Inc. (Financial Buyer)</t>
  </si>
  <si>
    <t>Deer Management Company, LLC (Financials); Eurazeo SE (ENXTPA:RF) (Financials); General Atlantic Service Company, L.P. (Financials); Georgian (Financials); Insight Venture Management, LLC (Financials); Kibo Ventures (Financials); TCMI Inc. (Financials)</t>
  </si>
  <si>
    <t>Deer Management Company, LLC (United States); Eurazeo SE (ENXTPA:RF) (France); General Atlantic Service Company, L.P. (United States); Georgian (Canada); Insight Venture Management, LLC (United States); Kibo Ventures (Spain); TCMI Inc. (United States)</t>
  </si>
  <si>
    <t>IQTR1686271580</t>
  </si>
  <si>
    <t>Webdox</t>
  </si>
  <si>
    <t>Asenza Capital; ChileGlobal Ventures; Taram Capital; Kayyak Ventures Ltda.</t>
  </si>
  <si>
    <t>Webdox provides platform for contractual management services, which include request, drafting, workflows, esign, repository, and management activities. The company was founded in 2012 and is based in Santiago, Chile.</t>
  </si>
  <si>
    <t>Asenza Capital (Asset Management and Custody Banks); ChileGlobal Ventures (Asset Management and Custody Banks); Kayyak Ventures Ltda. (Asset Management and Custody Banks); Taram Capital (Asset Management and Custody Banks)</t>
  </si>
  <si>
    <t>Asenza Capital (Financial Buyer); ChileGlobal Ventures (Financial Buyer); Kayyak Ventures Ltda. (Financial Buyer); Taram Capital (Financial Buyer)</t>
  </si>
  <si>
    <t>Asenza Capital (Financials); ChileGlobal Ventures (Financials); Kayyak Ventures Ltda. (Financials); Taram Capital (Financials)</t>
  </si>
  <si>
    <t>Asenza Capital (Mexico); ChileGlobal Ventures (Chile); Kayyak Ventures Ltda. (Chile); Taram Capital (Chile)</t>
  </si>
  <si>
    <t>IQTR1686271715</t>
  </si>
  <si>
    <t>xorlab AG</t>
  </si>
  <si>
    <t>Hasler Stiftung; Zürcher Kantonalbank, Investment Arm; EquityPitcher Ventures; Spicehaus Partners AG</t>
  </si>
  <si>
    <t>xorlab AG designs and develops a cyber defense platform. The company develops xorlab ActiveGuard, which protects company communication against sophisticated threats such as spear-phishing, impersonation, ransom ware, and zero-day exploitation by observing, learning, and enforcing a company's legitimate communication behavior and xorlab ThreatAnalyst, which provides powerful support for security operations team. The company was incorporated in 2015 and is based in Zurich, Switzerland.</t>
  </si>
  <si>
    <t>EquityPitcher Ventures (Asset Management and Custody Banks); Hasler Stiftung (Specialized Finance); Spicehaus Partners AG (Asset Management and Custody Banks); Zürcher Kantonalbank, Investment Arm (Asset Management and Custody Banks)</t>
  </si>
  <si>
    <t>EquityPitcher Ventures (Financial Buyer); Hasler Stiftung (Strategic Buyer); Spicehaus Partners AG (Financial Buyer); Zürcher Kantonalbank, Investment Arm (Financial Buyer)</t>
  </si>
  <si>
    <t>EquityPitcher Ventures (Financials); Hasler Stiftung (Financials); Spicehaus Partners AG (Financials); Zürcher Kantonalbank, Investment Arm (Financials)</t>
  </si>
  <si>
    <t>EquityPitcher Ventures (Switzerland); Hasler Stiftung (Switzerland); Spicehaus Partners AG (Switzerland); Zürcher Kantonalbank, Investment Arm (Switzerland)</t>
  </si>
  <si>
    <t>IQTR1686272373</t>
  </si>
  <si>
    <t>Landlord Tech Inc.</t>
  </si>
  <si>
    <t>Landlord Tech Inc. develops and operates software solutions for property managers and owners. The company's flagship product, OurPetPolicy, delivers a comprehensive solution for owners to manage tenants with pets, emotional support animals, and service animals. The company was incorporated in 2021 and is based in Boise, Idaho.</t>
  </si>
  <si>
    <t>IQTR1686274449</t>
  </si>
  <si>
    <t>IQTR1781752050</t>
  </si>
  <si>
    <t>Syrex (Pty) Ltd</t>
  </si>
  <si>
    <t>inq. Digital Limited</t>
  </si>
  <si>
    <t xml:space="preserve">Syrex (Pty) Ltd offers hyper-converged cloud technology solutions. It provides managed networks, cloud services, security services, and managed services. The company was founded in 1995 and is based in Johannesburg, South Africa. As of May 12, 2023, Syrex (Pty) Ltd operates as a subsidiary of inq. Digital Limited.
</t>
  </si>
  <si>
    <t>IQTR1686368931</t>
  </si>
  <si>
    <t>Competera Inc</t>
  </si>
  <si>
    <t>GIVC Tech llI Limited</t>
  </si>
  <si>
    <t>Competera Inc develops a cloud-based price optimization platform that converts price prediction into revenue for online and brick-and-mortar retailers. The company provides price optimization and data scraping software solutions for enterprise retailers. The company was founded in 2014 and is based in West Hollywood, California with additional offices in London, United Kingdom; and Singapore. It has a research and development office in Kyiv, Ukraine.</t>
  </si>
  <si>
    <t>IQTR1686386045</t>
  </si>
  <si>
    <t>AngelList India LLP; JITO Angel Network (JAN); Letsventure Technologies Private Limited</t>
  </si>
  <si>
    <t>AngelList India LLP (Asset Management and Custody Banks); JITO Angel Network (JAN) (Asset Management and Custody Banks); Letsventure Technologies Private Limited (Asset Management and Custody Banks)</t>
  </si>
  <si>
    <t>AngelList India LLP (Financial Buyer); JITO Angel Network (JAN) (Financial Buyer); Letsventure Technologies Private Limited (Financial Buyer)</t>
  </si>
  <si>
    <t>AngelList India LLP (Financials); JITO Angel Network (JAN) (Financials); Letsventure Technologies Private Limited (Financials)</t>
  </si>
  <si>
    <t>AngelList India LLP (India); JITO Angel Network (JAN) (India); Letsventure Technologies Private Limited (India)</t>
  </si>
  <si>
    <t>IQTR1686566639</t>
  </si>
  <si>
    <t>DeGould Limited</t>
  </si>
  <si>
    <t>Wallenius Wilhelmsen ASA (OB:WAWI)</t>
  </si>
  <si>
    <t>DeGould Limited design and develop automotive imaging and scanning solutions. The company was founded in 2012 and is headquartered in Exeter, United Kingdom.</t>
  </si>
  <si>
    <t>IQTR1686596275</t>
  </si>
  <si>
    <t>Sofia S.R.L.</t>
  </si>
  <si>
    <t>Iseo Serrature s.p.a.</t>
  </si>
  <si>
    <t>Sofia Locks is a PropTech company that specializes in providing smartlock solutions for flexible spaces. Their services include hot desking, data analytics, and secure access control systems. They cater to various sectors such as coworking spaces, offices, residential spaces, retail, and logistics. Sofia Locks aims to bring innovation to the business of large companies and innovative companies through technological and strategic collaborations.</t>
  </si>
  <si>
    <t>IQTR1781759094</t>
  </si>
  <si>
    <t>Capito Limited</t>
  </si>
  <si>
    <t>XMA Ltd.</t>
  </si>
  <si>
    <t>Murray Capital</t>
  </si>
  <si>
    <t>Capito Limited provides information technology (IT) services and solutions in the United Kingdom. The company offers end user computing services, including deployment of desktops, laptops, tablets, and smartphones; IT infrastructure and virtualization solutions; cloud services; and managed support services in the areas of network monitoring, system reporting, automated maintenance, managed antivirus, Web monitoring, patch management, online backup and recovery, mobile device management, managed email, replacement parts and full units, asset and inventory tracking, and more. It serves commercial sector customers ranging from oil and gas to food and drink, manufacturing, property, legal, and financial businesses; and public sector customers, such as local and health authorities, schools, colleges, and universities, as well as police, and fire and rescue sectors. The company was formerly known as CRS Computers Limited and changed its name to Capito Limited in November 2000. Capito Limited was founded in 1990 and is based in Livingston, United Kingdom. As of May 5, 2022, Capito Limited operates as a subsidiary of XMA Ltd.</t>
  </si>
  <si>
    <t>IQTR1686807212</t>
  </si>
  <si>
    <t>Inversiones Innovadoras S.A.; Plug &amp; Play Ventures</t>
  </si>
  <si>
    <t>Inversiones Innovadoras S.A. (Asset Management and Custody Banks); Plug &amp; Play Ventures (Asset Management and Custody Banks)</t>
  </si>
  <si>
    <t>Inversiones Innovadoras S.A. (Financial Buyer); Plug &amp; Play Ventures (Financial Buyer)</t>
  </si>
  <si>
    <t>Inversiones Innovadoras S.A. (Financials); Plug &amp; Play Ventures (Financials)</t>
  </si>
  <si>
    <t>Inversiones Innovadoras S.A. (Chile); Plug &amp; Play Ventures (United States)</t>
  </si>
  <si>
    <t>IQTR1687105064</t>
  </si>
  <si>
    <t>Editframe, Inc.</t>
  </si>
  <si>
    <t>Editframe, Inc. designs and develops a video development application software platform. Its platform offers cloud based video editor that makes content for social media. Editframe, Inc. was incorporated in 2021 and is based in New York, New York.</t>
  </si>
  <si>
    <t>IQTR1750757070</t>
  </si>
  <si>
    <t>Satchel</t>
  </si>
  <si>
    <t>Satchel develops and offers an end-to-end solution for subleasing office. Its solution offers features, such as front door access, ID verification, non-disclosure agreement, insurance, master lease compliant, and payouts. The company offers office spaces in New York, Stockholm, and London. Satchel was founded in 2021 and is based in San Francisco, California.</t>
  </si>
  <si>
    <t>IQTR1782075614</t>
  </si>
  <si>
    <t>EOL IT Services Ltd.</t>
  </si>
  <si>
    <t>Tier 1 Asset Management Ltd</t>
  </si>
  <si>
    <t>EOL IT Services Ltd. provides IT Asset Disposal (ITAD) services, lifecycle services, and data destruction solutions. EOL IT Services Ltd. was formerly known as End-O-Line Services Ltd and changed its name to EOL IT Services Ltd. in November 2007. The company was founded in 1996 and is based in Essex, United Kingdom. As of May 5, 2022, EOL IT Services Ltd. operates as a subsidiary of Tier 1 Asset Management Ltd.</t>
  </si>
  <si>
    <t>IQTR1757486735</t>
  </si>
  <si>
    <t>Datafold Inc.</t>
  </si>
  <si>
    <t>New Enterprise Associates, Inc.; Amplify Partners, LLC; Databricks, Inc.; dbt Labs, Inc.</t>
  </si>
  <si>
    <t>Datafold Inc. designs and develops data quality management software designed to automate the monitoring of analytical data. The company's software offers a range of features including software integration, comparable table for quality analysis, and data engineering workflow automation, thereby enabling businesses to access tools for easy quality assurance. Datafold Inc. has a partnership with dbt Labs, Inc. Datafold Inc. was incorporated in 2020 and is based in San Francisco, California.</t>
  </si>
  <si>
    <t>Amplify Partners, LLC (Asset Management and Custody Banks); Databricks, Inc. (Application Software); dbt Labs, Inc. (Application Software); New Enterprise Associates, Inc. (Asset Management and Custody Banks)</t>
  </si>
  <si>
    <t>Amplify Partners, LLC (Financial Buyer); Databricks, Inc. (Strategic Buyer); dbt Labs, Inc. (Strategic Buyer); New Enterprise Associates, Inc. (Financial Buyer)</t>
  </si>
  <si>
    <t>Amplify Partners, LLC (Financials); Databricks, Inc. (Information Technology); dbt Labs, Inc. (Information Technology); New Enterprise Associates, Inc. (Financials)</t>
  </si>
  <si>
    <t>Amplify Partners, LLC (United States); Databricks, Inc. (United States); dbt Labs, Inc. (United States); New Enterprise Associates, Inc. (United States)</t>
  </si>
  <si>
    <t>IQTR1758067697</t>
  </si>
  <si>
    <t>Beijing Zhongke Arclight Quantum Software Technology Co., Ltd.</t>
  </si>
  <si>
    <t>Beijing Zhongke Arclight Quantum Software Technology Co., Ltd. designs and develops quantum software products and services. The company platform includes tools, such as quantum programming, compilation, simulation, analysis, and verification. The company provides services, such as quantum EDA (electronic design automation), quantum program development platform, quantum machine learning platform, quantum measurement and control system, and quantum applied and technology research. Beijing Zhongke Arclight Quantum Software Technology Co., Ltd. was founded in 2020 and is based in Beijing, China.</t>
  </si>
  <si>
    <t>IQTR1782234684</t>
  </si>
  <si>
    <t>IQTR1760473861</t>
  </si>
  <si>
    <t>Kakao Page Corp.</t>
  </si>
  <si>
    <t>Kakao Page Corp. develops and sells software and contents for mobile phones. The company was founded in 2010 and is based in Seongnam, South Korea. Kakao Page Corp. is a subsidiary of Kakao Corp.</t>
  </si>
  <si>
    <t>IQTR1782259455</t>
  </si>
  <si>
    <t>Interactiv4/Blackbird Consulting, S.L.</t>
  </si>
  <si>
    <t>WAM EMEA S.L.</t>
  </si>
  <si>
    <t xml:space="preserve">As of Mat 5, 2022, Interactiv4/Blackbird Consulting were acquired by WAM EMEA S.L. Interactiv4/Blackbird Consulting, S.L. represents the combined operation of Interactiv4 and Blackbird Consulting, S.L. in their sale to WAM EMEA S.L. Interactiv4 develops ecommerce consulting, solution architecture, ecommerce development, system integration, replatforming, and support solutions. The company is based in Spain.
</t>
  </si>
  <si>
    <t>IQTR1761788266</t>
  </si>
  <si>
    <t>GV Management Company, LLC; ICONIQ Capital, LLC; Work-Bench Co-Op, LLC; Touchdown Ventures Inc.; Amasia; Section 32, LLC; OMERS Growth Equity LP</t>
  </si>
  <si>
    <t>Amasia (Asset Management and Custody Banks); GV Management Company, LLC (Asset Management and Custody Banks); ICONIQ Capital, LLC (Asset Management and Custody Banks); OMERS Growth Equity LP (Asset Management and Custody Banks); Section 32, LLC (Asset Management and Custody Banks); Touchdown Ventures Inc. (Asset Management and Custody Banks); Work-Bench Co-Op, LLC (Asset Management and Custody Banks)</t>
  </si>
  <si>
    <t>Amasia (Financial Buyer); GV Management Company, LLC (Financial Buyer); ICONIQ Capital, LLC (Financial Buyer); OMERS Growth Equity LP (Financial Buyer); Section 32, LLC (Financial Buyer); Touchdown Ventures Inc. (Financial Buyer); Work-Bench Co-Op, LLC (Financial Buyer)</t>
  </si>
  <si>
    <t>Amasia (Financials); GV Management Company, LLC (Financials); ICONIQ Capital, LLC (Financials); OMERS Growth Equity LP (Financials); Section 32, LLC (Financials); Touchdown Ventures Inc. (Financials); Work-Bench Co-Op, LLC (Financials)</t>
  </si>
  <si>
    <t>Amasia (United States); GV Management Company, LLC (United States); ICONIQ Capital, LLC (United States); OMERS Growth Equity LP (Canada); Section 32, LLC (United States); Touchdown Ventures Inc. (United States); Work-Bench Co-Op, LLC (United States)</t>
  </si>
  <si>
    <t>IQTR1762741623</t>
  </si>
  <si>
    <t>Shenzhen Hongfuhan Software Technology Co., Ltd.</t>
  </si>
  <si>
    <t>Shenzhen hongfuhan Technology Co. Ltd. (SZSE:301086)</t>
  </si>
  <si>
    <t>Shenzhen Hongfuhan Software Technology Co., Ltd. offers system software configuration for products of automation business. The company was founded in 2018 and is based in Shenzhen, China. As of December 28, 2021, Shenzhen Hongfuhan Software Technology Co., Ltd. operates as a subsidiary of Shenzhen hongfuhan Technology Co. Ltd.</t>
  </si>
  <si>
    <t>IQTR1764184778</t>
  </si>
  <si>
    <t>IQTR1764880492</t>
  </si>
  <si>
    <t>Peak XV Partners Operations LLC; Eight Roads Ventures India; Base10 Partners Capital Management, LLC</t>
  </si>
  <si>
    <t>SaaS Labs US, Inc. develops productivity and business process automation software products for businesses worldwide. It offers JustCall, a cloud-based phone system for sales and support teams; Calloot, an inbound call tracking software for marketing teams and agencies to track and record incoming phone calls, insert phone numbers, and map referrer source with every incoming call; and Helpwise, a shared inbox software for team e-mails. The company was incorporated in 2020 and is based in San Francisco, California with an additional office in Noida, India.</t>
  </si>
  <si>
    <t>Base10 Partners Capital Management, LLC (Asset Management and Custody Banks); Eight Roads Ventures India (Asset Management and Custody Banks); Peak XV Partners Operations LLC (Asset Management and Custody Banks)</t>
  </si>
  <si>
    <t>Base10 Partners Capital Management, LLC (Financial Buyer); Eight Roads Ventures India (Financial Buyer); Peak XV Partners Operations LLC (Financial Buyer)</t>
  </si>
  <si>
    <t>Base10 Partners Capital Management, LLC (Financials); Eight Roads Ventures India (Financials); Peak XV Partners Operations LLC (Financials)</t>
  </si>
  <si>
    <t>Base10 Partners Capital Management, LLC (United States); Eight Roads Ventures India (India); Peak XV Partners Operations LLC (India)</t>
  </si>
  <si>
    <t>IQTR1826835386</t>
  </si>
  <si>
    <t>Chaos Labs, Inc.</t>
  </si>
  <si>
    <t>Deer Management Company, LLC; General Catalyst Group Management, LLC; Lightspeed Ventures, LLC; Theta Capital Management B.V.; Third Prime Capital; Samsung NEXT, LLC; Coinbase Global, Inc. (NasdaqGS:COIN); Quiet Capital Management LLC; Blockdaemon Inc.; Ozone Networks, Inc.; Wintermute Trading LTD; Castle Island Ventures; Primitive Ventures; Polygon Network; PayPal Ventures, Inc.; HashKey Capital; Avalanche (BVI), Inc.; DeFi Alliance, LLC; Tioga Capital Partners; Folius Ventures LLC; Jump Crypto; Uniswap Labs Ventures; Lyrik Ventures; Galaxy Ventures</t>
  </si>
  <si>
    <t>Chaos Labs, Inc. develops a cloud-based platform for securing blockchains and protocols through robust agents and scenario-based simulations. The company’s platform, which enables teams to create high-fidelity agent and scenario-based simulations on mainnet forks and offers a real-world testing environment. It offers platform-based services, such as a cloud platform for robust simulation, resilient protocols, new internet, run-time simulations, agent scenario-based simulations, and the ability to visualize and simulate cross-protocol lending positions. The company was incorporated in 2021 and is based in New York, New York.</t>
  </si>
  <si>
    <t>Avalanche (BVI), Inc. (Data Processing and Outsourced Services); Blockdaemon Inc. (Application Software); Castle Island Ventures (Asset Management and Custody Banks); Coinbase Global, Inc. (NasdaqGS:COIN) (Financial Exchanges and Data); Deer Management Company, LLC (Asset Management and Custody Banks); DeFi Alliance, LLC (Asset Management and Custody Banks); Folius Ventures LLC (Asset Management and Custody Banks); Galaxy Ventures (Asset Management and Custody Banks); General Catalyst Group Management, LLC (Asset Management and Custody Banks); HashKey Capital (Asset Management and Custody Banks); Jump Crypto (Application Software); Lightspeed Ventures, LLC (Asset Management and Custody Banks); Lyrik Ventures (Asset Management and Custody Banks); Ozone Networks, Inc. (Interactive Media and Services); PayPal Ventures, Inc. (Asset Management and Custody Banks); Polygon Network (Transaction and Payment Processing Services); Primitive Ventures (Asset Management and Custody Banks); Quiet Capital Management LLC (Asset Management and Custody Banks); Samsung NEXT, LLC (Asset Management and Custody Banks); Theta Capital Management B.V. (Asset Management and Custody Banks); Third Prime Capital (Asset Management and Custody Banks); Tioga Capital Partners (Asset Management and Custody Banks); Uniswap Labs Ventures (Asset Management and Custody Banks); Wintermute Trading LTD (Data Processing and Outsourced Services)</t>
  </si>
  <si>
    <t>Avalanche (BVI), Inc. (Strategic Buyer); Blockdaemon Inc. (Strategic Buyer); Castle Island Ventures (Financial Buyer); Coinbase Global, Inc. (NasdaqGS:COIN) (Strategic Buyer); Deer Management Company, LLC (Financial Buyer); DeFi Alliance, LLC (Financial Buyer); Folius Ventures LLC (Financial Buyer); Galaxy Ventures (Financial Buyer); General Catalyst Group Management, LLC (Financial Buyer); HashKey Capital (Financial Buyer); Jump Crypto (Strategic Buyer); Lightspeed Ventures, LLC (Financial Buyer); Lyrik Ventures (Financial Buyer); Ozone Networks, Inc. (Strategic Buyer); PayPal Ventures, Inc. (Financial Buyer); Polygon Network (Strategic Buyer); Primitive Ventures (Financial Buyer); Quiet Capital Management LLC (Financial Buyer); Samsung NEXT, LLC (Financial Buyer); Theta Capital Management B.V. (Financial Buyer); Third Prime Capital (Financial Buyer); Tioga Capital Partners (Financial Buyer); Uniswap Labs Ventures (Financial Buyer); Wintermute Trading LTD (Strategic Buyer)</t>
  </si>
  <si>
    <t>Avalanche (BVI), Inc. (Industrials); Blockdaemon Inc. (Information Technology); Castle Island Ventures (Financials); Coinbase Global, Inc. (NasdaqGS:COIN) (Financials); Deer Management Company, LLC (Financials); DeFi Alliance, LLC (Financials); Folius Ventures LLC (Financials); Galaxy Ventures (Financials); General Catalyst Group Management, LLC (Financials); HashKey Capital (Financials); Jump Crypto (Information Technology); Lightspeed Ventures, LLC (Financials); Lyrik Ventures (Financials); Ozone Networks, Inc. (Communication Services); PayPal Ventures, Inc. (Financials); Polygon Network (Financials); Primitive Ventures (Financials); Quiet Capital Management LLC (Financials); Samsung NEXT, LLC (Financials); Theta Capital Management B.V. (Financials); Third Prime Capital (Financials); Tioga Capital Partners (Financials); Uniswap Labs Ventures (Financials); Wintermute Trading LTD (Industrials)</t>
  </si>
  <si>
    <t>Avalanche (BVI), Inc. (British Virgin Islands); Blockdaemon Inc. (United States); Castle Island Ventures (United States); Coinbase Global, Inc. (NasdaqGS:COIN) (United States); Deer Management Company, LLC (United States); DeFi Alliance, LLC (United States); Folius Ventures LLC (United States); Galaxy Ventures (United States); General Catalyst Group Management, LLC (United States); HashKey Capital (Singapore); Jump Crypto (United States); Lightspeed Ventures, LLC (United States); Lyrik Ventures (United States); Ozone Networks, Inc. (United States); PayPal Ventures, Inc. (United States); Polygon Network (India); Primitive Ventures (United States); Quiet Capital Management LLC (United States); Samsung NEXT, LLC (United States); Theta Capital Management B.V. (Netherlands); Third Prime Capital (United States); Tioga Capital Partners (Belgium); Uniswap Labs Ventures (United States); Wintermute Trading LTD (United Kingdom)</t>
  </si>
  <si>
    <t>IQTR1783771925</t>
  </si>
  <si>
    <t>PKN Datenkommunikations GmbH</t>
  </si>
  <si>
    <t>PKN Datenkommunikations GmbH operates as a full-service information technology company that provides customized and innovative IT solutions. The company was incorporated in 1995 and is based in Berlin, Germany. As of May 5, 2022, PKN Datenkommunikations GmbH operates as a subsidiary of LMP IT Holding GmbH.</t>
  </si>
  <si>
    <t>IQTR1781677626</t>
  </si>
  <si>
    <t>FGD Solutions Ltd.</t>
  </si>
  <si>
    <t>Vyta Secure Ltd</t>
  </si>
  <si>
    <t>FGD Solutions Ltd., an IT disposal company, offers IT solutions and managed services. The company was formerly known as Future Generation Solutions (Disposals) Limited and changed its name to FGD Solutions Ltd. in September 2016. The company was founded in 2011 and is based in Roxwell, United Kingdom. As of May 4, 2022, FGD Solutions Ltd. operates as a subsidiary of Vyta Secure Ltd.</t>
  </si>
  <si>
    <t>IQTR1686130715</t>
  </si>
  <si>
    <t>Nutreco N.V.; Qualcomm Ventures LLC; ABB Technology Ventures; Celesta Capital</t>
  </si>
  <si>
    <t>ABB Technology Ventures (Asset Management and Custody Banks); Celesta Capital (Asset Management and Custody Banks); Nutreco N.V. (Agricultural Products and Services); Qualcomm Ventures LLC (Asset Management and Custody Banks)</t>
  </si>
  <si>
    <t>ABB Technology Ventures (Financial Buyer); Celesta Capital (Financial Buyer); Nutreco N.V. (Strategic Buyer); Qualcomm Ventures LLC (Financial Buyer)</t>
  </si>
  <si>
    <t>ABB Technology Ventures (Financials); Celesta Capital (Financials); Nutreco N.V. (Consumer Staples); Qualcomm Ventures LLC (Financials)</t>
  </si>
  <si>
    <t>ABB Technology Ventures (Switzerland); Celesta Capital (United States); Nutreco N.V. (Netherlands); Qualcomm Ventures LLC (United States)</t>
  </si>
  <si>
    <t>IQTR1775478353</t>
  </si>
  <si>
    <t>Apono Inc.</t>
  </si>
  <si>
    <t>Meron Capital; Booster Ventures</t>
  </si>
  <si>
    <t>Apono Inc. designs and develops a permission management automation platform that provides access to cloud resources. The company was incorporated in 2021 and is based in Wilmington, Delaware.</t>
  </si>
  <si>
    <t>Booster Ventures (Asset Management and Custody Banks); Meron Capital (Asset Management and Custody Banks)</t>
  </si>
  <si>
    <t>Booster Ventures (Financial Buyer); Meron Capital (Financial Buyer)</t>
  </si>
  <si>
    <t>Booster Ventures (Financials); Meron Capital (Financials)</t>
  </si>
  <si>
    <t>Booster Ventures (Israel); Meron Capital (United States)</t>
  </si>
  <si>
    <t>IQTR1685837867</t>
  </si>
  <si>
    <t>Youhu Technology (Shanghai) Co., Ltd.</t>
  </si>
  <si>
    <t>Game Trigger</t>
  </si>
  <si>
    <t>Youhu Technology (Shanghai) Co., Ltd. develops and provides a performance diagnosis and optimization platform for games and virtual reality applications. The company’s technology enables the developers to improve the performance indicators of game projects. Its products include cloud test products that include online asset bundle detection and real person and machine test tools; online game optimization toolkit that provides analysis suggestions; game performance monitoring system for monitoring macro data; and UWA pipeline that enables the team members to connect to UWA performance system. Youhu Technology (Shanghai) Co., Ltd. was founded in 2015 and is based in Shanghai, China.</t>
  </si>
  <si>
    <t>IQTR1685866970</t>
  </si>
  <si>
    <t>Ortana Media Group Limited</t>
  </si>
  <si>
    <t>Iyuno Media Group</t>
  </si>
  <si>
    <t>Ortana Media Group Limited develops asset management and orchestration platform. Ortana Media Group Limited was formerly known as Loft London Solutions Limited and changed its name to Ortana Media Group Limited in May 2015. The company was incorporated in 2013 and is based in London, United Kingdom.</t>
  </si>
  <si>
    <t>IQTR1685874897</t>
  </si>
  <si>
    <t>Visionaries Club GmbH; Lowercarbon Capital LLC; Zinal Advisors Limited</t>
  </si>
  <si>
    <t>Lowercarbon Capital LLC (Asset Management and Custody Banks); Visionaries Club GmbH (Asset Management and Custody Banks); Zinal Advisors Limited (Asset Management and Custody Banks)</t>
  </si>
  <si>
    <t>Lowercarbon Capital LLC (Financial Buyer); Visionaries Club GmbH (Financial Buyer); Zinal Advisors Limited (Financial Buyer)</t>
  </si>
  <si>
    <t>Lowercarbon Capital LLC (Financials); Visionaries Club GmbH (Financials); Zinal Advisors Limited (Financials)</t>
  </si>
  <si>
    <t>Lowercarbon Capital LLC (United States); Visionaries Club GmbH (Germany); Zinal Advisors Limited (United Kingdom)</t>
  </si>
  <si>
    <t>IQTR1685878243</t>
  </si>
  <si>
    <t>Abide</t>
  </si>
  <si>
    <t>Guideposts Foundation, Inc.</t>
  </si>
  <si>
    <t>Abide provides and develops application software for Christian meditation and prayer. The company was founded in 2013 and is based in San Mateo, California. As of October 22, 2021, Abide operates as a subsidiary of Guideposts Foundation, Inc.</t>
  </si>
  <si>
    <t>IQTR1685878456</t>
  </si>
  <si>
    <t>VTENSYSTEM Co., Ltd.</t>
  </si>
  <si>
    <t>VTENSYSTEM Co., Ltd. develops and operates computer-based camera image processing software platform. The company was incorporated in 2016 and is based in Osan-si, South Korea.</t>
  </si>
  <si>
    <t>IQTR1685878609</t>
  </si>
  <si>
    <t>ReMoni Norge AS</t>
  </si>
  <si>
    <t>ReMoni Norge AS designs and develops Internet of Things (IoT) sensors. The company offers installation service of non invasive sensors and also operates all-in-one cloud platform that supports integration with other data management systems. ReMoni Norge AS was founded in 2014 and is based in Ytre Enebakk, Norway.</t>
  </si>
  <si>
    <t>IQTR1781923390</t>
  </si>
  <si>
    <t>Fisheye Media Ltd</t>
  </si>
  <si>
    <t>Youwe Holding B.V.</t>
  </si>
  <si>
    <t>Fisheye Media Ltd provides IT consulting and development support services to B2C and B2B brands. The company was incorporated in 2009 and is based in Shrewsbury, United Kingdom. As of April 30, 2022, Fisheye Media Ltd operates as a subsidiary of Youwe Holding B.V.</t>
  </si>
  <si>
    <t>IQTR1685882804</t>
  </si>
  <si>
    <t>Stepbuck Technologies Private Limited</t>
  </si>
  <si>
    <t>Stepbuck Technologies Private Limited develops and offers Stepbuck, an incentive-based fitness application that rewards users for the steps they clock while walking or running. Its application tracks and records all the steps a user walk/run in a day using a pedometer of the phone; stores the Stepbucks earned in the user's stepwallet on the application; and allows users to spend the Stepbucks to purchase several products, services, and deals in in-app store Stepshop. The company was incorporated in 2018 and is based in Mumbai, India.</t>
  </si>
  <si>
    <t>IQTR1685885657</t>
  </si>
  <si>
    <t>Melos.Studio</t>
  </si>
  <si>
    <t>Melos.Studio develops a blockchain based music platform. The company provides a platform for musicians to develop and monetize their creative work. Melos.Studio is based in Taipei, Taiwan.</t>
  </si>
  <si>
    <t>IQTR1781951449</t>
  </si>
  <si>
    <t>Q88 LLC</t>
  </si>
  <si>
    <t>Q88 LLC offers SaaS based subscription solutions and software solutions for chemical tanker owners. The company was formerly known as Heidenreich Innovations LLC. The company was founded in 2006 and is based in Stamford, Connecticut. As of April 25, 2022, Q88 LLC operates as a subsidiary of Veson Nautical LLC.</t>
  </si>
  <si>
    <t>IQTR1685896444</t>
  </si>
  <si>
    <t>Marcy Venture Partners LLP</t>
  </si>
  <si>
    <t>IQTR1685900749</t>
  </si>
  <si>
    <t>Safe Will Pty Ltd</t>
  </si>
  <si>
    <t>Carthona Capital; Reinventure Group Pty. Ltd.; Flying Fox Ventures Pty. Ltd.</t>
  </si>
  <si>
    <t>Safe Will Pty Ltd, trading as Safewill, engages in offering digital solution for estate planning services. It provides Web and software for creating legally binding Will within collaboration with law firms and in-house legal team. Safe Will Pty Ltd was incorporated in 2019 and is based in Sydney, Australia.</t>
  </si>
  <si>
    <t>Carthona Capital (Asset Management and Custody Banks); Flying Fox Ventures Pty. Ltd. (Asset Management and Custody Banks); Reinventure Group Pty. Ltd. (Asset Management and Custody Banks)</t>
  </si>
  <si>
    <t>Carthona Capital (Financial Buyer); Flying Fox Ventures Pty. Ltd. (Financial Buyer); Reinventure Group Pty. Ltd. (Financial Buyer)</t>
  </si>
  <si>
    <t>Carthona Capital (Financials); Flying Fox Ventures Pty. Ltd. (Financials); Reinventure Group Pty. Ltd. (Financials)</t>
  </si>
  <si>
    <t>Carthona Capital (Australia); Flying Fox Ventures Pty. Ltd. (Australia); Reinventure Group Pty. Ltd. (Australia)</t>
  </si>
  <si>
    <t>IQTR1685901782</t>
  </si>
  <si>
    <t>Clear Software LLC</t>
  </si>
  <si>
    <t>MK Capital; Collina Ventures LLC; Hyde Park Venture Partners; Elevate Ventures, Inc.; Charmides Capital</t>
  </si>
  <si>
    <t>Clear Software LLC develops solutions to empower businesses by simplifying and streamlining the way their employees interface with SAP solutions. It offers products, which include clearwork business process management that orchestrates business processes in a seamless digital experience and clearprocess integration platform as a service that automates tedious tasks and complex workflows across systems. It provides solutions, which include by process, by platform, and by industry. The company was founded in 2015 and is based in Zionsville, Indiana. Clear Software LLC operates as a subsidiary of Microsoft Corporation.</t>
  </si>
  <si>
    <t>Charmides Capital (United States); Collina Ventures LLC (United States); Elevate Ventures, Inc. (United States); Hyde Park Venture Partners (United States); MK Capital (United States)</t>
  </si>
  <si>
    <t>IQTR1685901945</t>
  </si>
  <si>
    <t>reeazily</t>
  </si>
  <si>
    <t>reeazily develops an enterprise back-office solution that helps manage real estate transactions. The company develops a cloud-based, process, document, contact and transaction management system for Real Estate industry. It was formerly known as reTECH Solution Inc. reeazily was founded in 2005 and is based in Denver, Colorado. As of October 22, 2021, reeazily operates as a subsidiary of MoxiWorks, LLC.</t>
  </si>
  <si>
    <t>IQTR1685902213</t>
  </si>
  <si>
    <t>Inspirock, Inc.</t>
  </si>
  <si>
    <t>Klarna Bank AB (publ)</t>
  </si>
  <si>
    <t>MakeMyTrip Limited, Investment Arm</t>
  </si>
  <si>
    <t>Inspirock, Inc. develops and offers platform for planning trips. It offers detailed day-by-day plan of attractions at many destinations on the user’s personalized itineraries. The company builds itinerary from curated attractions in many destinations across the United States and Europe. The company was founded in 2012 and is based in East Palo Alto, California. As of October 22, 2021, Inspirock, Inc. operates as a subsidiary of Klarna Bank AB (publ).</t>
  </si>
  <si>
    <t>IQTR1685902229</t>
  </si>
  <si>
    <t>BRV Partners, LLC; SIG Capital Limited; Coatue Management, L.L.C.; Source Code Capital; GL Ventures</t>
  </si>
  <si>
    <t>BRV Partners, LLC (Asset Management and Custody Banks); Coatue Management, L.L.C. (Asset Management and Custody Banks); GL Ventures (Asset Management and Custody Banks); SIG Capital Limited (Asset Management and Custody Banks); Source Code Capital (Asset Management and Custody Banks)</t>
  </si>
  <si>
    <t>BRV Partners, LLC (Financial Buyer); Coatue Management, L.L.C. (Financial Buyer); GL Ventures (Financial Buyer); SIG Capital Limited (Financial Buyer); Source Code Capital (Financial Buyer)</t>
  </si>
  <si>
    <t>BRV Partners, LLC (Financials); Coatue Management, L.L.C. (Financials); GL Ventures (Financials); SIG Capital Limited (Financials); Source Code Capital (Financials)</t>
  </si>
  <si>
    <t>BRV Partners, LLC (United States); Coatue Management, L.L.C. (United States); GL Ventures (Hong Kong); SIG Capital Limited (China); Source Code Capital (China)</t>
  </si>
  <si>
    <t>IQTR1685906162</t>
  </si>
  <si>
    <t>Advisorpeak Inc.</t>
  </si>
  <si>
    <t>Addepar, Inc.</t>
  </si>
  <si>
    <t>AdvisorPeak, Inc. designs and develops financial service software platform. The company was incorporated in 2010 and is based in Layton, Utah. As of October 22, 2021, AdvisorPeak, Inc. operates as a subsidiary of Addepar, Inc.</t>
  </si>
  <si>
    <t>IQTR1685907194</t>
  </si>
  <si>
    <t>Flexciton Ltd.</t>
  </si>
  <si>
    <t>Saras Capital Management, LLC</t>
  </si>
  <si>
    <t>Flexciton Ltd. is an application software company. It provides business and domestic software. It was incorporated in 2016 and is headquartered in London, United Kingdom.</t>
  </si>
  <si>
    <t>IQTR1685907252</t>
  </si>
  <si>
    <t>SewerAI Corporation</t>
  </si>
  <si>
    <t>EPIC Ventures; Builders VC, LLC; Bentley Systems Acceleration Fund; Burnt Island Ventures Management LLC</t>
  </si>
  <si>
    <t>SewerAI Corporation develops and offers artificial Intelligence (AI) based tools to inspect, identify, and analyze sewer infrastructure defects. The company through its cloud-based software AutoCode enhances and provides sewer infrastructure inspections. Its solutions include SewerAI Inspection Management Platform (IMP), a web-based tool that stores the inspection data and enables users to stream inspection videos, view reports, and access data analytics and predictive models for risk assessment; AI Inferences; and Cross Bore Audit, a series of algorithms that can be used for inferences on datasets of archival videos already captured. SewerAI Corporation was incorporated in 2019 and is based in Walnut Creek, California.</t>
  </si>
  <si>
    <t>Bentley Systems Acceleration Fund (Asset Management and Custody Banks); Builders VC, LLC (Asset Management and Custody Banks); Burnt Island Ventures Management LLC (Asset Management and Custody Banks); EPIC Ventures (Asset Management and Custody Banks)</t>
  </si>
  <si>
    <t>Bentley Systems Acceleration Fund (Financial Buyer); Builders VC, LLC (Financial Buyer); Burnt Island Ventures Management LLC (Financial Buyer); EPIC Ventures (Financial Buyer)</t>
  </si>
  <si>
    <t>Bentley Systems Acceleration Fund (Financials); Builders VC, LLC (Financials); Burnt Island Ventures Management LLC (Financials); EPIC Ventures (Financials)</t>
  </si>
  <si>
    <t>Bentley Systems Acceleration Fund (United States); Builders VC, LLC (United States); Burnt Island Ventures Management LLC (United States); EPIC Ventures (United States)</t>
  </si>
  <si>
    <t>IQTR1685908328</t>
  </si>
  <si>
    <t>BasisCode Compliance LLC</t>
  </si>
  <si>
    <t>BasisCode Compliance LLC operates as a technology solutions company. The company offers BasisCode Compliance, a workflow solution that delivers a compliance management system enabling CCOs to identify high risk issues while meeting critical regulatory and documentation requirements of companies; and Insider Trading Software Solution that tracks and analyzes trading in real-time and detects suspicious trades. Its dashboard-driven system includes testing and case management, certifications and attestations, quizzes, gift and entertainment tracking, risk assessment, and forms management modules. The company also provides development, consulting, and hosting services. It serves insurance and financial services industries, as well as senior managers, investment advisors, family offices, operational clients, and technology clients worldwide. The company was founded in 2011 and is based in Atlanta, Georgia with data center locations in Chicago, Illinois; New York, New York; Croydon and Portsmouth, United Kingdom; Toronto and Vancouver, Canada; Frankfurt, Germany; Salt Lake City, Utah; California; Virginia; and Seattle, Washington. As of October 22, 2021, BasisCode Compliance LLC operates as a subsidiary of Orion Advisor Solutions, LLC.</t>
  </si>
  <si>
    <t>IQTR1685908941</t>
  </si>
  <si>
    <t>AVANT Communications, Inc. develops an information technology (IT) decision-making platform. Its product includes Pathfinder, an IT decision-making tool to assist enterprise customers with IT planning, decision-making, and procurement. It also offers UCaaS, CCaaS, SD-WAN, security, cloud/IaaS, and connectivity solutions. AVANT Communications, Inc. was incorporated in 2009 and is based in Chicago, Illinois with an additional office in Frisco, Texas.</t>
  </si>
  <si>
    <t>IQTR1782097232</t>
  </si>
  <si>
    <t>Technical Connections, Inc.</t>
  </si>
  <si>
    <t>KORE1, Inc.</t>
  </si>
  <si>
    <t>Technical Connections, Inc. offers recruitment services to IT and software development industries. The company was incorporated in 1984 and is based in Los Angeles, California. As of May 4, 2022, Technical Connections, Inc. operates as a subsidiary of KORE1, Inc.</t>
  </si>
  <si>
    <t>IQTR1783008535</t>
  </si>
  <si>
    <t>Secrutiny Limited</t>
  </si>
  <si>
    <t>Secrutiny Limited offers cyber security solutions. The company was incorporated in 2015 and is headquartered in London, United Kingdom. As of May 4, 2022, Secrutiny Limited operates as a subsidiary of Acora Limited.</t>
  </si>
  <si>
    <t>IQTR1685912547</t>
  </si>
  <si>
    <t>Xiamen Current Technology Co., Ltd.</t>
  </si>
  <si>
    <t>Granite Asia; Hillhouse Investment Management, Ltd.</t>
  </si>
  <si>
    <t>Xiamen Current Technology Co., Ltd. develops a cloud CAD collaborative design platform to improve the office efficiency of users. It serves various companies in construction, machinery, electrical, and other industries. The company was founded in 2014 and is based in Xiamen, China.</t>
  </si>
  <si>
    <t>Granite Asia (Asset Management and Custody Banks); Hillhouse Investment Management, Ltd. (Asset Management and Custody Banks)</t>
  </si>
  <si>
    <t>Granite Asia (Financial Buyer); Hillhouse Investment Management, Ltd. (Financial Buyer)</t>
  </si>
  <si>
    <t>Granite Asia (Financials); Hillhouse Investment Management, Ltd. (Financials)</t>
  </si>
  <si>
    <t>Granite Asia (Singapore); Hillhouse Investment Management, Ltd. (Singapore)</t>
  </si>
  <si>
    <t>IQTR1685914184</t>
  </si>
  <si>
    <t>New World Savings, Inc.</t>
  </si>
  <si>
    <t>New World Savings, Inc., doing business as Guac, develops a lifestyle banking application for budget tracking and monetary savings. The company provides Guac, a mobile application that allows users to track daily analytics and progress. It also operates an online marketplace for users to book travel, events, and more. The company was incorporated in 2017 and is based in Dana Point, California.</t>
  </si>
  <si>
    <t>IQTR1685915571</t>
  </si>
  <si>
    <t>LaborChart LLC</t>
  </si>
  <si>
    <t>LaborChart LLC designs and develops cloud-based scheduling application for construction industry. The company was incorporated in 2013 and is based in Overland Park, Kansas.As of October 21, 2021, LaborChart LLC operates as a subsidiary of Procore Technologies, Inc..</t>
  </si>
  <si>
    <t>IQTR1685921054</t>
  </si>
  <si>
    <t>CryptoPlug Technologies Inc.</t>
  </si>
  <si>
    <t>IoniX Pro Battery Technologies Inc.</t>
  </si>
  <si>
    <t>CryptoPlug Technologies Inc. develops a blockchain-based crypto-compatible application for smartphones. CryptoPlug Technologies Inc. is incorporated in 2021 and is based in West Vancouver, Canada.</t>
  </si>
  <si>
    <t>IQTR1686062189</t>
  </si>
  <si>
    <t>Stand.fm Co., Ltd.</t>
  </si>
  <si>
    <t>Stand.fm Co., Ltd. offers stand.fm, a voice distribution platform application to record and deliver audio. The company’s platform enables the users to invite listeners and collaborate with people. It also provides cutting and inserting audio feature. The company offers its platform for iOS and android systems. The company was incorporated in 2020 and is based in Minato, Japan.</t>
  </si>
  <si>
    <t>IQTR1783430023</t>
  </si>
  <si>
    <t>Devatus Oy</t>
  </si>
  <si>
    <t>Huld Oy</t>
  </si>
  <si>
    <t>Devatus Oy provides information technology consulting services, such as digital transformation, data analytics, IoT solutions, and cloud solutions. The company was incorporated in 2010 and is based in Vaasa, Finland. s of May 4, 2022, Devatus Oy operates as a subsidiary of Huld Oy.</t>
  </si>
  <si>
    <t>IQTR1686240945</t>
  </si>
  <si>
    <t>Xergy Group Limited</t>
  </si>
  <si>
    <t>Scottish Enterprise</t>
  </si>
  <si>
    <t>Xergy Group Limited operates as a systems software company. It offers publishes software. The company is based in Aberdeen, United Kingdom.</t>
  </si>
  <si>
    <t>IQTR1686262570</t>
  </si>
  <si>
    <t>Patriot Software Company</t>
  </si>
  <si>
    <t>RZC Investments</t>
  </si>
  <si>
    <t>Patriot Software Company designs and develops online accounting and payroll software for small businesses. It offers 1099 software and accounting software; and basic payroll, full service payroll, payroll add-ons, time and attendance, and human resource software. The company was founded in 1986 and is based in Canton, Ohio.</t>
  </si>
  <si>
    <t>IQTR1686263604</t>
  </si>
  <si>
    <t>Drone-based Aerial Intelligence Platform of Kespry Inc.</t>
  </si>
  <si>
    <t>Firmatek, L.L.C.</t>
  </si>
  <si>
    <t>Kespry Inc.</t>
  </si>
  <si>
    <t>As of October 22, 2021, Drone-based Aerial Intelligence Platform of Kespry Inc. was acquired by Firmatek, L.L.C. Drone-based Aerial Intelligence Platform of Kespry Inc. comprises a drone-based aerial intelligence platform. The asset is located in the United States.</t>
  </si>
  <si>
    <t>IQTR1781360961</t>
  </si>
  <si>
    <t>POET GmbH</t>
  </si>
  <si>
    <t>POET GmbH specializes in provides software solutions for industrial, commercial and the public sectors. The company offers Protogo that gives users with a data import and export function; data serv, a solution that optimizes product data for e-commerce; POET X-Solutions that cover the entire process between suppliers and purchasers, from supplier catalog management to the corporate purchasing process; and data center/hosting solutions. It provides solutions in the areas of commerce and marketing, product information and PIM, process integration, and service and hosting for e-commerce; catalog platforms, content management, procurement of services, and SAP SRM implementation for E-Procurement; and tailor-made solutions, regulatory expertise, and modular construction systems for public administration. POET GmbH was founded in 1993 and is based in Karlsruhe, Germany. As of May 1, 2022, POET GmbH operates as a subsidiary of All for One Group SE.</t>
  </si>
  <si>
    <t>IQTR1686426425</t>
  </si>
  <si>
    <t>IQTR1686473841</t>
  </si>
  <si>
    <t>Benchmark; FirstMark Capital, LLC; Redpoint Management, LLC; Index Ventures SA; Lightspeed Ventures, LLC; Coatue Management, L.L.C.; Almaz Capital Partners; Yandex N.V. (NasdaqGS:YNDX); Altimeter Capital Management, LP; Thrive Capital Management, LLC; Lead Edge Capital Management, LLC</t>
  </si>
  <si>
    <t>ClickHouse, Inc. develops an open-source column-oriented database management system that allows the generation of analytical data reports in real-time using SQL queries. The company provides ClickHouse, a data server with open source and the ClickHouse cloud, to deploy services on AWS. The company was incorporated in 2021 and is based in Mountain View, California.</t>
  </si>
  <si>
    <t>Almaz Capital Partners (Asset Management and Custody Banks); Altimeter Capital Management, LP (Asset Management and Custody Banks); Benchmark (Asset Management and Custody Banks); Coatue Management, L.L.C. (Asset Management and Custody Banks); FirstMark Capital, LLC (Asset Management and Custody Banks); Index Ventures SA (Asset Management and Custody Banks); Lead Edge Capital Management, LLC (Asset Management and Custody Banks); Lightspeed Ventures, LLC (Asset Management and Custody Banks); Redpoint Management, LLC (Asset Management and Custody Banks); Thrive Capital Management, LLC (Asset Management and Custody Banks); Yandex N.V. (NasdaqGS:YNDX) (Interactive Media and Services)</t>
  </si>
  <si>
    <t>Almaz Capital Partners (Financial Buyer); Altimeter Capital Management, LP (Financial Buyer); Benchmark (Financial Buyer); Coatue Management, L.L.C. (Financial Buyer); FirstMark Capital, LLC (Financial Buyer); Index Ventures SA (Financial Buyer); Lead Edge Capital Management, LLC (Financial Buyer); Lightspeed Ventures, LLC (Financial Buyer); Redpoint Management, LLC (Financial Buyer); Thrive Capital Management, LLC (Financial Buyer); Yandex N.V. (NasdaqGS:YNDX) (Strategic Buyer)</t>
  </si>
  <si>
    <t>Almaz Capital Partners (Financials); Altimeter Capital Management, LP (Financials); Benchmark (Financials); Coatue Management, L.L.C. (Financials); FirstMark Capital, LLC (Financials); Index Ventures SA (Financials); Lead Edge Capital Management, LLC (Financials); Lightspeed Ventures, LLC (Financials); Redpoint Management, LLC (Financials); Thrive Capital Management, LLC (Financials); Yandex N.V. (NasdaqGS:YNDX) (Communication Services)</t>
  </si>
  <si>
    <t>Almaz Capital Partners (United States); Altimeter Capital Management, LP (United States); Benchmark (United States); Coatue Management, L.L.C. (United States); FirstMark Capital, LLC (United States); Index Ventures SA (Switzerland); Lead Edge Capital Management, LLC (United States); Lightspeed Ventures, LLC (United States); Redpoint Management, LLC (United States); Thrive Capital Management, LLC (United States); Yandex N.V. (NasdaqGS:YNDX) (Netherlands)</t>
  </si>
  <si>
    <t>IQTR1686779161</t>
  </si>
  <si>
    <t>IDEAL Industries, Inc.; Detroit Venture Partners, LLC; Augment Ventures Management Co. LLC; Michigan Rise</t>
  </si>
  <si>
    <t>Augment Ventures Management Co. LLC (Asset Management and Custody Banks); Detroit Venture Partners, LLC (Asset Management and Custody Banks); IDEAL Industries, Inc. (Household Appliances); Michigan Rise (Asset Management and Custody Banks)</t>
  </si>
  <si>
    <t>Augment Ventures Management Co. LLC (Financial Buyer); Detroit Venture Partners, LLC (Financial Buyer); IDEAL Industries, Inc. (Strategic Buyer); Michigan Rise (Financial Buyer)</t>
  </si>
  <si>
    <t>Augment Ventures Management Co. LLC (Financials); Detroit Venture Partners, LLC (Financials); IDEAL Industries, Inc. (Consumer Discretionary); Michigan Rise (Financials)</t>
  </si>
  <si>
    <t>Augment Ventures Management Co. LLC (United States); Detroit Venture Partners, LLC (United States); IDEAL Industries, Inc. (United States); Michigan Rise (United States)</t>
  </si>
  <si>
    <t>IQTR1781367155</t>
  </si>
  <si>
    <t>Solutions For Growth Consulting, S. L.</t>
  </si>
  <si>
    <t>Solutions For Growth Consulting, S. L. provides salesforce consulting services. The company was incorporated in 2008 and is based in Madrid, Spain. As of May 3, 2022, Solutions For Growth Consulting, S. L. operates as a subsidiary of McKinsey &amp; Company, Inc.</t>
  </si>
  <si>
    <t>IQTR1686913076</t>
  </si>
  <si>
    <t>Guild Digital Limited</t>
  </si>
  <si>
    <t>Guild Digital Limited provides a messaging application for any professional group, network, and community where its members communicate; share; learn from each other; stay in touch; and develop professional relationships. The company was incorporated in 2016 and is based in London, United Kingdom.</t>
  </si>
  <si>
    <t>IQTR1686919502</t>
  </si>
  <si>
    <t>Deutsche Bank Aktiengesellschaft (XTRA:DBK); HSBC Global Asset Management (UK) Limited; Anthemis Group SA</t>
  </si>
  <si>
    <t>Anthemis Group SA (Asset Management and Custody Banks); Deutsche Bank Aktiengesellschaft (XTRA:DBK) (Diversified Capital Markets); HSBC Global Asset Management (UK) Limited (Asset Management and Custody Banks)</t>
  </si>
  <si>
    <t>Anthemis Group SA (Financial Buyer); Deutsche Bank Aktiengesellschaft (XTRA:DBK) (Strategic Buyer); HSBC Global Asset Management (UK) Limited (Financial Buyer)</t>
  </si>
  <si>
    <t>Anthemis Group SA (Financials); Deutsche Bank Aktiengesellschaft (XTRA:DBK) (Financials); HSBC Global Asset Management (UK) Limited (Financials)</t>
  </si>
  <si>
    <t>Anthemis Group SA (United Kingdom); Deutsche Bank Aktiengesellschaft (XTRA:DBK) (Germany); HSBC Global Asset Management (UK) Limited (United Kingdom)</t>
  </si>
  <si>
    <t>IQTR1686928703</t>
  </si>
  <si>
    <t>MarketDial, Inc.</t>
  </si>
  <si>
    <t>CrossLink Capital, Inc.; Finistere Ventures, LLC; Peterson Ventures, LLC; Kickstart Seed Fund</t>
  </si>
  <si>
    <t>MarketDial, Inc. designs and develops split and bucket testing platforms for offline commerce. It offers products, such as impact analyzer, sharing manager, product manager, site manager, and driver analyzer. The company serves retail, grocery, convenience stores, CPG, and restaurant industries. MarketDial, Inc. was incorporated in 2015 and is based in Salt Lake City, Utah.</t>
  </si>
  <si>
    <t>CrossLink Capital, Inc. (Asset Management and Custody Banks); Finistere Ventures, LLC (Asset Management and Custody Banks); Kickstart Seed Fund (Asset Management and Custody Banks); Peterson Ventures, LLC (Asset Management and Custody Banks)</t>
  </si>
  <si>
    <t>CrossLink Capital, Inc. (Financial Buyer); Finistere Ventures, LLC (Financial Buyer); Kickstart Seed Fund (Financial Buyer); Peterson Ventures, LLC (Financial Buyer)</t>
  </si>
  <si>
    <t>CrossLink Capital, Inc. (Financials); Finistere Ventures, LLC (Financials); Kickstart Seed Fund (Financials); Peterson Ventures, LLC (Financials)</t>
  </si>
  <si>
    <t>CrossLink Capital, Inc. (United States); Finistere Ventures, LLC (United States); Kickstart Seed Fund (United States); Peterson Ventures, LLC (United States)</t>
  </si>
  <si>
    <t>IQTR1687102565</t>
  </si>
  <si>
    <t>IQTR1687165362</t>
  </si>
  <si>
    <t>Mycelial, Inc.</t>
  </si>
  <si>
    <t>Crane Venture Partners LLP</t>
  </si>
  <si>
    <t>Mycelial, Inc. develops a platform that connects applications anywhere, offline, or online and across the edge, on-device and in the cloud. The company utilizes toolchain technology to extract data, transform it, and integrate with application programming interfaces without bleeding it through services and infrastructure, enabling application developers to set rules around their data at right at the point of origination. The company was incorporated in 2021 and is based in New York, New York.</t>
  </si>
  <si>
    <t>IQTR1687231266</t>
  </si>
  <si>
    <t>Renegade Insurance, Inc.</t>
  </si>
  <si>
    <t>Renegade Insurance, Inc. develops and operates an online platform for insurance brokers and agents. The company's platform helps agents by providing a marketplace for business. Its platform also offers features, such as customer relationship management, quoting and submission process simplification, and analytics. Renegade Insurance, Inc. was formerly known as Covered by Sage, Inc. and changed its name to Renegade Insurance, Inc. in June 2021. The company was incorporated in 2016 and is based in Atlanta, Georgia.</t>
  </si>
  <si>
    <t>IQTR1738104019</t>
  </si>
  <si>
    <t>IQTR1758033477</t>
  </si>
  <si>
    <t>IQTR1758746430</t>
  </si>
  <si>
    <t>Navusoft LLC</t>
  </si>
  <si>
    <t>Navusoft LLC develops a software as a service (SaaS) and cloud-based enterprise resource planning and customer relationship management software for the waste management industry. It offers sales, customer servicing, operations, billing, accounting, and invoicing services. It serves solid waste and recycling, waste collection, medical waste, and portable toilet and equipment rental industry. The company was incorporated in 2014 and is based in Houston, Texas.</t>
  </si>
  <si>
    <t>IQTR1759451045</t>
  </si>
  <si>
    <t>Accel Partners; Charles River Ventures, Inc.; Granite Asia; Tiger Global Management, LLC; GV Management Company, LLC; SV Angel; 8VC; Salesforce Ventures, LLC; Greenoaks Capital Partners LLC; Geodesic Capital; Bedrock Fund Management, LLC; FLEX Capital Management GmbH; Latacora</t>
  </si>
  <si>
    <t>Vercel Inc. develops a cloud platform for on-demand deployment and related hosting and sharing services for front-end applications. It offers GitHub and Bitbucket solutions to deploy projects automatically from pull requests, and GitLab to deploy projects automatically from merge requests. The company offers solutions for developing, previewing, and shipping Jamstack sites. Vercel Inc. was formerly known as Zeit, Inc. and changed its name to Vercel Inc. in March 2020. The company was incorporated in 2015 and is based in Covina, California.</t>
  </si>
  <si>
    <t>8VC (Asset Management and Custody Banks); Accel Partners (Asset Management and Custody Banks); Bedrock Fund Management, LLC (Asset Management and Custody Banks); Charles River Ventures, Inc. (Asset Management and Custody Banks); FLEX Capital Management GmbH (Asset Management and Custody Banks); Geodesic Capital (Asset Management and Custody Banks); Granite Asia (Asset Management and Custody Banks); Greenoaks Capital Partners LLC (Asset Management and Custody Banks); GV Management Company, LLC (Asset Management and Custody Banks); Latacora (IT Consulting and Other Services); Salesforce Ventures, LLC (Asset Management and Custody Banks); SV Angel (Asset Management and Custody Banks); Tiger Global Management, LLC (Asset Management and Custody Banks)</t>
  </si>
  <si>
    <t>8VC (Financial Buyer); Accel Partners (Financial Buyer); Bedrock Fund Management, LLC (Financial Buyer); Charles River Ventures, Inc. (Financial Buyer); FLEX Capital Management GmbH (Financial Buyer); Geodesic Capital (Financial Buyer); Granite Asia (Financial Buyer); Greenoaks Capital Partners LLC (Financial Buyer); GV Management Company, LLC (Financial Buyer); Latacora (Financial Buyer); Salesforce Ventures, LLC (Financial Buyer); SV Angel (Financial Buyer); Tiger Global Management, LLC (Financial Buyer)</t>
  </si>
  <si>
    <t>8VC (Financials); Accel Partners (Financials); Bedrock Fund Management, LLC (Financials); Charles River Ventures, Inc. (Financials); FLEX Capital Management GmbH (Financials); Geodesic Capital (Financials); Granite Asia (Financials); Greenoaks Capital Partners LLC (Financials); GV Management Company, LLC (Financials); Latacora (Information Technology); Salesforce Ventures, LLC (Financials); SV Angel (Financials); Tiger Global Management, LLC (Financials)</t>
  </si>
  <si>
    <t>8VC (United States); Accel Partners (United States); Bedrock Fund Management, LLC (United States); Charles River Ventures, Inc. (United States); FLEX Capital Management GmbH (Germany); Geodesic Capital (United States); Granite Asia (Singapore); Greenoaks Capital Partners LLC (United States); GV Management Company, LLC (United States); Latacora (United States); Salesforce Ventures, LLC (United States); SV Angel (United States); Tiger Global Management, LLC (United States)</t>
  </si>
  <si>
    <t>IQTR1781442526</t>
  </si>
  <si>
    <t>SERTI PLACEMENT TI INC.</t>
  </si>
  <si>
    <t>ASTEK Canada Inc.</t>
  </si>
  <si>
    <t>SERTI PLACEMENT TI INC. offers information technology (IT) consulting and recruitment services. The company was founded in 1975 and is based in Montreal, Canada. SERTI PLACEMENT TI INC. operates as a subsidiary of ASTEK Canada Inc.</t>
  </si>
  <si>
    <t>IQTR1798476321</t>
  </si>
  <si>
    <t>IQTR1685756170</t>
  </si>
  <si>
    <t>Headline Asia Limited; GREE Ventures, Inc.; Mint VC</t>
  </si>
  <si>
    <t>GREE Ventures, Inc. (Asset Management and Custody Banks)</t>
  </si>
  <si>
    <t>GREE Ventures, Inc. (Financial Buyer); Headline Asia Limited (Strategic Buyer); Mint VC (Financial Buyer)</t>
  </si>
  <si>
    <t>GREE Ventures, Inc. (Financials)</t>
  </si>
  <si>
    <t>GREE Ventures, Inc. (Japan); Headline Asia Limited (Hong Kong); Mint VC (Japan)</t>
  </si>
  <si>
    <t>IQTR1685758883</t>
  </si>
  <si>
    <t>Vivid Interactive Co., Ltd</t>
  </si>
  <si>
    <t xml:space="preserve">Vivid Interactive Co., Ltd offers IT consulting services through its online portals, Vibit CMS Development and Vibit User DB. The company offers services, such as website development, consulting, database management, website designing, and content creation. vibit interactive inc. was founded in 2001 and is based in Tokyo, Japan. As of November 1, 2021, Vivid Interactive Co., Ltd. operates as a subsidiary of SHANON Inc..
</t>
  </si>
  <si>
    <t>IQTR1685759989</t>
  </si>
  <si>
    <t>Pentabreed Co., Ltd.</t>
  </si>
  <si>
    <t>IQTR1685768892</t>
  </si>
  <si>
    <t>SnapMine product line of Sphere 3D Corp.</t>
  </si>
  <si>
    <t>Filecoiner, Inc.</t>
  </si>
  <si>
    <t>HVE ConneXions, LLC</t>
  </si>
  <si>
    <t>As of October 31, 2021, SnapMine product line of Sphere 3D Corp. was acquired by Filecoiner, Inc. SnapMine product line of Sphere 3D Corp. comprises cryptocurrency mining business. The asset is located in the United States.</t>
  </si>
  <si>
    <t>IQTR1781457126</t>
  </si>
  <si>
    <t>Aw Advisorwebsitescom Software Inc.</t>
  </si>
  <si>
    <t>Snappy Kraken, LLC</t>
  </si>
  <si>
    <t>A.W. AdvisorWebsites.com Software Inc offers website designs and digital marketing solutions for financial advisors. The company was founded in 2002 and is based in Vancouver, Canada.</t>
  </si>
  <si>
    <t>IQTR1685773206</t>
  </si>
  <si>
    <t>iMediapp SAS</t>
  </si>
  <si>
    <t>Orange Ventures; Expedition Growth Capital Ltd</t>
  </si>
  <si>
    <t>iMediapp SAS offers Batch, a mobile engagement and push notification suite. It informs businesses about users of their applications, pages visited; their location; application visiting frequency; and search patterns. iMediapp SAS was incorporated in 2010 and is based in Paris, France.</t>
  </si>
  <si>
    <t>Expedition Growth Capital Ltd (Asset Management and Custody Banks); Orange Ventures (Asset Management and Custody Banks)</t>
  </si>
  <si>
    <t>Expedition Growth Capital Ltd (Financial Buyer); Orange Ventures (Financial Buyer)</t>
  </si>
  <si>
    <t>Expedition Growth Capital Ltd (Financials); Orange Ventures (Financials)</t>
  </si>
  <si>
    <t>Expedition Growth Capital Ltd (United Kingdom); Orange Ventures (France)</t>
  </si>
  <si>
    <t>IQTR1685782437</t>
  </si>
  <si>
    <t>Kitchenful</t>
  </si>
  <si>
    <t>Jabbar Internet Group FZ-LLC; Goodwater Capital, LLC; Venture Friends</t>
  </si>
  <si>
    <t>Kitchenful develops an app for personalized recommendations of recipes in Germany. Its product is used to get the ingredients delivered from the local supermarket; swap between any number of meals per week and exclude specific foods the user dislike/don’t tolerate; get fresh and organic ingredients delivered the same/next day at supermarket prices; set preferences and goals; review, customize, and confirm; create personalized meal plans that reduce food waste and keep grocery bills low; and provide personalized cooking instructions for the recipes, as well as leftover ideas. The company is based in Berlin, Germany.</t>
  </si>
  <si>
    <t>Goodwater Capital, LLC (Asset Management and Custody Banks); Jabbar Internet Group FZ-LLC (Other Specialty Retail); Venture Friends (Asset Management and Custody Banks)</t>
  </si>
  <si>
    <t>Goodwater Capital, LLC (Financial Buyer); Jabbar Internet Group FZ-LLC (Financial Buyer); Venture Friends (Financial Buyer)</t>
  </si>
  <si>
    <t>Goodwater Capital, LLC (Financials); Jabbar Internet Group FZ-LLC (Consumer Discretionary); Venture Friends (Financials)</t>
  </si>
  <si>
    <t>Goodwater Capital, LLC (United States); Jabbar Internet Group FZ-LLC (United Arab Emirates); Venture Friends (Greece)</t>
  </si>
  <si>
    <t>IQTR1685783011</t>
  </si>
  <si>
    <t>National Regulatory Services, Inc.</t>
  </si>
  <si>
    <t>Compliance Science, Inc.</t>
  </si>
  <si>
    <t>Accuity Inc.</t>
  </si>
  <si>
    <t>National Regulatory Services, Inc. offers compliance and registration products and services for financial services companies (investment advisers, brokers-dealers, private/hedge funds, investment companies, and insurance institutions) in the United States. The company offers technology solutions, such as Blue Sky Solution system, an application to streamline the blue sky filing and compliance monitoring processes; ComplianceGuardian that helps to control and build compliance processes; and ComplianceMAX, a technology platform that brings convenience, confidence, and cost saving options to compliance programs. It offers education solutions in the areas of continuing education guides, custom training aspects, desktop seminars, on-demand online seminars, Investment Adviser Certified Compliance Professional programs, investment adviser compliance training aspects, and Investment Adviser Core Compliance programs; and consulting services, including anti-money laundering audits, blue sky outsourcing services, broker-dealer program audits, compliance reviews, cybersecurity compliance reviews, form ADV services, compliance alliances, compliance outsourcing services, registration services, federal and state notice filing services, switching services, and mock examinations (the United States Securities and Exchange Commission). National Regulatory Services, Inc. has a strategic alliances with Chalice Financial Network. The company was founded in 1984 and is based in Lakeville, Connecticut. As of October 21, 2021, National Regulatory Services, Inc. operates as a subsidiary of Compliance Science, Inc.</t>
  </si>
  <si>
    <t>IQTR1685783359</t>
  </si>
  <si>
    <t>LNJOYING Tech</t>
  </si>
  <si>
    <t>China Merchants Venture Investment Management Co., Ltd.; GL Ventures</t>
  </si>
  <si>
    <t>LNJOYING Tech develops full-stack distributed edge cloud infra software infrastructure solutions. The company offers SD-Edge, an open-source software for next-generation cloud infrastructure that provides next generation native technology stack, infinitely flexible expansion and contraction, carrier-grade high availability solutions, and multi-platform compatibility. It also provides native distributed edge cloud technology, full-stack heterogeneous computing resource scheduling engine, cross-cloud resource scheduling, microservices-oriented scalable architecture, transmission acceleration, edge scheduling, and dynamic sensing technology solutions. The company was founded in 2019 and is based in Beijing, China.</t>
  </si>
  <si>
    <t>China Merchants Venture Investment Management Co., Ltd. (Asset Management and Custody Banks); GL Ventures (Asset Management and Custody Banks)</t>
  </si>
  <si>
    <t>China Merchants Venture Investment Management Co., Ltd. (Financial Buyer); GL Ventures (Financial Buyer)</t>
  </si>
  <si>
    <t>China Merchants Venture Investment Management Co., Ltd. (Financials); GL Ventures (Financials)</t>
  </si>
  <si>
    <t>China Merchants Venture Investment Management Co., Ltd. (China); GL Ventures (Hong Kong)</t>
  </si>
  <si>
    <t>IQTR1685785682</t>
  </si>
  <si>
    <t>M-iTrust SAS</t>
  </si>
  <si>
    <t>Open CNP</t>
  </si>
  <si>
    <t>M-iTrust SAS develops MiTrust, a personal data sharing platform. The company’s platform allows users to select, filter, and share qualified personal data directly from eligible data sources, such as banks, telcos, energy providers, government departments, and others to other online sites. It serves markets, including collaborative economy, financial services, HR services, supplier/contractor compliance, and online gaming and betting. The company was founded in 2017 and is based in Boulogne-Billancourt, France.</t>
  </si>
  <si>
    <t>IQTR1685786395</t>
  </si>
  <si>
    <t>Jiangsu eurosoft Information Technology Co., Ltd.</t>
  </si>
  <si>
    <t>Tianying Capital</t>
  </si>
  <si>
    <t>Jiangsu eurosoft Information Technology Co., Ltd. develops a cloud platform for a digital chemical plant. Its solution helps enterprises realize the business needs of equipment interconnection, data collection, equipment monitoring, and so on. The company is based in China.</t>
  </si>
  <si>
    <t>IQTR1685786410</t>
  </si>
  <si>
    <t>Humanising Autonomy Limited</t>
  </si>
  <si>
    <t>Anthemis Group SA; Global Brain Co., Ltd.; Beacon Capital LLP; Synapse Partners; Amplifier GmbH &amp; Co. KG; Aken Capital; Emellience Partners Inc.</t>
  </si>
  <si>
    <t>Humanising Autonomy Limited operates as a predictive artificial intelligence (AI) company that delivers the global standard for human interaction with automated systems. The company facilitates natural interaction between automated systems and people in any environment, across multiple market segments. Its products include advanced driver assistance systems; camera devices; CCTV infrastructure; and autonomous vehicles. Humanising Autonomy Limited was incorporated in 2017 and is based in London, United Kingdom.</t>
  </si>
  <si>
    <t>Aken Capital (Asset Management and Custody Banks); Amplifier GmbH &amp; Co. KG (Asset Management and Custody Banks); Anthemis Group SA (Asset Management and Custody Banks); Beacon Capital LLP (Asset Management and Custody Banks); Emellience Partners Inc. (Research and Consulting Services); Global Brain Co., Ltd. (Asset Management and Custody Banks); Synapse Partners (Asset Management and Custody Banks)</t>
  </si>
  <si>
    <t>Aken Capital (Strategic Buyer); Amplifier GmbH &amp; Co. KG (Financial Buyer); Anthemis Group SA (Financial Buyer); Beacon Capital LLP (Financial Buyer); Emellience Partners Inc. (Strategic Buyer); Global Brain Co., Ltd. (Financial Buyer); Synapse Partners (Financial Buyer)</t>
  </si>
  <si>
    <t>Aken Capital (Financials); Amplifier GmbH &amp; Co. KG (Financials); Anthemis Group SA (Financials); Beacon Capital LLP (Financials); Emellience Partners Inc. (Industrials); Global Brain Co., Ltd. (Financials); Synapse Partners (Financials)</t>
  </si>
  <si>
    <t>Aken Capital (Colombia); Amplifier GmbH &amp; Co. KG (Germany); Anthemis Group SA (United Kingdom); Beacon Capital LLP (United Kingdom); Emellience Partners Inc. (Japan); Global Brain Co., Ltd. (Japan); Synapse Partners (United States)</t>
  </si>
  <si>
    <t>IQTR1685788705</t>
  </si>
  <si>
    <t>Cheetah Digital, Inc.</t>
  </si>
  <si>
    <t>Marigold</t>
  </si>
  <si>
    <t xml:space="preserve">Cheetah Digital, Inc., doing business as Experian CheetahMail, Inc., develops customer engagement software suite for marketers. The company offers Cheetah Engagement Data Platform, a platform to personalize marketing channels; Cheetah Experiences to collect marketing opt-ins and preference insights with interactive experiences that can be published to various digital channels; Cheetah Messaging, a cross-channel messaging solution; Cheetah Personalization to orchestrate real-time interactions across various channels and touchpoints; and Cheetah Loyalty, a scalable loyalty solution. Its platform is used in cases, such as acquisition and enrichment, journey orchestration, data-driven engagement, omnichannel loyalty, real-time personalization, and mobile engagement in industries, including CPG/FMCG, financial services, restaurant, retail, and travel and hospitality. The company was incorporated in 1979 and is based in New York, New York. It has additional offices in offices in Europe, the Americas, APAC, Japan, and India. As of February 8, 2022, Cheetah Digital, Inc. operates as a subsidiary of CM Group.
</t>
  </si>
  <si>
    <t>IQTR1685788899</t>
  </si>
  <si>
    <t>Bites</t>
  </si>
  <si>
    <t>Vertex Management Ltd.; Oryzn Capital; Surround Ventures; Lyra Ventures; J-Ventures</t>
  </si>
  <si>
    <t>Bites operates is based in Israel.</t>
  </si>
  <si>
    <t>J-Ventures (Asset Management and Custody Banks); Lyra Ventures (Asset Management and Custody Banks); Oryzn Capital (Asset Management and Custody Banks); Surround Ventures (Asset Management and Custody Banks); Vertex Management Ltd. (Asset Management and Custody Banks)</t>
  </si>
  <si>
    <t>J-Ventures (Financial Buyer); Lyra Ventures (Financial Buyer); Oryzn Capital (Financial Buyer); Surround Ventures (Financial Buyer); Vertex Management Ltd. (Financial Buyer)</t>
  </si>
  <si>
    <t>J-Ventures (Financials); Lyra Ventures (Financials); Oryzn Capital (Financials); Surround Ventures (Financials); Vertex Management Ltd. (Financials)</t>
  </si>
  <si>
    <t>J-Ventures (United States); Lyra Ventures (Singapore); Oryzn Capital (Israel); Surround Ventures (Israel); Vertex Management Ltd. (Israel)</t>
  </si>
  <si>
    <t>IQTR1685792894</t>
  </si>
  <si>
    <t>Omidyar Network Services LLC; Matrix Partners India Advisors LLP; Innoven Capital India Private Limited; 500 Global; Avaana Capital Advisors LLP</t>
  </si>
  <si>
    <t>500 Global (Asset Management and Custody Banks); Avaana Capital Advisors LLP (Asset Management and Custody Banks); Innoven Capital India Private Limited (Asset Management and Custody Banks); Matrix Partners India Advisors LLP (Asset Management and Custody Banks); Omidyar Network Services LLC (Asset Management and Custody Banks)</t>
  </si>
  <si>
    <t>500 Global (Financial Buyer); Avaana Capital Advisors LLP (Financial Buyer); Innoven Capital India Private Limited (Financial Buyer); Matrix Partners India Advisors LLP (Financial Buyer); Omidyar Network Services LLC (Financial Buyer)</t>
  </si>
  <si>
    <t>500 Global (Financials); Avaana Capital Advisors LLP (Financials); Innoven Capital India Private Limited (Financials); Matrix Partners India Advisors LLP (Financials); Omidyar Network Services LLC (Financials)</t>
  </si>
  <si>
    <t>500 Global (United States); Avaana Capital Advisors LLP (India); Innoven Capital India Private Limited (India); Matrix Partners India Advisors LLP (India); Omidyar Network Services LLC (India)</t>
  </si>
  <si>
    <t>IQTR1685793228</t>
  </si>
  <si>
    <t>Questt</t>
  </si>
  <si>
    <t>Chiratae Ventures India Advisors Private Limited; PremjiInvest; Celesta Capital; Akatsuki Ventures; First Cheque LLP; Titan Capital; Mars Shot Ventures</t>
  </si>
  <si>
    <t>Questt operates as an artificial intelligence based homework application for teachers to create digital homework for students of class 6th to 10th. The application offers teachers to assign homework, question bank, create question bank, assign subjective and objective questions, analyze questions, and student level performance. The company was founded in 2019 and is based in Gurugram, India.</t>
  </si>
  <si>
    <t>Akatsuki Ventures (Asset Management and Custody Banks); Celesta Capital (Asset Management and Custody Banks); Chiratae Ventures India Advisors Private Limited (Asset Management and Custody Banks); First Cheque LLP (Asset Management and Custody Banks); Mars Shot Ventures (Asset Management and Custody Banks); PremjiInvest (Asset Management and Custody Banks); Titan Capital (Asset Management and Custody Banks)</t>
  </si>
  <si>
    <t>Akatsuki Ventures (Financial Buyer); Celesta Capital (Financial Buyer); Chiratae Ventures India Advisors Private Limited (Financial Buyer); First Cheque LLP (Financial Buyer); Mars Shot Ventures (Financial Buyer); PremjiInvest (Financial Buyer); Titan Capital (Financial Buyer)</t>
  </si>
  <si>
    <t>Akatsuki Ventures (Financials); Celesta Capital (Financials); Chiratae Ventures India Advisors Private Limited (Financials); First Cheque LLP (Financials); Mars Shot Ventures (Financials); PremjiInvest (Financials); Titan Capital (Financials)</t>
  </si>
  <si>
    <t>Akatsuki Ventures (Japan); Celesta Capital (United States); Chiratae Ventures India Advisors Private Limited (India); First Cheque LLP (India); Mars Shot Ventures (India); PremjiInvest (India); Titan Capital (India)</t>
  </si>
  <si>
    <t>IQTR1781464535</t>
  </si>
  <si>
    <t>ADT Cybersecurity</t>
  </si>
  <si>
    <t xml:space="preserve">ADT Cybersecurity provides cyber security services for mid-sized companies. It offers managed detection and response services to finance and insurance, healthcare, energy, retail, and legal markets. ADT Cybersecurity was formerly known as Datashield, LLC and changed its name to ADT Cybersecurity in November 2017. The company was founded in 2009 and is based in Park City, Utah. As of May 3, 2022, ADT Cybersecurity operates as a subsidiary of Lumifi Cyber, Inc.
</t>
  </si>
  <si>
    <t>IQTR1685794203</t>
  </si>
  <si>
    <t>Pomelo</t>
  </si>
  <si>
    <t>Insight Venture Management, LLC; Index Ventures SA; Tiger Global Management, LLC; Monashees Gestão de Investimentos Ltda.; QED Investors, LLC; BoxGroup Services, LLC; Clocktower Technology Ventures; Section 32, LLC; SciFi VC; Greyhound Capital Management LLP; Alter Global; Gilgamesh Ventures; Latitud Inc.; Zinal Advisors Limited</t>
  </si>
  <si>
    <t>Pomelo provides financial technology application for Latin America. The company was founded in 2021 and is based in Buenos Aires, Argentina.</t>
  </si>
  <si>
    <t>Alter Global (Asset Management and Custody Banks); BoxGroup Services, LLC (Asset Management and Custody Banks); Clocktower Technology Ventures (Asset Management and Custody Banks); Gilgamesh Ventures (Asset Management and Custody Banks); Greyhound Capital Management LLP (Asset Management and Custody Banks); Index Ventures SA (Asset Management and Custody Banks); Insight Venture Management, LLC (Asset Management and Custody Banks); Latitud Inc. (Application Software); Monashees Gestão de Investimentos Ltda. (Asset Management and Custody Banks); QED Investors, LLC (Asset Management and Custody Banks); SciFi VC (Asset Management and Custody Banks); Section 32, LLC (Asset Management and Custody Banks); Tiger Global Management, LLC (Asset Management and Custody Banks); Zinal Advisors Limited (Asset Management and Custody Banks)</t>
  </si>
  <si>
    <t>Alter Global (Financial Buyer); BoxGroup Services, LLC (Financial Buyer); Clocktower Technology Ventures (Financial Buyer); Gilgamesh Ventures (Financial Buyer); Greyhound Capital Management LLP (Financial Buyer); Index Ventures SA (Financial Buyer); Insight Venture Management, LLC (Financial Buyer); Latitud Inc. (Strategic Buyer); Monashees Gestão de Investimentos Ltda. (Financial Buyer); QED Investors, LLC (Financial Buyer); SciFi VC (Financial Buyer); Section 32, LLC (Financial Buyer); Tiger Global Management, LLC (Financial Buyer); Zinal Advisors Limited (Financial Buyer)</t>
  </si>
  <si>
    <t>Alter Global (Financials); BoxGroup Services, LLC (Financials); Clocktower Technology Ventures (Financials); Gilgamesh Ventures (Financials); Greyhound Capital Management LLP (Financials); Index Ventures SA (Financials); Insight Venture Management, LLC (Financials); Latitud Inc. (Information Technology); Monashees Gestão de Investimentos Ltda. (Financials); QED Investors, LLC (Financials); SciFi VC (Financials); Section 32, LLC (Financials); Tiger Global Management, LLC (Financials); Zinal Advisors Limited (Financials)</t>
  </si>
  <si>
    <t>Alter Global (United States); BoxGroup Services, LLC (United States); Clocktower Technology Ventures (United States); Gilgamesh Ventures (United States); Greyhound Capital Management LLP (United Kingdom); Index Ventures SA (Switzerland); Insight Venture Management, LLC (United States); Latitud Inc. (Brazil); Monashees Gestão de Investimentos Ltda. (Brazil); QED Investors, LLC (United States); SciFi VC (United States); Section 32, LLC (United States); Tiger Global Management, LLC (United States); Zinal Advisors Limited (United Kingdom)</t>
  </si>
  <si>
    <t>IQTR1685794223</t>
  </si>
  <si>
    <t>Cybersecurity Digital Platform of Zeguro Inc.</t>
  </si>
  <si>
    <t>HSB Group, Inc.</t>
  </si>
  <si>
    <t>Zeguro Inc.</t>
  </si>
  <si>
    <t>As of October 21, 2021, cybersecurity digital platform of Zeguro Inc. was acquired by HSB Group, Inc. Cybersecurity Digital Platform of Zeguro Inc. comprises cyber security and cyber insurance platform development business. The asset is located in the United States.</t>
  </si>
  <si>
    <t>IQTR1685794843</t>
  </si>
  <si>
    <t>Funtech Software Inc.</t>
  </si>
  <si>
    <t>Funtech Software Inc is a software company based in Vancouver, British Columbia. They provide an app that can be downloaded from their website, funtech.ca. The app showcases information about its design, construction, and potential problems. The company was incorporated in 2017.</t>
  </si>
  <si>
    <t>IQTR1685795710</t>
  </si>
  <si>
    <t>Aladtec, Inc.</t>
  </si>
  <si>
    <t>TimeClock Plus, LLC</t>
  </si>
  <si>
    <t>Aladtec, Inc. develops online employee scheduling and workforce management software. The software helps in employee scheduling, records management, maintaining time and attendance, absence management, communications, and system flexibility. It serves to various industries, such as EMS, fire/rescue, law enforcement, communications center, healthcare, and other industries. Aladtec, Inc. was formerly known as EMS Manager and changed its name to Aladtec, Inc. in 2005. The company was founded in 2002 and is based in River Falls, Wisconsin. As of October 21, 2021, Aladtec, Inc. operates as a subsidiary of TimeClock Plus, LLC.</t>
  </si>
  <si>
    <t>IQTR1685799728</t>
  </si>
  <si>
    <t>Uplaw</t>
  </si>
  <si>
    <t>Uplaw develops a software platform for the management and monitoring of legal documentation and associated accounts of enterprises. Its platform Uplaw digitizes securities accounting and auditing of legal corporate documents. Uplaw was incorporated in 2018 and is based in Paris, France.</t>
  </si>
  <si>
    <t>IQTR1685801491</t>
  </si>
  <si>
    <t>CodeStream, Inc.</t>
  </si>
  <si>
    <t>Brightstone Venture Capital; PJC; Y Combinator Management, LLC; s28 Capital LLC</t>
  </si>
  <si>
    <t>CodeStream, Inc. develops an IDE extension that helps development teams to discuss, review, and understand code. The company was founded in 2017 and is based in New York City, New York. As of June 8, 2021, CodeStream, Inc. operates as a subsidiary of New Relic, Inc.</t>
  </si>
  <si>
    <t>Brightstone Venture Capital (United States); PJC (United States); s28 Capital LLC (United States); Y Combinator Management, LLC (United States)</t>
  </si>
  <si>
    <t>IQTR1685808141</t>
  </si>
  <si>
    <t>IQTR1685814087</t>
  </si>
  <si>
    <t>Wisely Inc.</t>
  </si>
  <si>
    <t>Wisely Inc. develops and operates a cloud-based customer intelligence platform for restaurants. The company’s platform offers customer relationship management, marketing automation, customer data, waitlist, reservations, table and order management, and guest feedback. Wisely Inc. was formerly known as Glyph Inc. and changed its name to Wisely Inc. in October 2013. The company was incorporated in 2011 and is based in Ann Arbor, Michigan. Wisely Inc. operates as a subsidiary of Olo Inc.</t>
  </si>
  <si>
    <t>IQTR1685818968</t>
  </si>
  <si>
    <t>Building Engines, Inc.</t>
  </si>
  <si>
    <t>Jones Lang LaSalle Incorporated (NYSE:JLL)</t>
  </si>
  <si>
    <t>River Cities Capital Fund Management; Hermes GPE LLP; Camber Creek; MassMutual Ventures LLC; Wavecrest Growth Partners, L.P.</t>
  </si>
  <si>
    <t>Building Engines, Inc. designs and develops an operations platform for commercial real estate (CRE) organizations to connect and align people, processes, and activities. It offers Building Engines, a web-based and mobile tenant property management software that connects various processes and people involved in operating a building or portfolio and automates the workflow and information capture for activities related to tenant service, maintain assets, develop operational efficiency, mitigate operational risk, asset and equipment maintenance, and make data-driven decisions; and Prism, a building operations software platform. The company serves commercial real estate companies, real estate managers, private real estate investment trusts, skilled nursing institutions, healthcare organizations, service companies, educational institutions, and others in the United States, Canada, and Europe. Building Engines, Inc. has a strategic partnerships with Hatch Data and Linksquares. The company was formerly known as RequestCom, Inc. and changed its name to Building Engines, Inc. in August 2004. Building Engines, Inc. was incorporated in 1999 and is headquartered in Boston, Massachusetts. Building Engines, Inc. operates as a subsidiary of Jones Lang LaSalle Capital Investments Limited.</t>
  </si>
  <si>
    <t>Camber Creek (United States); Hermes GPE LLP (United Kingdom); MassMutual Ventures LLC (United States); River Cities Capital Fund Management (United States); Wavecrest Growth Partners, L.P. (United States)</t>
  </si>
  <si>
    <t>IQTR1685826242</t>
  </si>
  <si>
    <t>ThreatMark s.r.o.</t>
  </si>
  <si>
    <t>Springtide Ventures s.r.o.</t>
  </si>
  <si>
    <t>ThreatMark s.r.o. develops solutions for cyber security and protection against online fraud. The company offers neXtGEN, based on digital identity sensing technology that analyzes users transactions and active operation, browsing habits, GUI interaction, device characteristics, and geolocation to ensure it matches the behavior of application legitimate users. Its solutions protect online users against cyber threats, such as Web hacking, phishing, malware, remote access trojans (RAT), account takeovers, man-in-the-browser (MitB), man-in-the-middle (MitM), and catch social engineering attacks. The company caters to banks, payment and transaction providers, and online and mobile stores. The company was incorporated in 2015 and is based in Brno, Czech Republic.</t>
  </si>
  <si>
    <t>IQTR1685826533</t>
  </si>
  <si>
    <t>IQTR1685826787</t>
  </si>
  <si>
    <t>IQ Capital Partners LLP; Tokio Marine Holdings Inc,ESOP; Castor Ventures</t>
  </si>
  <si>
    <t>Castor Ventures (Asset Management and Custody Banks); IQ Capital Partners LLP (Asset Management and Custody Banks); Tokio Marine Holdings Inc,ESOP (Asset Management and Custody Banks)</t>
  </si>
  <si>
    <t>Castor Ventures (Financial Buyer); IQ Capital Partners LLP (Financial Buyer); Tokio Marine Holdings Inc,ESOP (Financial Buyer)</t>
  </si>
  <si>
    <t>Castor Ventures (Financials); IQ Capital Partners LLP (Financials); Tokio Marine Holdings Inc,ESOP (Financials)</t>
  </si>
  <si>
    <t>Castor Ventures (United States); IQ Capital Partners LLP (United Kingdom); Tokio Marine Holdings Inc,ESOP (Japan)</t>
  </si>
  <si>
    <t>IQTR1685827806</t>
  </si>
  <si>
    <t>InSite LLC</t>
  </si>
  <si>
    <t>GEF Capital Partners, LLC</t>
  </si>
  <si>
    <t>InSite LLC provides business intelligence services to organizations by collecting physical, digital, and people-generated data and translating that information into actionable intelligence. It offers cloud-based integration and intelligence platform along with analytical support. The company provides solution consolidates data, analyses, actions, and reporting into formats. It offers connections, cortex ml, centralized data, and enterprise-grade security services. The company provides services to the commercial office building, healthcare sector, institutions, and retail industry. InSite LLC was founded in 2012 and is based in Washington, District of Columbia.</t>
  </si>
  <si>
    <t>IQTR1685832268</t>
  </si>
  <si>
    <t>OliveX Holdings Limited</t>
  </si>
  <si>
    <t>OneFootball GmbH; Animoca Brands Corporation Limited; 99 Duxton Pte. Ltd.; PANONY LIMITED; Blocore; SkyVision Capital; SMO Capital; Block Hype; GBV Capital; Double Peak Group</t>
  </si>
  <si>
    <t>OliveX Holdings Limited, a digital health and fitness company, that provides applications, smart technology, and unique fitness gamification for the fitness and wellness industry, the gaming industry, and the blockchain and non-fungible token (NFT) market. It offers Zombies, Run!, an audio based gamified running app; Dustland Runner &amp; Rider, a move-to-earn blockchain fitness game; Defy Disrupt, an AR blockchain game; and Breathonics, a mental health fitness app. The company was founded in 2017 and is based in Sydney, Australia.</t>
  </si>
  <si>
    <t>99 Duxton Pte. Ltd. (Research and Consulting Services); Animoca Brands Corporation Limited (Interactive Home Entertainment); Blocore (Asset Management and Custody Banks); Double Peak Group (Asset Management and Custody Banks); GBV Capital (Asset Management and Custody Banks); OneFootball GmbH (Interactive Media and Services); PANONY LIMITED (IT Consulting and Other Services); SkyVision Capital (Asset Management and Custody Banks); SMO Capital (Asset Management and Custody Banks)</t>
  </si>
  <si>
    <t>99 Duxton Pte. Ltd. (Strategic Buyer); Animoca Brands Corporation Limited (Strategic Buyer); Block Hype (Strategic Buyer); Blocore (Financial Buyer); Double Peak Group (Strategic Buyer); GBV Capital (Financial Buyer); OneFootball GmbH (Strategic Buyer); PANONY LIMITED (Strategic Buyer); SkyVision Capital (Financial Buyer); SMO Capital (Financial Buyer)</t>
  </si>
  <si>
    <t>99 Duxton Pte. Ltd. (Industrials); Animoca Brands Corporation Limited (Communication Services); Blocore (Financials); Double Peak Group (Financials); GBV Capital (Financials); OneFootball GmbH (Communication Services); PANONY LIMITED (Information Technology); SkyVision Capital (Financials); SMO Capital (Financials)</t>
  </si>
  <si>
    <t>99 Duxton Pte. Ltd. (Singapore); Animoca Brands Corporation Limited (Australia); Block Hype (China); Blocore (South Korea); Double Peak Group (Hong Kong); GBV Capital (Cayman Islands); OneFootball GmbH (Germany); PANONY LIMITED (Hong Kong); SkyVision Capital (Hong Kong); SMO Capital (Hong Kong)</t>
  </si>
  <si>
    <t>IQTR1685833258</t>
  </si>
  <si>
    <t>Socratic Works, Inc.</t>
  </si>
  <si>
    <t>Unusual Ventures; Overtime.vc, Llc</t>
  </si>
  <si>
    <t>Socratic Works, Inc. develops project management tools for software teams. It offers Socrati, a task management system that uses data and data science to help individuals and teams to drive decisions. The company was incorporated in 2020 and is based in Woodside, California.</t>
  </si>
  <si>
    <t>Overtime.vc, Llc (Asset Management and Custody Banks); Unusual Ventures (Asset Management and Custody Banks)</t>
  </si>
  <si>
    <t>Overtime.vc, Llc (Financial Buyer); Unusual Ventures (Financial Buyer)</t>
  </si>
  <si>
    <t>Overtime.vc, Llc (Financials); Unusual Ventures (Financials)</t>
  </si>
  <si>
    <t>Overtime.vc, Llc (United States); Unusual Ventures (United States)</t>
  </si>
  <si>
    <t>IQTR1685833551</t>
  </si>
  <si>
    <t>B12</t>
  </si>
  <si>
    <t>General Catalyst Group Management, LLC; Tola Capital, LLC; Breyer Capital, LLC</t>
  </si>
  <si>
    <t>B12 develops and operates a human-assisted artificial intelligence platform that leverages algorithmic design that streamlines website design process. It offers Orchestra, an online platform that integrates with third party tools, such as e-commerce and blogging platforms, and alerts experts to quality issues in web designs. B12 was formerly known as Unlimited Labs, Inc. The company was founded in 2015 and is based in New York, New York.</t>
  </si>
  <si>
    <t>Breyer Capital, LLC (Asset Management and Custody Banks); General Catalyst Group Management, LLC (Asset Management and Custody Banks); Tola Capital, LLC (Asset Management and Custody Banks)</t>
  </si>
  <si>
    <t>Breyer Capital, LLC (Financial Buyer); General Catalyst Group Management, LLC (Financial Buyer); Tola Capital, LLC (Financial Buyer)</t>
  </si>
  <si>
    <t>Breyer Capital, LLC (Financials); General Catalyst Group Management, LLC (Financials); Tola Capital, LLC (Financials)</t>
  </si>
  <si>
    <t>Breyer Capital, LLC (United States); General Catalyst Group Management, LLC (United States); Tola Capital, LLC (United States)</t>
  </si>
  <si>
    <t>IQTR1685833589</t>
  </si>
  <si>
    <t>Innovation Endeavors LLC</t>
  </si>
  <si>
    <t>IQTR1685865627</t>
  </si>
  <si>
    <t>Y Combinator Management, LLC; Tencent Holdings Ltd., Investment Arm; India Quotient Advisers LLP; 3one4Capital Advisors LLP</t>
  </si>
  <si>
    <t>3one4Capital Advisors LLP (Asset Management and Custody Banks); India Quotient Advisers LLP (Asset Management and Custody Banks); Tencent Holdings Ltd., Investment Arm (Asset Management and Custody Banks); Y Combinator Management, LLC (Asset Management and Custody Banks)</t>
  </si>
  <si>
    <t>3one4Capital Advisors LLP (Financial Buyer); India Quotient Advisers LLP (Financial Buyer); Tencent Holdings Ltd., Investment Arm (Financial Buyer); Y Combinator Management, LLC (Financial Buyer)</t>
  </si>
  <si>
    <t>3one4Capital Advisors LLP (Financials); India Quotient Advisers LLP (Financials); Tencent Holdings Ltd., Investment Arm (Financials); Y Combinator Management, LLC (Financials)</t>
  </si>
  <si>
    <t>3one4Capital Advisors LLP (India); India Quotient Advisers LLP (India); Tencent Holdings Ltd., Investment Arm (China); Y Combinator Management, LLC (United States)</t>
  </si>
  <si>
    <t>IQTR1685889896</t>
  </si>
  <si>
    <t>IQTR1781473693</t>
  </si>
  <si>
    <t>Advanced Technology Group, Inc.</t>
  </si>
  <si>
    <t>Advanced Technology Group, Inc. provides community association accounting software management, online payments, and API integration software solutions. The company was founded in 1991 and is based in King of Prussia, Pennsylvania. As of May 3, 2022, Advanced Technology Group, Inc. operates as a subsidiary of Town SQ.</t>
  </si>
  <si>
    <t>IQTR1781481166</t>
  </si>
  <si>
    <t>Siru Innovations Oy</t>
  </si>
  <si>
    <t>Siru Innovations Oy was incorporated in 2011 and is based in Ulvila, Finland.</t>
  </si>
  <si>
    <t>IQTR1781485531</t>
  </si>
  <si>
    <t>Inoapps Limited provides consultancy, implementation, and hosting and managed services to engineering and construction, oil and gas, financial services, professional services, public sector, and other industries in the United Kingdom and internationally. The company specializes in Oracle applications, technology, and hardware. It offers InStant Mobile Solutions, a mobile application solution for mobile workforce; InSite Plant Hire, a plant hire module; nQRease, a QR code solution; InTime, a time writing extension product; scheme solution for the construction industry; Inoapps BI Portal that provides a solution for delivering dashboards showing the organization’s KPIs; and HR Rostering, a Web-based HR rostering system. The company also provides Asset Rental that allows an organization to track their own equipment using Oracle Inventory and the Inoapps Manifesting solution; and generate charges to an internal project that can be billed on to a customer (if required) for the use of the equipment. In addition, it offers Manifesting that enables users to manage, schedule, and trace assets; Inoapps solution, which enables users to track, allocate, and recover costs; Utility Billing Engine, a customer billing solution; ERP cloud integration adaptors; and InoHub, an integration solution for legacy systems and Oracle cloud applications. Further, the company provides implementation, upgrade, customization, technology, support, and training services. Inoapps Limited was incorporated in 2005 and is based in Aberdeen, United Kingdom. With additional offices in Edinburgh, Derby, and London, United Kingdom; Houston, Texas; Kuala Lumpur, Malaysia; and Beach Road, Singapore.</t>
  </si>
  <si>
    <t>IQTR1781687450</t>
  </si>
  <si>
    <t>Brickbro Global Investments S.L.</t>
  </si>
  <si>
    <t>Brickbro Global Investments S.L. provides a digital platform intended to ease the process of selling and buying commercial spaces and offices. The company's platform allows commercial property owners to get an instant offer by using a proprietary algorithm for all types of commercial products such as premises, offices, warehouses, and logistics centres in order to offer a greater variety of products to our end customers, enabling premise owners with a simple, efficient, and transparent process to quickly sell their properties.Brickbro Global Investments S.L. was founded in 2020 and is based in Barcelona, Spain.</t>
  </si>
  <si>
    <t>IQTR1686056908</t>
  </si>
  <si>
    <t>Speedinvest GmbH; Alliance Venture Management As</t>
  </si>
  <si>
    <t>Alliance Venture Management As (Research and Consulting Services); Speedinvest GmbH (Asset Management and Custody Banks)</t>
  </si>
  <si>
    <t>Alliance Venture Management As (Strategic Buyer); Speedinvest GmbH (Financial Buyer)</t>
  </si>
  <si>
    <t>Alliance Venture Management As (Industrials); Speedinvest GmbH (Financials)</t>
  </si>
  <si>
    <t>Alliance Venture Management As (Norway); Speedinvest GmbH (Austria)</t>
  </si>
  <si>
    <t>IQTR1782101860</t>
  </si>
  <si>
    <t>Visavvi Limited</t>
  </si>
  <si>
    <t>SCC AVS</t>
  </si>
  <si>
    <t>Visavvi Limited provides audio visual, business communication, and collaboration services. The company was founded in 1876 and is based in York, United Kingdom. As of May 3, 2022, Visavvi Limited operates as a subsidiary of SCC AVS.</t>
  </si>
  <si>
    <t>IQTR1686092360</t>
  </si>
  <si>
    <t>Varejo Integrado Servicos e Tecnologia Ltda.</t>
  </si>
  <si>
    <t>Global Founders Capital Management GmbH; DOMO INVEST Gestora de Ativos Financeiros e Valores Mobiliários Ltda.; Endurance28; Prana Capital Management LP; Picus Capital GmbH; MAYA Capital; Flourish Ventures Services LLC; Alexia Ventures Ltd.; Quartz Investimentos</t>
  </si>
  <si>
    <t>Varejo Integrado Servicos e Tecnologia Ltda. offers an online platform that allows retailers to compare prices and purchase products online. The company is based in Brazil.</t>
  </si>
  <si>
    <t>Alexia Ventures Ltd. (Asset Management and Custody Banks); DOMO INVEST Gestora de Ativos Financeiros e Valores Mobiliários Ltda. (Asset Management and Custody Banks); Endurance28 (Asset Management and Custody Banks); Flourish Ventures Services LLC (Asset Management and Custody Banks); Global Founders Capital Management GmbH (Asset Management and Custody Banks); MAYA Capital (Asset Management and Custody Banks); Picus Capital GmbH (Asset Management and Custody Banks); Prana Capital Management LP (Asset Management and Custody Banks); Quartz Investimentos (Asset Management and Custody Banks)</t>
  </si>
  <si>
    <t>Alexia Ventures Ltd. (Financial Buyer); DOMO INVEST Gestora de Ativos Financeiros e Valores Mobiliários Ltda. (Financial Buyer); Endurance28 (Financial Buyer); Flourish Ventures Services LLC (Financial Buyer); Global Founders Capital Management GmbH (Financial Buyer); MAYA Capital (Financial Buyer); Picus Capital GmbH (Financial Buyer); Prana Capital Management LP (Financial Buyer); Quartz Investimentos (Financial Buyer)</t>
  </si>
  <si>
    <t>Alexia Ventures Ltd. (Financials); DOMO INVEST Gestora de Ativos Financeiros e Valores Mobiliários Ltda. (Financials); Endurance28 (Financials); Flourish Ventures Services LLC (Financials); Global Founders Capital Management GmbH (Financials); MAYA Capital (Financials); Picus Capital GmbH (Financials); Prana Capital Management LP (Financials); Quartz Investimentos (Financials)</t>
  </si>
  <si>
    <t>Alexia Ventures Ltd. (Brazil); DOMO INVEST Gestora de Ativos Financeiros e Valores Mobiliários Ltda. (Brazil); Endurance28 (United States); Flourish Ventures Services LLC (United States); Global Founders Capital Management GmbH (Germany); MAYA Capital (Brazil); Picus Capital GmbH (Germany); Prana Capital Management LP (United States); Quartz Investimentos (Brazil)</t>
  </si>
  <si>
    <t>IQTR1686144827</t>
  </si>
  <si>
    <t>Vanadis Iniciative, S.L.</t>
  </si>
  <si>
    <t>BF Argentina S.A.</t>
  </si>
  <si>
    <t>Vanadis Iniciative, S.L. offers consulting and application development services and solutions. The company was incorporated in 2006 and is based in Madrid, Spain. As of October, 2021, Vanadis Iniciative, S.L. operates as a subsidiary of BF Argentina S.A.</t>
  </si>
  <si>
    <t>IQTR1686165058</t>
  </si>
  <si>
    <t>Thysia Information Management B.V.</t>
  </si>
  <si>
    <t>Thysia Information Management B.V. delivers products and services for Information Management. The company's solutions help organizations to work together with colleagues, customers and suppliers more easily. The company specializations are SharePoint portals, document &amp; workflow management solutions and business intelligence, all tightly integrated with ERP/CRM systems. The company provides Information technology services. The company was founded in 2008 and is based in Breda, the Netherlands. As of October 21, 2021, Thysia Information Management B.V. operates as a subsidiary of Eshgro B.V.</t>
  </si>
  <si>
    <t>IQTR1686168022</t>
  </si>
  <si>
    <t>Bizar Mobile Pty. Ltd.</t>
  </si>
  <si>
    <t>World Triathlon Corporation</t>
  </si>
  <si>
    <t>Bizar Mobile Pty Ltd develops and offers indoor training application for cycling. The company was incorporated in 2010 and is based in Moorabbin, Australia. As of October 21, 2021, Bizar Mobile Pty Ltd operates as a subsidiary of World Triathlon Corporation.</t>
  </si>
  <si>
    <t>IQTR1686251914</t>
  </si>
  <si>
    <t>Gencove, Inc.</t>
  </si>
  <si>
    <t>Version One Ventures; Third Kind Venture Capital; Spero Ventures; Techammer; Lewis &amp; Clark AgriFood</t>
  </si>
  <si>
    <t>Gencove, Inc. develops a software-as-a service platform that helps researchers in genome sequencing, exploring microbiomes, and generating ancestry reports. It saves raw data that can be downloaded at any time. In addition, the company offers a low-coverage sequencing solution that enables the discovery of novel and rare variations across genes. The company serves agriculturists, academic institutions, biotechnology companies, and pharmaceutical companies. Gencove, Inc. was formerly known as Seeq Labs, Inc. and changed its name to Gencove, Inc. in June 2017. The company was incorporated in 2015 and is based in Long Island City, New York.</t>
  </si>
  <si>
    <t>Lewis &amp; Clark AgriFood (Asset Management and Custody Banks); Spero Ventures (Asset Management and Custody Banks); Techammer (Asset Management and Custody Banks); Third Kind Venture Capital (Asset Management and Custody Banks); Version One Ventures (Asset Management and Custody Banks)</t>
  </si>
  <si>
    <t>Lewis &amp; Clark AgriFood (Financial Buyer); Spero Ventures (Financial Buyer); Techammer (Financial Buyer); Third Kind Venture Capital (Financial Buyer); Version One Ventures (Financial Buyer)</t>
  </si>
  <si>
    <t>Lewis &amp; Clark AgriFood (Financials); Spero Ventures (Financials); Techammer (Financials); Third Kind Venture Capital (Financials); Version One Ventures (Financials)</t>
  </si>
  <si>
    <t>Lewis &amp; Clark AgriFood (United States); Spero Ventures (United States); Techammer (United States); Third Kind Venture Capital (United States); Version One Ventures (Canada)</t>
  </si>
  <si>
    <t>IQTR1686388008</t>
  </si>
  <si>
    <t>3Squared Ltd</t>
  </si>
  <si>
    <t>EPM Group</t>
  </si>
  <si>
    <t>3Squared Ltd provides advice, guidance, and digital software solutions to the rail industry. The company was founded in 2002 and is based in Sheffield, United Kingdom. As of October 21, 2021, 3Squared Ltd operates as a subsidiary of EPM Group.</t>
  </si>
  <si>
    <t>IQTR1686500475</t>
  </si>
  <si>
    <t>Ricepo, LLC</t>
  </si>
  <si>
    <t>Ricepo, LLC develops and operates food ordering and delivery platform. The company was founded in 2013 and is based in San Jose, California. As of October 21, 2021, Ricepo, LLC operates as a subsidiary of Weee! Inc.</t>
  </si>
  <si>
    <t>IQTR1686501651</t>
  </si>
  <si>
    <t>Symbiosis Finance</t>
  </si>
  <si>
    <t>BTC Inc.; Wave Financial Inc.; Blockchain Access UK Ltd; Primitive Ventures; Gate Technology Inc.; TGE Alpha Corp; Kairon Labz BV.; Injective Labs Inc.</t>
  </si>
  <si>
    <t>Symbiosis Finance develops a decentralized multi-chain liquidity blockchain protocol which allows users to swap tokens between all the chains while remaining the sole owners of the funds. The company was founded in 2021 and is based in Moscow, Russia.</t>
  </si>
  <si>
    <t>Blockchain Access UK Ltd (Financial Exchanges and Data); BTC Inc. (Integrated Telecommunication Services); Gate Technology Inc. (Financial Exchanges and Data); Injective Labs Inc. (Application Software); Kairon Labz BV. (IT Consulting and Other Services); Primitive Ventures (Asset Management and Custody Banks); TGE Alpha Corp (Asset Management and Custody Banks); Wave Financial Inc. (Application Software)</t>
  </si>
  <si>
    <t>Blockchain Access UK Ltd (Strategic Buyer); BTC Inc. (Strategic Buyer); Gate Technology Inc. (Strategic Buyer); Injective Labs Inc. (Strategic Buyer); Kairon Labz BV. (Strategic Buyer); Primitive Ventures (Financial Buyer); TGE Alpha Corp (Financial Buyer); Wave Financial Inc. (Strategic Buyer)</t>
  </si>
  <si>
    <t>Blockchain Access UK Ltd (Financials); BTC Inc. (Communication Services); Gate Technology Inc. (Financials); Injective Labs Inc. (Information Technology); Kairon Labz BV. (Information Technology); Primitive Ventures (Financials); TGE Alpha Corp (Financials); Wave Financial Inc. (Information Technology)</t>
  </si>
  <si>
    <t>Blockchain Access UK Ltd (United Kingdom); BTC Inc. (United States); Gate Technology Inc. (Cayman Islands); Injective Labs Inc. (United States); Kairon Labz BV. (Belgium); Primitive Ventures (United States); TGE Alpha Corp (British Virgin Islands); Wave Financial Inc. (Canada)</t>
  </si>
  <si>
    <t>IQTR1686632891</t>
  </si>
  <si>
    <t>Brandwise, Inc.</t>
  </si>
  <si>
    <t>Brandwise, Inc., an application service provider, provides hosted software solutions to manufacturers and their sales channels. The company offers ShowroomElite, an order capture and business management package for agencies representing multiple supplier lines or just one while managing multiple sales representatives; Visual Merchandiser, a visionary sales technology to visually merchandise products on interactive digital boards; VMi, a presentation and order capture application for iPad devices; PocketElite, a handheld platform optimized for the often hectic showroom floor environment that delivers seamless order capture, customer/product management, insightful analysis, and reports accelerating the order writing process and improving representative-retailer interaction at the point of sale; and OrderPad, a customizable B2B e-Commerce solution that enables retailers and representatives to collaborate on sales orders online without a face-to-face visit. It also provides SalesOptimizer, a Web-based business intelligence package that allows representatives to select and prepare for customer visits; VendorElite, an order capture and business management package for vendors; InvoiceXchange, an electronic invoice import option for representative agencies that eliminates the need to print stacks of hardcopy invoices; OrderNet, a Web-based sales order integration application; and OrderNet Lite, a Web-based application that delivers agency orders in real time. In addition, the company offers live remote assistance for technical problems. It serves customers in various markets ranging from gift and home to publishing, apparel, footwear, and sporting goods. The company was incorporated in 1997 and is based in Lakewood, Colorado. As of October 21, 2021, Brandwise, Inc. operates as a subsidiary of MARKETTIME LLC.</t>
  </si>
  <si>
    <t>IQTR1686852890</t>
  </si>
  <si>
    <t>Hilltop Venture Partners; Connetic Ventures; Voice Punch, LLC; Tribeca Early Stage Partners</t>
  </si>
  <si>
    <t>Connetic Ventures (Asset Management and Custody Banks); Hilltop Venture Partners (Asset Management and Custody Banks); Tribeca Early Stage Partners (Asset Management and Custody Banks); Voice Punch, LLC (Asset Management and Custody Banks)</t>
  </si>
  <si>
    <t>Connetic Ventures (Financial Buyer); Hilltop Venture Partners (Financial Buyer); Tribeca Early Stage Partners (Financial Buyer); Voice Punch, LLC (Financial Buyer)</t>
  </si>
  <si>
    <t>Connetic Ventures (Financials); Hilltop Venture Partners (Financials); Tribeca Early Stage Partners (Financials); Voice Punch, LLC (Financials)</t>
  </si>
  <si>
    <t>Connetic Ventures (United States); Hilltop Venture Partners (United States); Tribeca Early Stage Partners (United States); Voice Punch, LLC (United States)</t>
  </si>
  <si>
    <t>IQTR1686852975</t>
  </si>
  <si>
    <t>Deepgram, Inc.</t>
  </si>
  <si>
    <t>Deepgram, Inc. designs and develops artificial intelligence based automatic speech recognition solutions. It offers Deepgram, a platform for enterprises to label, train, and deploy speech recognition models for converting audio data to start surfacing insights and automating actions. The company’s platform also recognizes speech and language, searches for moments, and categorizes audio and video data. It serves individual developers and Fortune 500 companies. Deepgram, Inc. was formerly known as Lexika, Inc. The company was incorporated in 2015 and is based in San Francisco, California.</t>
  </si>
  <si>
    <t>IQTR1686914326</t>
  </si>
  <si>
    <t>TEA networks</t>
  </si>
  <si>
    <t>TEA networks, is a deep-tech software company, engages in the development of the predictive maintenance technology for detecting anomalies in wireless networks, smart appliances, and smart home energy. Its products include EACloud and TEAMesh. The company was founed in 2018 and is based in Istanbul, Turkey.</t>
  </si>
  <si>
    <t>IQTR1687110425</t>
  </si>
  <si>
    <t>CodeValue DT LTD</t>
  </si>
  <si>
    <t>CodeValue DT LTD develops software for debugging for coders. Its flagship software OzCode, provides debugging production-ready tools for root cause analysis, collaboration, and real-time bug triage across platforms. The company was founded in 2012 and is headquartered in Herzliya Pituach, Israel. CodeValue DT LTD operates as a subsidiary of Datadog, Inc.</t>
  </si>
  <si>
    <t>IQTR1687129331</t>
  </si>
  <si>
    <t>Voyage Control Limited</t>
  </si>
  <si>
    <t>Taronga Ventures; CEMEX Ventures</t>
  </si>
  <si>
    <t>Voyage Control Limited provides cloud based platform for for inbound logistics management. It manages, optimizes, and tracks freight deliveries. The company offers solutions for on-site logistics management, delivery scheduling, and resource allocation. Voyage Control Limited was founded in 2009 and is based in London, United Kingdom.</t>
  </si>
  <si>
    <t>CEMEX Ventures (Asset Management and Custody Banks); Taronga Ventures (Asset Management and Custody Banks)</t>
  </si>
  <si>
    <t>CEMEX Ventures (Financial Buyer); Taronga Ventures (Financial Buyer)</t>
  </si>
  <si>
    <t>CEMEX Ventures (Financials); Taronga Ventures (Financials)</t>
  </si>
  <si>
    <t>CEMEX Ventures (Spain); Taronga Ventures (Australia)</t>
  </si>
  <si>
    <t>IQTR1687141912</t>
  </si>
  <si>
    <t>Qubiqle Inc.</t>
  </si>
  <si>
    <t>Qubiqle Inc. develops and operates an accounts payable and cost management software and mobile application for restaurants. The company's products include Plate iQ streamlines operations, which helps to reduces costs and save time and VendorPay Network, a hospitality-focused payments platform connects businesses and vendors. Qubiqle Inc. was incorporated in 2014 and is based in Emeryville, California with additional offices worldwide.</t>
  </si>
  <si>
    <t>IQTR1757451007</t>
  </si>
  <si>
    <t>Pro Forma Holdings, LLC</t>
  </si>
  <si>
    <t>Pro Forma Holdings, LLC operates in the technology industry. The company was incorporated in 2021 and is based in Southlake, Texas.</t>
  </si>
  <si>
    <t>IQTR1757604650</t>
  </si>
  <si>
    <t>LINK Investment Management Inc.</t>
  </si>
  <si>
    <t>Canaccord Genuity Group Inc. (TSX:CF)</t>
  </si>
  <si>
    <t>LINK Investment Management Inc. operates as an application software company. It provides data processing, hosting, and related services. The company is based in Calgary, Canada.</t>
  </si>
  <si>
    <t>IQTR1759811370</t>
  </si>
  <si>
    <t>CentralGest – Produção de Software, S.A.</t>
  </si>
  <si>
    <t>CentralGest – Produção de Software, S.A. designs and develops Software-as-a-Service management software solutions for the accounting profession and companies. The company was founded in 1987 and is based in Mealhada, Portugal. As of October 21, 2021, CentralGest – Produção de Software, S.A. operates as a subsidiary of ISAGRI SAS.</t>
  </si>
  <si>
    <t>IQTR1769778267</t>
  </si>
  <si>
    <t>Coin Ledger, Inc.</t>
  </si>
  <si>
    <t>FinTech Collective, Inc.; DRW Venture Capital; Voyager Digital Ltd. (OTCPK:VYGV.Q); Volt Capital; CMT Digital, Investment Arm</t>
  </si>
  <si>
    <t>Coin Ledger, Inc. develops and operates CryptoTrader.Tax, a cryptocurrency tax software for crypto investors to calculate their profits, losses, and tax liabilities. Its platform enables users to import their crypto trades, add crypto income, generate tax reports, and file crypto taxes. The company was founded in 2018 and is based in Kansas City, Missouri.</t>
  </si>
  <si>
    <t>CMT Digital, Investment Arm (Asset Management and Custody Banks); DRW Venture Capital (Asset Management and Custody Banks); FinTech Collective, Inc. (Asset Management and Custody Banks); Volt Capital (Asset Management and Custody Banks); Voyager Digital Ltd. (OTCPK:VYGV.Q) (Financial Exchanges and Data)</t>
  </si>
  <si>
    <t>CMT Digital, Investment Arm (Financial Buyer); DRW Venture Capital (Financial Buyer); FinTech Collective, Inc. (Financial Buyer); Volt Capital (Financial Buyer); Voyager Digital Ltd. (OTCPK:VYGV.Q) (Strategic Buyer)</t>
  </si>
  <si>
    <t>CMT Digital, Investment Arm (Financials); DRW Venture Capital (Financials); FinTech Collective, Inc. (Financials); Volt Capital (Financials); Voyager Digital Ltd. (OTCPK:VYGV.Q) (Financials)</t>
  </si>
  <si>
    <t>CMT Digital, Investment Arm (United States); DRW Venture Capital (United States); FinTech Collective, Inc. (United States); Volt Capital (United States); Voyager Digital Ltd. (OTCPK:VYGV.Q) (United States)</t>
  </si>
  <si>
    <t>IQTR1773685455</t>
  </si>
  <si>
    <t>Beijing Cornerstone Capital Management Co., Ltd.</t>
  </si>
  <si>
    <t>IQTR1777267254</t>
  </si>
  <si>
    <t>Banyan Hills Technologies Inc</t>
  </si>
  <si>
    <t>Banyan Hills Technologies Inc provides computer programming services for software development. The company provides technology consulting and marketing and design. It also offers solution that includes canopy IoT platform, how canopy works, remote monitoring and management, and mobile device management. The company was founded in 2013 and is based in Duluth, Georgia.</t>
  </si>
  <si>
    <t>IQTR1837276404</t>
  </si>
  <si>
    <t>IQTR1837500386</t>
  </si>
  <si>
    <t>Click Here Digital</t>
  </si>
  <si>
    <t>Clavis Capital Partners</t>
  </si>
  <si>
    <t>Click Here Digital operates as a digital marketing and consulting firm that provides full-service digital marketing services, including paid search, search engine optimization, social media advertising, video and display advertising, reputation management, and much more. Click Here Digital was formerly known as Click Here Publishing, L.L.C. and changed its name to Click Here Digital in February 2019. The company was founded in 1993 and is based in Baton Rouge, Louisiana with an additional location in West Palm Beach, Florida.</t>
  </si>
  <si>
    <t>IQTR1685650146</t>
  </si>
  <si>
    <t>Digital Planet Bilgi Islem ve Tic. Ltd. Sti</t>
  </si>
  <si>
    <t>Digital Planet Bilgi Islem ve Tic. Ltd. Sti develops and operates cloud compliance solutions for continuous transaction controls (CTCs), including e-invoicing, e-receipts, e-delivery note, and e-ledger to address e-transformation mandates, as well as customer communication management for banks, telecommunications, and insurance companies in Turkey. The company was founded in 2000 and is based in Esenler, Turkey.</t>
  </si>
  <si>
    <t>IQTR1782446342</t>
  </si>
  <si>
    <t>Evitec Ab</t>
  </si>
  <si>
    <t>Evitec Oy</t>
  </si>
  <si>
    <t>Evitec Ab operates as an IT consulting and services company. It provides computer system design and related services. It was incorporated in 2001 and is headquartered in Stockholm, Sweden.</t>
  </si>
  <si>
    <t>IQTR1685657451</t>
  </si>
  <si>
    <t>Next Station Sarl</t>
  </si>
  <si>
    <t>Next Station Sarl provides a recruiting platform. The company was incorporated in 2015 and is based in Paris, France, with additional offices in Spain and Germany.</t>
  </si>
  <si>
    <t>IQTR1685660064</t>
  </si>
  <si>
    <t>IQTR1685667944</t>
  </si>
  <si>
    <t>Abdoc Technology s.r.o.</t>
  </si>
  <si>
    <t>Abdoc Technology s.r.o. develops and operates a design-to-code platform for the companies in Czechia and the United States. The company was founded in 2009 and is based in Prague, Czechia. As of October 20, 2021, Abdoc Technology s.r.o. operates as a subsidiary of Ceros, Inc.</t>
  </si>
  <si>
    <t>IQTR1685686414</t>
  </si>
  <si>
    <t>Blox Finance</t>
  </si>
  <si>
    <t>Blox Finance develops a cryptocurrency accounting, tracking, and management software. The company was founded in 2017 and is based in the United States. As of October 20, 2021, Blox Finance operates as a subsidiary of Lukka, Inc.</t>
  </si>
  <si>
    <t>IQTR1685686560</t>
  </si>
  <si>
    <t>AmperWave</t>
  </si>
  <si>
    <t>Audacy, Inc. (OTCPK:AUDA.Q)</t>
  </si>
  <si>
    <t xml:space="preserve">AmperWave provides a cloud-based distribution and monetization platform for live and on-demand audio streams. It offers its solution for broadcasters, pureplays, streamers, and advertisers to manage and monetize digital audio streams and on-demand content. AmperWave was formerly known as WO Streaming. As a result of acquisition of WO Streaming by Audacy, Inc. WO Streaming's name was changed in October 2021. The company was founded in 2000 and is based in Vancouver, Washington. As of October 20, 2021, AmperWave operates as a subsidiary of Audacy, Inc. On January 7, 2024, AmperWave filed a voluntary petition for reorganization under Chapter 11 in the U.S. Bankruptcy Court for the Southern District of Texas.
</t>
  </si>
  <si>
    <t>IQTR1685686580</t>
  </si>
  <si>
    <t>BNP Paribas Développement SA, SCR</t>
  </si>
  <si>
    <t>Efalia SAS develops document management software. Efalia SAS was formerly known as ERIC Archivage and changed its name to Efalia SAS in 2015. The company was founded in 1982 and is based in Venissieux, France.. ERIC S.A.R.L. distributes document management system and scanners. The company was founded in 1982 and is based in Venissieux, France.</t>
  </si>
  <si>
    <t>IQTR1685690102</t>
  </si>
  <si>
    <t>Bpifrance Investissement SAS (Asset Management and Custody Banks); Breega Capital SARL (Asset Management and Custody Banks); Partech Partners SAS (Asset Management and Custody Banks)</t>
  </si>
  <si>
    <t>Bpifrance Investissement SAS (Financial Buyer); Breega Capital SARL (Financial Buyer); Partech Partners SAS (Financial Buyer)</t>
  </si>
  <si>
    <t>Bpifrance Investissement SAS (Financials); Breega Capital SARL (Financials); Partech Partners SAS (Financials)</t>
  </si>
  <si>
    <t>IQTR1685690637</t>
  </si>
  <si>
    <t>Beezy Inc.</t>
  </si>
  <si>
    <t>Inveready Innovation Consulting S.L.</t>
  </si>
  <si>
    <t>Beezy Inc. provides SaaS based enterprise collaboration software that allows companies to combine various tools into one interface, while letting employees to collaborate and communicate with each other. Its software is used for internal communications, IT professionals, human resources, and knowledge managers in large organizations across various industries worldwide. The company’s software supports on-premises, cloud, and hybrid deployments. Beezy Inc. was founded in 2011 and is based in San Francisco, California with a data center in Barcelona, Spain. As of October 20, 2021, Beezy Inc. operates as a subsidiary of Appspace Inc.</t>
  </si>
  <si>
    <t>IQTR1783396996</t>
  </si>
  <si>
    <t>BigSpring, Inc.</t>
  </si>
  <si>
    <t>JC2 Ventures</t>
  </si>
  <si>
    <t>BigSpring, Inc. offers skilling infrastructure for people and communities. It provides an AI enterprise SaaS platform that's doing for skilling what Google did for advertising. BigSpring, Inc. was founded in 2017 and is based in Wilmington, Delaware.</t>
  </si>
  <si>
    <t>IQTR1685715584</t>
  </si>
  <si>
    <t>Nanjing Gaoke Company Limited (SHSE:600064); Jiangsu Addor Equity Investment Fund Management Co., Ltd.; Nanjing Dongpingheng Investment Management Co., Ltd.</t>
  </si>
  <si>
    <t>Jiangsu Addor Equity Investment Fund Management Co., Ltd. (Asset Management and Custody Banks); Nanjing Dongpingheng Investment Management Co., Ltd. (Asset Management and Custody Banks); Nanjing Gaoke Company Limited (SHSE:600064) (Diversified Real Estate Activities)</t>
  </si>
  <si>
    <t>Jiangsu Addor Equity Investment Fund Management Co., Ltd. (Financial Buyer); Nanjing Dongpingheng Investment Management Co., Ltd. (Financial Buyer); Nanjing Gaoke Company Limited (SHSE:600064) (Strategic Buyer)</t>
  </si>
  <si>
    <t>Jiangsu Addor Equity Investment Fund Management Co., Ltd. (Financials); Nanjing Dongpingheng Investment Management Co., Ltd. (Financials); Nanjing Gaoke Company Limited (SHSE:600064) (Real Estate)</t>
  </si>
  <si>
    <t>Jiangsu Addor Equity Investment Fund Management Co., Ltd. (China); Nanjing Dongpingheng Investment Management Co., Ltd. (China); Nanjing Gaoke Company Limited (SHSE:600064) (China)</t>
  </si>
  <si>
    <t>IQTR1685717380</t>
  </si>
  <si>
    <t>Sphere Knowledge Limited</t>
  </si>
  <si>
    <t>Sphere Knowledge Limited develops a group messaging platform, which offers auto-clearing feeds for chats, callouts for important messages, and custom appreciations. The company was incorporated in 2015 and is based in London, United Kingdom. Sphere Knowledge Limited was formerly a subsidiary of Twitter, Inc.</t>
  </si>
  <si>
    <t>IQTR1685719468</t>
  </si>
  <si>
    <t>DataSentics, a.s</t>
  </si>
  <si>
    <t>DataSentics, a.s develops artificial intelligence and machine learning (AI/ML) business solutions and products, such as AdPicker for publishers, betterfy, shelf inspector, and persona360. The company was incorporated in 2016 and is based in Prague, Czechia.</t>
  </si>
  <si>
    <t>IQTR1685719703</t>
  </si>
  <si>
    <t>Igloo Trading Solutions Limited</t>
  </si>
  <si>
    <t>Igloo Trading Solutions Limited develops and operates an energy trading and risk management (ETRM) platform. It offers Cloud ETRM; autotrader that connects algos and stack models to the markets; and trade execution to monitor, manage, and execute in the spot markets. The company was incorporated in 2016 and is based in London, United Kingdom. Igloo Trading Solutions Limited operates as a subsidiary of Brady Technologies Limited.</t>
  </si>
  <si>
    <t>IQTR1685724166</t>
  </si>
  <si>
    <t>Global Founders Capital Management GmbH; TPL eVentures; Fatima Gobi Ventures; ADB Ventures; TRANSHOLD (PVT.) LIMITED</t>
  </si>
  <si>
    <t>ADB Ventures (Asset Management and Custody Banks); Fatima Gobi Ventures (Asset Management and Custody Banks); Global Founders Capital Management GmbH (Asset Management and Custody Banks); TPL eVentures (Asset Management and Custody Banks); TRANSHOLD (PVT.) LIMITED (Air Freight and Logistics)</t>
  </si>
  <si>
    <t>ADB Ventures (Financial Buyer); Fatima Gobi Ventures (Financial Buyer); Global Founders Capital Management GmbH (Financial Buyer); TPL eVentures (Financial Buyer); TRANSHOLD (PVT.) LIMITED (Strategic Buyer)</t>
  </si>
  <si>
    <t>ADB Ventures (Financials); Fatima Gobi Ventures (Financials); Global Founders Capital Management GmbH (Financials); TPL eVentures (Financials); TRANSHOLD (PVT.) LIMITED (Industrials)</t>
  </si>
  <si>
    <t>ADB Ventures (Philippines); Fatima Gobi Ventures (Pakistan); Global Founders Capital Management GmbH (Germany); TPL eVentures (Pakistan); TRANSHOLD (PVT.) LIMITED (Pakistan)</t>
  </si>
  <si>
    <t>IQTR1685730845</t>
  </si>
  <si>
    <t>Insight Venture Management, LLC; Vintage Ventures Advisors Ltd.; Square Peg Capital Pty. Ltd.; Emerge; R136 Management Limited; Samsung NEXT Tel Aviv; Jibe Ventures</t>
  </si>
  <si>
    <t>Emerge (Asset Management and Custody Banks); Insight Venture Management, LLC (Asset Management and Custody Banks); Jibe Ventures (Asset Management and Custody Banks); R136 Management Limited (Asset Management and Custody Banks); Samsung NEXT Tel Aviv (Asset Management and Custody Banks); Square Peg Capital Pty. Ltd. (Asset Management and Custody Banks); Vintage Ventures Advisors Ltd. (Asset Management and Custody Banks)</t>
  </si>
  <si>
    <t>Emerge (Financial Buyer); Insight Venture Management, LLC (Financial Buyer); Jibe Ventures (Financial Buyer); R136 Management Limited (Financial Buyer); Samsung NEXT Tel Aviv (Financial Buyer); Square Peg Capital Pty. Ltd. (Financial Buyer); Vintage Ventures Advisors Ltd. (Financial Buyer)</t>
  </si>
  <si>
    <t>Emerge (Financials); Insight Venture Management, LLC (Financials); Jibe Ventures (Financials); R136 Management Limited (Financials); Samsung NEXT Tel Aviv (Financials); Square Peg Capital Pty. Ltd. (Financials); Vintage Ventures Advisors Ltd. (Financials)</t>
  </si>
  <si>
    <t>Emerge (Israel); Insight Venture Management, LLC (United States); Jibe Ventures (Israel); R136 Management Limited (United Kingdom); Samsung NEXT Tel Aviv (Israel); Square Peg Capital Pty. Ltd. (Australia); Vintage Ventures Advisors Ltd. (Israel)</t>
  </si>
  <si>
    <t>IQTR1685731023</t>
  </si>
  <si>
    <t>The Loop54 Group AB</t>
  </si>
  <si>
    <t>Omikron Data Quality GmbH</t>
  </si>
  <si>
    <t>Axel Johnson Inc.; Novax AB; Almi Invest AB</t>
  </si>
  <si>
    <t>The Loop54 Group AB develops eCommerce personalization technology solutions. The company develops machine learning software solutions that anticipate wants of individual customers. It also offers site search, browser and navigation, specification sheet solutions, and recommendations. The company was founded in 2010 and is based in Stockholm, Sweden. As of October 20, 2021, The Loop54 Group AB operates as a subsidiary of FACT Finder.</t>
  </si>
  <si>
    <t>Almi Invest AB (Sweden); Axel Johnson Inc. (United States); Novax AB (Sweden)</t>
  </si>
  <si>
    <t>IQTR1685731578</t>
  </si>
  <si>
    <t>Saama Technologies, LLC</t>
  </si>
  <si>
    <t>The Carlyle Group Inc. (NasdaqGS:CG); Pfizer Venture Investments LLC; Amgen Ventures; Merck Global Health Innovation Fund, LLC; McKesson Ventures; Northpond Ventures, LLC; Intermountain Ventures; Population Health Partners, LLC</t>
  </si>
  <si>
    <t>Saama Technologies, LLC, a data science solutions and services company, focuses on providing data management and advanced analytics solutions. It offers Saama Custom Analytical Solutions for analytics and visualization of social, syndicated, structured, and other unstructured data; Saama Social GRC Analytics Solution, a data science-driven social GRC analytics solution; Fluid Analytics for orchestrating and analyzing large volumes of data for the life sciences industry; and Saama Operations Analytics Solution to measure and improve operational metrics. The company also engages in the creation and management of centers of excellence for business intelligence and data integration and provides analytics and visualization of social, syndicated, structured, and other unstructured data. It serves consumer packaged goods, government, healthcare, insurance, life sciences, technology, and media industries worldwide. The company has strategic partnerships and alliances with Hortonworks, Informa Pharma Intelligence, Informatica, MapR, Google, Datavant, and SAP. Saama Technologies, LLC was founded in 1997 and is based in Campbell, California with locations in Glendale, Arizona; Pune, Chennai, and Coimbatore, India; London, United Kingdom; Warsaw, Poland; and Solothurn, Switzerland.</t>
  </si>
  <si>
    <t>Amgen Ventures (Asset Management and Custody Banks); Intermountain Ventures (Asset Management and Custody Banks); McKesson Ventures (Asset Management and Custody Banks); Merck Global Health Innovation Fund, LLC (Asset Management and Custody Banks); Northpond Ventures, LLC (Asset Management and Custody Banks); Pfizer Venture Investments LLC (Asset Management and Custody Banks); Population Health Partners, LLC (Asset Management and Custody Banks); The Carlyle Group Inc. (NasdaqGS:CG) (Asset Management and Custody Banks)</t>
  </si>
  <si>
    <t>Amgen Ventures (Financial Buyer); Intermountain Ventures (Financial Buyer); McKesson Ventures (Financial Buyer); Merck Global Health Innovation Fund, LLC (Financial Buyer); Northpond Ventures, LLC (Financial Buyer); Pfizer Venture Investments LLC (Financial Buyer); Population Health Partners, LLC (Financial Buyer); The Carlyle Group Inc. (NasdaqGS:CG) (Financial Buyer)</t>
  </si>
  <si>
    <t>Amgen Ventures (Financials); Intermountain Ventures (Financials); McKesson Ventures (Financials); Merck Global Health Innovation Fund, LLC (Financials); Northpond Ventures, LLC (Financials); Pfizer Venture Investments LLC (Financials); Population Health Partners, LLC (Financials); The Carlyle Group Inc. (NasdaqGS:CG) (Financials)</t>
  </si>
  <si>
    <t>Amgen Ventures (United States); Intermountain Ventures (United States); McKesson Ventures (United States); Merck Global Health Innovation Fund, LLC (United States); Northpond Ventures, LLC (United States); Pfizer Venture Investments LLC (United States); Population Health Partners, LLC (United States); The Carlyle Group Inc. (NasdaqGS:CG) (United States)</t>
  </si>
  <si>
    <t>IQTR1685731626</t>
  </si>
  <si>
    <t>Arctic Data</t>
  </si>
  <si>
    <t>Plum Ventures; Vitalbridge Capital</t>
  </si>
  <si>
    <t>Arctic Data develops a data intelligence platform. The company was founded in 2018 and is based in Beijing, China.</t>
  </si>
  <si>
    <t>Plum Ventures (Asset Management and Custody Banks); Vitalbridge Capital (Asset Management and Custody Banks)</t>
  </si>
  <si>
    <t>Plum Ventures (Financial Buyer); Vitalbridge Capital (Financial Buyer)</t>
  </si>
  <si>
    <t>Plum Ventures (Financials); Vitalbridge Capital (Financials)</t>
  </si>
  <si>
    <t>Plum Ventures (China); Vitalbridge Capital (China)</t>
  </si>
  <si>
    <t>IQTR1685733031</t>
  </si>
  <si>
    <t>Recko Software Private Limited</t>
  </si>
  <si>
    <t>Prime Venture Partners; Vertex Ventures SE Asia &amp; India; Locus Ventures</t>
  </si>
  <si>
    <t>Recko Software Private Limited provides artificial intelligence-based reconciliation of digital transactions for organizations. It develops SaaS-based reconciliation product that keeps track of the complete transaction lifecycle and commercial contracts for organizations. It enables companies to reconcile revenue, payout, and wallet. The company serves to food tech, E-commerce, transportation, fintech, insurance, and banking industries. The company was founded in 2017 and is based in Bengaluru, India.</t>
  </si>
  <si>
    <t>Locus Ventures (United States); Prime Venture Partners (India); Vertex Ventures SE Asia &amp; India (Singapore)</t>
  </si>
  <si>
    <t>IQTR1781352829</t>
  </si>
  <si>
    <t>enfoPoint LLC</t>
  </si>
  <si>
    <t>enfoPoint LLC provides carrier-grade infrastructure and networking solutions for mission-critical networks. It offers managed services, professional services, cloud secure remote access, and network infrastructure services that include routing, switching, security, and wireless solutions. The company also provides broadband access, carrier ethernet, converged access, ethernet switching, mobile backhaul, network routing, and optical networking. enfoPoint LLC was incorporated in 2008 and is based in Brentwood, Tennessee. As of May 2, 2022, enfoPoint LLC operates as a subsidiary of B2B Computer Products, LLC.</t>
  </si>
  <si>
    <t>IQTR1685735751</t>
  </si>
  <si>
    <t>IQTR1685735978</t>
  </si>
  <si>
    <t>Invicti Security Corp.</t>
  </si>
  <si>
    <t>Summit Partners, L.P.; Turn/River Management, L.P.</t>
  </si>
  <si>
    <t>Invicti Security Corp. develops and operates web application security software. It offers Acunetix, a web vulnerability solution for securing websites, web applications, and application programming interfaces and Netsparker, a web security solution with built-in workflow and reporting tools. Invicti Security Corp. was formerly known as Netsparker and changed its name to Invicti Security Corp. in March 2022. The company was incorporated in 2017 and is based in Austin, Texas with additional locations in Mriehel, Malta; London, United Kingdom; and Istanbul, Turkey.</t>
  </si>
  <si>
    <t>Summit Partners, L.P. (Asset Management and Custody Banks); Turn/River Management, L.P. (Asset Management and Custody Banks)</t>
  </si>
  <si>
    <t>Summit Partners, L.P. (Financial Buyer); Turn/River Management, L.P. (Financial Buyer)</t>
  </si>
  <si>
    <t>Summit Partners, L.P. (Financials); Turn/River Management, L.P. (Financials)</t>
  </si>
  <si>
    <t>Summit Partners, L.P. (United States); Turn/River Management, L.P. (United States)</t>
  </si>
  <si>
    <t>IQTR1685736127</t>
  </si>
  <si>
    <t>Fluxx Labs, Inc.</t>
  </si>
  <si>
    <t>ABS Capital Partners, Inc.; Metamorph Partners Investment Manager LP</t>
  </si>
  <si>
    <t>Felicis Ventures Management Company, LLC; Canvas Management Company, L.L.C.</t>
  </si>
  <si>
    <t>Fluxx Labs, Inc. designs and develops cloud-based grant management software. The company offers Grantmaker, a grants management and administration software that serves as an interface with cards, forms, and dashboards that shortens the grant lifecycle; Grantseeker, a solution for nonprofits looking to streamline their grantseeking process; and Impact Intelligence, a solution for grantmakers and nonprofits seeking to track the impact of their program-wide strategies. The company’s software helps in grant-management and fund-raising activities and delivers CRM, workflow, collaborative, and visualization tools for browser-enabled desktop or mobile devices. It caters to foundations, government organizations, and non-profit organizations. The company was founded in 2010 and is based in San Francisco, California.</t>
  </si>
  <si>
    <t>ABS Capital Partners, Inc. (Asset Management and Custody Banks); Metamorph Partners Investment Manager LP (Asset Management and Custody Banks)</t>
  </si>
  <si>
    <t>ABS Capital Partners, Inc. (Financial Buyer); Metamorph Partners Investment Manager LP (Financial Buyer)</t>
  </si>
  <si>
    <t>ABS Capital Partners, Inc. (Financials); Metamorph Partners Investment Manager LP (Financials)</t>
  </si>
  <si>
    <t>ABS Capital Partners, Inc. (United States); Metamorph Partners Investment Manager LP (United States)</t>
  </si>
  <si>
    <t>Canvas Management Company, L.L.C. (United States); Felicis Ventures Management Company, LLC (United States)</t>
  </si>
  <si>
    <t>IQTR1685740121</t>
  </si>
  <si>
    <t>AllegisCyber Capital; New York City Investment Fund Manager, Inc.; Workday Ventures, Inc.; Eldridge Industries LLC; Accenture Ventures Limited</t>
  </si>
  <si>
    <t>Accenture Ventures Limited (Asset Management and Custody Banks); AllegisCyber Capital (Asset Management and Custody Banks); Eldridge Industries LLC (Asset Management and Custody Banks); New York City Investment Fund Manager, Inc. (Asset Management and Custody Banks); Workday Ventures, Inc. (Asset Management and Custody Banks)</t>
  </si>
  <si>
    <t>Accenture Ventures Limited (Financial Buyer); AllegisCyber Capital (Financial Buyer); Eldridge Industries LLC (Financial Buyer); New York City Investment Fund Manager, Inc. (Financial Buyer); Workday Ventures, Inc. (Financial Buyer)</t>
  </si>
  <si>
    <t>Accenture Ventures Limited (Financials); AllegisCyber Capital (Financials); Eldridge Industries LLC (Financials); New York City Investment Fund Manager, Inc. (Financials); Workday Ventures, Inc. (Financials)</t>
  </si>
  <si>
    <t>Accenture Ventures Limited (Ireland); AllegisCyber Capital (United States); Eldridge Industries LLC (United States); New York City Investment Fund Manager, Inc. (United States); Workday Ventures, Inc. (United States)</t>
  </si>
  <si>
    <t>IQTR1781458461</t>
  </si>
  <si>
    <t>IT4W S.A.</t>
  </si>
  <si>
    <t>Datco S.A.</t>
  </si>
  <si>
    <t>IT4W S.A. operates as an IT consulting firm that offers project management, BI solutions, software and data science consulting, data warehouse modeling, and big data and analytics services. The company provides management solutions for web, mobile and business intelligence development projects. The company was founded in 2014 and is based in Ramos Mejía, Argentina.</t>
  </si>
  <si>
    <t>IQTR1685742611</t>
  </si>
  <si>
    <t>CV VC AG; Blockrocket GmbH; Tioga Capital</t>
  </si>
  <si>
    <t>Blockrocket GmbH (Asset Management and Custody Banks); CV VC AG (Asset Management and Custody Banks)</t>
  </si>
  <si>
    <t>Blockrocket GmbH (Financial Buyer); CV VC AG (Financial Buyer); Tioga Capital (Strategic Buyer)</t>
  </si>
  <si>
    <t>Blockrocket GmbH (Financials); CV VC AG (Financials)</t>
  </si>
  <si>
    <t>Blockrocket GmbH (Germany); CV VC AG (Switzerland); Tioga Capital (Belgium)</t>
  </si>
  <si>
    <t>IQTR1685742798</t>
  </si>
  <si>
    <t>Sommelier Finance</t>
  </si>
  <si>
    <t>Byzantine Ventures Inc.; Alameda Ventures LLC; Polychain Capital LP; OT Management, LLC; D1 ventures; All In Bits Inc., Investment Arm; Secure Ventures, Inc.</t>
  </si>
  <si>
    <t>Sommelier Finance develops and delivers a decentralized finance (DeFi) blockchain protocol and Ethereum bridge that acts as a co-processor to the Ethereum world computer. It offers Sommelier Cellars, a layer of liquidity management software targeting the Ethereum and Ethereum virtual machine compliant blockchains, as well as the layer 2 liquidity pools. The company was founded in 2020 and is based in San Francisco, California.</t>
  </si>
  <si>
    <t>Alameda Ventures LLC (Asset Management and Custody Banks); All In Bits Inc., Investment Arm (Asset Management and Custody Banks); Byzantine Ventures Inc. (Commercial Printing); D1 ventures (Asset Management and Custody Banks); OT Management, LLC (Asset Management and Custody Banks); Polychain Capital LP (Asset Management and Custody Banks); Secure Ventures, Inc. (Systems Software)</t>
  </si>
  <si>
    <t>Alameda Ventures LLC (Financial Buyer); All In Bits Inc., Investment Arm (Financial Buyer); Byzantine Ventures Inc. (Strategic Buyer); D1 ventures (Financial Buyer); OT Management, LLC (Financial Buyer); Polychain Capital LP (Financial Buyer); Secure Ventures, Inc. (Strategic Buyer)</t>
  </si>
  <si>
    <t>Alameda Ventures LLC (Financials); All In Bits Inc., Investment Arm (Financials); Byzantine Ventures Inc. (Industrials); D1 ventures (Financials); OT Management, LLC (Financials); Polychain Capital LP (Financials); Secure Ventures, Inc. (Information Technology)</t>
  </si>
  <si>
    <t>Alameda Ventures LLC (United States); All In Bits Inc., Investment Arm (United States); Byzantine Ventures Inc. (United States); D1 ventures (China); OT Management, LLC (United States); Polychain Capital LP (United States); Secure Ventures, Inc. (United States)</t>
  </si>
  <si>
    <t>IQTR1781633299</t>
  </si>
  <si>
    <t>Business Process Outsourcing arm of Quorum Business Solutions, Inc.</t>
  </si>
  <si>
    <t>E.A.G. Services, Inc.</t>
  </si>
  <si>
    <t>Quorum Business Solutions, Inc.</t>
  </si>
  <si>
    <t>As of May 2, 2022, Business Process Outsourcing arm of Quorum Business Solutions, Inc. was acquired by E.A.G. Services, Inc. Business Process Outsourcing arm of E.A.G Business Holdings, Incorporated comprises business process outsourcing service business. The asset is located in the United States.</t>
  </si>
  <si>
    <t>IQTR1685780827</t>
  </si>
  <si>
    <t>360Learning SA</t>
  </si>
  <si>
    <t>Silver Lake Technology Management, L.L.C.; Bpifrance Investissement SAS; Xange Private Equity, S.A.; Sumeru Equity Partners, LP; SoftBank Group Corp., Investment Arm; Educapital SAS</t>
  </si>
  <si>
    <t>360Learning SA develops and offers a collaborative learning platform that acts as a learning management system for learning and development teams. Its learning platform combines collaborative tools with the power of an LMS; and helps companies to onboard new employees, train customer-facing teams, and develop professional skills–all from one place. The company was incorporated in 2009 and is based in Paris, France with additional offices in New York and London.</t>
  </si>
  <si>
    <t>Bpifrance Investissement SAS (Asset Management and Custody Banks); Educapital SAS (Asset Management and Custody Banks); Silver Lake Technology Management, L.L.C. (Asset Management and Custody Banks); SoftBank Group Corp., Investment Arm (Asset Management and Custody Banks); Sumeru Equity Partners, LP (Asset Management and Custody Banks); Xange Private Equity, S.A. (Asset Management and Custody Banks)</t>
  </si>
  <si>
    <t>Bpifrance Investissement SAS (Financial Buyer); Educapital SAS (Financial Buyer); Silver Lake Technology Management, L.L.C. (Financial Buyer); SoftBank Group Corp., Investment Arm (Financial Buyer); Sumeru Equity Partners, LP (Financial Buyer); Xange Private Equity, S.A. (Financial Buyer)</t>
  </si>
  <si>
    <t>Bpifrance Investissement SAS (Financials); Educapital SAS (Financials); Silver Lake Technology Management, L.L.C. (Financials); SoftBank Group Corp., Investment Arm (Financials); Sumeru Equity Partners, LP (Financials); Xange Private Equity, S.A. (Financials)</t>
  </si>
  <si>
    <t>Bpifrance Investissement SAS (France); Educapital SAS (France); Silver Lake Technology Management, L.L.C. (United States); SoftBank Group Corp., Investment Arm (United Kingdom); Sumeru Equity Partners, LP (United States); Xange Private Equity, S.A. (France)</t>
  </si>
  <si>
    <t>IQTR1685808075</t>
  </si>
  <si>
    <t>Parablu Inc.</t>
  </si>
  <si>
    <t>Parablu Inc. develops secure data management and cloud data protection solutions for the digital enterprise. The company’s solutions include BluKrypt, a cloud gateway for enterprise data; BluSync, a file synchronization and sharing solution that enables employees to collaborate across various locations; BluVault, an enterprise grade endpoint backup solution for files, folders, and virtual machine images on public, private, or hybrid cloud-based storage infrastructure; and BluVault-OneDrive, a solution for enterprise backup on Microsoft OneDrive. It serves healthcare, manufacturing, financial services, banking, insurance, entertainment, and real estate industries. Parablu Inc. has a strategic partnership with HCL Infosystems. The company was incorporated in 2014 and is based in Santa Clara, California with operations in Bengaluru, India.</t>
  </si>
  <si>
    <t>IQTR1685841751</t>
  </si>
  <si>
    <t>Cathay Capital Private Equity SAS; Goodwater Capital, LLC; iFly Venture</t>
  </si>
  <si>
    <t>Cathay Capital Private Equity SAS (Asset Management and Custody Banks); Goodwater Capital, LLC (Asset Management and Custody Banks); iFly Venture (Asset Management and Custody Banks)</t>
  </si>
  <si>
    <t>Cathay Capital Private Equity SAS (Financial Buyer); Goodwater Capital, LLC (Financial Buyer); iFly Venture (Financial Buyer)</t>
  </si>
  <si>
    <t>Cathay Capital Private Equity SAS (Financials); Goodwater Capital, LLC (Financials); iFly Venture (Financials)</t>
  </si>
  <si>
    <t>Cathay Capital Private Equity SAS (France); Goodwater Capital, LLC (United States); iFly Venture (United States)</t>
  </si>
  <si>
    <t>IQTR1685841982</t>
  </si>
  <si>
    <t>IQTR1686053010</t>
  </si>
  <si>
    <t>Zhichubao (Beijing) Information Technology Co., Ltd.</t>
  </si>
  <si>
    <t>Shunwei, Inc.; Xiaomi Corporation (SEHK:1810)</t>
  </si>
  <si>
    <t>Zhichubao (Beijing) Information Technology Co., Ltd. develops Software as a Service (SaaS)–based enterprise procurement and cost management software. The company’s software offers corporate and e-commerce procurement, budget, and expenditure management and cash flow forecasting services. The company was founded in 2016 and is based in Beijing, China.</t>
  </si>
  <si>
    <t>Shunwei, Inc. (Asset Management and Custody Banks); Xiaomi Corporation (SEHK:1810) (Technology Hardware, Storage and Peripherals)</t>
  </si>
  <si>
    <t>Shunwei, Inc. (Financial Buyer); Xiaomi Corporation (SEHK:1810) (Strategic Buyer)</t>
  </si>
  <si>
    <t>Shunwei, Inc. (Financials); Xiaomi Corporation (SEHK:1810) (Information Technology)</t>
  </si>
  <si>
    <t>Shunwei, Inc. (China); Xiaomi Corporation (SEHK:1810) (China)</t>
  </si>
  <si>
    <t>IQTR1686054054</t>
  </si>
  <si>
    <t>ResVu PTY LTD</t>
  </si>
  <si>
    <t>Maxsoft Pty. Ltd.</t>
  </si>
  <si>
    <t>ResVu PTY LTD develops a platform which allows all parties involved to significantly increase the efficiency of a site, promote decision making, and create a vibrant community for residential communities, master planned communities, management companies, and strata managers. The company was formerly known as COMMUNITILINK PTY LTD. The company was incorporated in 2017 and is based in Adelaide, Australia.</t>
  </si>
  <si>
    <t>IQTR1686055120</t>
  </si>
  <si>
    <t>FINGO.SK s.r.o.</t>
  </si>
  <si>
    <t>FINGO.SK s.r.o. is a financial services intermediary with a multi-channel distribution platform that designs and develops fintech products for financial brokers. Its products include mortgages, investing, life insurance, non - life insurance portal, accident insurance, property insurance, travel insurance, and motor insurance products, termination of the insurance contract, fingo premium center, financial advice, and checking old contracts; investing products that include term deposit, saving account, building savings, investment in bonds, real estate investment, money market investments, investing in gold, and investments in shares; life insurance products, such as lv insurance - protect, generali insurance - la vita, AXA insurance - active life, allianz insurance - happy life, uniqa insurance - uniqát, csob insurance - vital, cooperative insurance - profi komplet, municipal insurance - provital partner, insurance you plus - 4u, and wustenrot insurance - w-complex; and mortgages products, including mortgage calculation by income, mortgage calculator, mortgage for house construction, mortgage refinancing, american non-purpose mortgage, mortgage from csob, mortgage from vub, mortgage from slovenská sporitelna, mortgage from unicredit bank, mortgage from tatra banka, mortgage from prima banka, mortgage from mbank, mortgage from 365.bank, and mortgage from oberbank. The company was incorporated in 2016 and is based in Bratislava, Slovakia.</t>
  </si>
  <si>
    <t>IQTR1686056861</t>
  </si>
  <si>
    <t>Infostellar Inc.</t>
  </si>
  <si>
    <t>Mitsubishi Corporation (TSE:8058); ITOCHU Corporation (TSE:8001); Mitsubishi HC Capital Inc. (TSE:8593); Mizuho Capital Co., Ltd.; Mitsubishi UFJ Capital Co., Ltd.; SPARX Group Co., Ltd. (TSE:8739); Daiwa Energy &amp; Infrastructure Co. Ltd.; tb innovations Ltd.</t>
  </si>
  <si>
    <t>Infostellar Inc. develops a cloud-based protocol- and hardware-agnostic ground station aggregator. Its platform allows ground station owners to monetize their surplus; and enables satellite operators to communicate with their satellites. The company was incorporated in 2016 and is based in Tokyo, Japan.</t>
  </si>
  <si>
    <t>Daiwa Energy &amp; Infrastructure Co. Ltd. (Renewable Electricity); ITOCHU Corporation (TSE:8001) (Trading Companies and Distributors); Mitsubishi Corporation (TSE:8058) (Trading Companies and Distributors); Mitsubishi HC Capital Inc. (TSE:8593) (Specialized Finance); Mitsubishi UFJ Capital Co., Ltd. (Asset Management and Custody Banks); Mizuho Capital Co., Ltd. (Asset Management and Custody Banks); SPARX Group Co., Ltd. (TSE:8739) (Asset Management and Custody Banks); tb innovations Ltd. (Asset Management and Custody Banks)</t>
  </si>
  <si>
    <t>Daiwa Energy &amp; Infrastructure Co. Ltd. (Strategic Buyer); ITOCHU Corporation (TSE:8001) (Strategic Buyer); Mitsubishi Corporation (TSE:8058) (Strategic Buyer); Mitsubishi HC Capital Inc. (TSE:8593) (Strategic Buyer); Mitsubishi UFJ Capital Co., Ltd. (Financial Buyer); Mizuho Capital Co., Ltd. (Financial Buyer); SPARX Group Co., Ltd. (TSE:8739) (Financial Buyer); tb innovations Ltd. (Financial Buyer)</t>
  </si>
  <si>
    <t>Daiwa Energy &amp; Infrastructure Co. Ltd. (Utilities); ITOCHU Corporation (TSE:8001) (Industrials); Mitsubishi Corporation (TSE:8058) (Industrials); Mitsubishi HC Capital Inc. (TSE:8593) (Financials); Mitsubishi UFJ Capital Co., Ltd. (Financials); Mizuho Capital Co., Ltd. (Financials); SPARX Group Co., Ltd. (TSE:8739) (Financials); tb innovations Ltd. (Financials)</t>
  </si>
  <si>
    <t>Daiwa Energy &amp; Infrastructure Co. Ltd. (Japan); ITOCHU Corporation (TSE:8001) (Japan); Mitsubishi Corporation (TSE:8058) (Japan); Mitsubishi HC Capital Inc. (TSE:8593) (Japan); Mitsubishi UFJ Capital Co., Ltd. (Japan); Mizuho Capital Co., Ltd. (Japan); SPARX Group Co., Ltd. (TSE:8739) (Japan); tb innovations Ltd. (Japan)</t>
  </si>
  <si>
    <t>IQTR1686066184</t>
  </si>
  <si>
    <t>Techtaka Co., Ltd.</t>
  </si>
  <si>
    <t>Mirae Asset Capital Co., Ltd.; DSC Investment Inc. (KOSDAQ:A241520); Kakao Ventures Corp.; NAVER D2 Startup Factory; Murex Partners LLC</t>
  </si>
  <si>
    <t>Techtaka Co., Ltd. develops and provides one-stop logistics system. The company is based in Seoul, South Korea.</t>
  </si>
  <si>
    <t>DSC Investment Inc. (KOSDAQ:A241520) (Asset Management and Custody Banks); Kakao Ventures Corp. (Asset Management and Custody Banks); Mirae Asset Capital Co., Ltd. (Specialized Finance); Murex Partners LLC (Asset Management and Custody Banks); NAVER D2 Startup Factory (Asset Management and Custody Banks)</t>
  </si>
  <si>
    <t>DSC Investment Inc. (KOSDAQ:A241520) (Financial Buyer); Kakao Ventures Corp. (Financial Buyer); Mirae Asset Capital Co., Ltd. (Strategic Buyer); Murex Partners LLC (Financial Buyer); NAVER D2 Startup Factory (Financial Buyer)</t>
  </si>
  <si>
    <t>DSC Investment Inc. (KOSDAQ:A241520) (Financials); Kakao Ventures Corp. (Financials); Mirae Asset Capital Co., Ltd. (Financials); Murex Partners LLC (Financials); NAVER D2 Startup Factory (Financials)</t>
  </si>
  <si>
    <t>DSC Investment Inc. (KOSDAQ:A241520) (South Korea); Kakao Ventures Corp. (South Korea); Mirae Asset Capital Co., Ltd. (South Korea); Murex Partners LLC (South Korea); NAVER D2 Startup Factory (South Korea)</t>
  </si>
  <si>
    <t>IQTR1686132403</t>
  </si>
  <si>
    <t>Like a Bird SAS</t>
  </si>
  <si>
    <t>Qantis</t>
  </si>
  <si>
    <t>Like a Bird SAS engages in the development of chatbots to support companies in the use of these tools related to artificial intelligence and machine learning. The company was incorporated in 2012 and is based in Lyon, France. As of October 20, 2021, Like a Bird SAS operates as a subsidiary of Qantis.</t>
  </si>
  <si>
    <t>IQTR1686165118</t>
  </si>
  <si>
    <t>Tiger Global Management, LLC; Soma Capital Management, LLC; Arrington XRP Capital; 776 Fund Management, LLC; Crossbeam Venture Partners LLC</t>
  </si>
  <si>
    <t>776 Fund Management, LLC (Asset Management and Custody Banks); Arrington XRP Capital (Asset Management and Custody Banks); Crossbeam Venture Partners LLC (Asset Management and Custody Banks); Soma Capital Management, LLC (Asset Management and Custody Banks); Tiger Global Management, LLC (Asset Management and Custody Banks)</t>
  </si>
  <si>
    <t>776 Fund Management, LLC (Financial Buyer); Arrington XRP Capital (Financial Buyer); Crossbeam Venture Partners LLC (Financial Buyer); Soma Capital Management, LLC (Financial Buyer); Tiger Global Management, LLC (Financial Buyer)</t>
  </si>
  <si>
    <t>776 Fund Management, LLC (Financials); Arrington XRP Capital (Financials); Crossbeam Venture Partners LLC (Financials); Soma Capital Management, LLC (Financials); Tiger Global Management, LLC (Financials)</t>
  </si>
  <si>
    <t>776 Fund Management, LLC (United States); Arrington XRP Capital (United States); Crossbeam Venture Partners LLC (United States); Soma Capital Management, LLC (United States); Tiger Global Management, LLC (United States)</t>
  </si>
  <si>
    <t>IQTR1781803111</t>
  </si>
  <si>
    <t>Cloud 2 Limited</t>
  </si>
  <si>
    <t>Cloud 2 Limited was incorporated in 2008 and is based in Manchester, United Kingdom. Cloud 2 Limited operates as a subsidiary of BCN Group Ltd.</t>
  </si>
  <si>
    <t>IQTR1686347680</t>
  </si>
  <si>
    <t>Meritech Capital Partners; Lightspeed Ventures, LLC; Tiger Global Management, LLC; Andreessen Horowitz LLC</t>
  </si>
  <si>
    <t>Mango Technologies, Inc., doing business as ClickUp, develops, offers, and operates a cloud-based mobile application for workplace productivity and project collaboration. It offers ClickUp, an application for process management, task management, time management, integrations, complete customization, team collaboration, applications and devices, and reporting for enterprises. The company’s ClickUp are being used in development, marketing, project management, education, design, event planning, finance, sales, real estate, healthcare, human resources, law, non-profit, business operations, personal projects, media, resource management, and website management. Mango Technologies, Inc. was incorporated in 2016 and is based in San Diego, California with additional locations in Sydney, Australia; Dublin, Ireland; San Francisco, California; and Salt Lake City, Utah.</t>
  </si>
  <si>
    <t>Andreessen Horowitz LLC (Asset Management and Custody Banks); Lightspeed Ventures, LLC (Asset Management and Custody Banks); Meritech Capital Partners (Asset Management and Custody Banks); Tiger Global Management, LLC (Asset Management and Custody Banks)</t>
  </si>
  <si>
    <t>Andreessen Horowitz LLC (Financial Buyer); Lightspeed Ventures, LLC (Financial Buyer); Meritech Capital Partners (Financial Buyer); Tiger Global Management, LLC (Financial Buyer)</t>
  </si>
  <si>
    <t>Andreessen Horowitz LLC (Financials); Lightspeed Ventures, LLC (Financials); Meritech Capital Partners (Financials); Tiger Global Management, LLC (Financials)</t>
  </si>
  <si>
    <t>Andreessen Horowitz LLC (United States); Lightspeed Ventures, LLC (United States); Meritech Capital Partners (United States); Tiger Global Management, LLC (United States)</t>
  </si>
  <si>
    <t>IQTR1686416227</t>
  </si>
  <si>
    <t>Cloud Account Internet Technology Co Ltd</t>
  </si>
  <si>
    <t>Cloud Account Internet Technology Co Ltd develops cloud-based financial software products. It offers CRS, Cloud accounting, and Financial software products. The company was founded in 2014 and is based in Beijing, China.</t>
  </si>
  <si>
    <t>IQTR1686499928</t>
  </si>
  <si>
    <t>Tenchi Security Consultoria LTDA.</t>
  </si>
  <si>
    <t>Global Founders Capital Management GmbH; Kinea Investimentos Ltda.; MAYA Capital; ONEVC</t>
  </si>
  <si>
    <t>TENCHI SECURITY CONSULTORIA LTDA. provides information technology (IT) services. The company was incorporated in 2019 and is based in Sao Paulo, Brazil.</t>
  </si>
  <si>
    <t>Global Founders Capital Management GmbH (Asset Management and Custody Banks); Kinea Investimentos Ltda. (Asset Management and Custody Banks); MAYA Capital (Asset Management and Custody Banks); ONEVC (Asset Management and Custody Banks)</t>
  </si>
  <si>
    <t>Global Founders Capital Management GmbH (Financial Buyer); Kinea Investimentos Ltda. (Financial Buyer); MAYA Capital (Financial Buyer); ONEVC (Financial Buyer)</t>
  </si>
  <si>
    <t>Global Founders Capital Management GmbH (Financials); Kinea Investimentos Ltda. (Financials); MAYA Capital (Financials); ONEVC (Financials)</t>
  </si>
  <si>
    <t>Global Founders Capital Management GmbH (Germany); Kinea Investimentos Ltda. (Brazil); MAYA Capital (Brazil); ONEVC (United States)</t>
  </si>
  <si>
    <t>IQTR1686499965</t>
  </si>
  <si>
    <t>Albion Capital Group LLP; Cambridge Enterprises Ltd.; Parkwalk Advisors Ltd; AlbionVC; Clean Growth Investment Management; Blue Impact Ventures</t>
  </si>
  <si>
    <t>Albion Capital Group LLP (Asset Management and Custody Banks); AlbionVC (Asset Management and Custody Banks); Blue Impact Ventures (Asset Management and Custody Banks); Cambridge Enterprises Ltd. (Agricultural and Farm Machinery); Clean Growth Investment Management (Asset Management and Custody Banks); Parkwalk Advisors Ltd (Asset Management and Custody Banks)</t>
  </si>
  <si>
    <t>Albion Capital Group LLP (Financial Buyer); AlbionVC (Financial Buyer); Blue Impact Ventures (Financial Buyer); Cambridge Enterprises Ltd. (Strategic Buyer); Clean Growth Investment Management (Financial Buyer); Parkwalk Advisors Ltd (Financial Buyer)</t>
  </si>
  <si>
    <t>Albion Capital Group LLP (Financials); AlbionVC (Financials); Blue Impact Ventures (Financials); Cambridge Enterprises Ltd. (Industrials); Clean Growth Investment Management (Financials); Parkwalk Advisors Ltd (Financials)</t>
  </si>
  <si>
    <t>Albion Capital Group LLP (United Kingdom); AlbionVC (United Kingdom); Blue Impact Ventures (Germany); Cambridge Enterprises Ltd. (United States); Clean Growth Investment Management (United Kingdom); Parkwalk Advisors Ltd (United Kingdom)</t>
  </si>
  <si>
    <t>IQTR1686743077</t>
  </si>
  <si>
    <t>ITOCHU International Inc.</t>
  </si>
  <si>
    <t>IQTR1686752416</t>
  </si>
  <si>
    <t>Myr.ai</t>
  </si>
  <si>
    <t>Second Century Ventures, LLC; Axeleo SAS; Weaving Invest</t>
  </si>
  <si>
    <t>Myr.ai develops and offers workplace operating system that automates machine processes. The company was founded in 2019 and is based in Paris, France.</t>
  </si>
  <si>
    <t>Axeleo SAS (Asset Management and Custody Banks); Second Century Ventures, LLC (Asset Management and Custody Banks); Weaving Invest (Asset Management and Custody Banks)</t>
  </si>
  <si>
    <t>Axeleo SAS (Financial Buyer); Second Century Ventures, LLC (Financial Buyer); Weaving Invest (Financial Buyer)</t>
  </si>
  <si>
    <t>Axeleo SAS (Financials); Second Century Ventures, LLC (Financials); Weaving Invest (Financials)</t>
  </si>
  <si>
    <t>Axeleo SAS (France); Second Century Ventures, LLC (United States); Weaving Invest (France)</t>
  </si>
  <si>
    <t>IQTR1781951134</t>
  </si>
  <si>
    <t>iConnect Montana</t>
  </si>
  <si>
    <t>Vision Net, Inc.</t>
  </si>
  <si>
    <t>As of May 2, 2022, iConnect Montana was acquired by Vision Net, Inc. iConnect Montana provides data center services. The company was founded in 1998 and is based in Billings, Montana.</t>
  </si>
  <si>
    <t>IQTR1783377658</t>
  </si>
  <si>
    <t>Brama Systems B.V.</t>
  </si>
  <si>
    <t>Brama Systems B.V. operates as an IT consulting and services company. It offers software writing, modifying, testing, and support services. It is headquartered in Utrecht, Netherlands.</t>
  </si>
  <si>
    <t>IQTR1686918097</t>
  </si>
  <si>
    <t>Clearfield Communications, LLC</t>
  </si>
  <si>
    <t>Merida Capital Holdings LLC</t>
  </si>
  <si>
    <t>Clearfield Communications, LLC develops a smart packaging technology platform for cannabis industry regulators, growers, and consumers. Its platform is used to automate product and consumer data in real-time to enhance convenience, and deliver insights that drive growth and brand loyalty while ensuring product safety and control. The company was incorporated in 2020 and is based in Wilmington, Delaware.</t>
  </si>
  <si>
    <t>IQTR1867869129</t>
  </si>
  <si>
    <t>Selvers Inc.</t>
  </si>
  <si>
    <t>Selvers Inc. operates an omni-channel service integration platform that continues the on-offline store experience by merging virtual store applications and non-face-to-face unmanned services. The company’s platform provides people and stores with meta-commerce virtual stores and non-face-to-face unmanned services. Selvers Inc. was incorporated in 2016 and is based in Jung-gu, South Korea.</t>
  </si>
  <si>
    <t>IQTR1687110339</t>
  </si>
  <si>
    <t>Viking Global Investors LP; Echo Street Capital Management, LLC; Walleye Capital LLC; PeakSpan Capital, LLC.; SoftBank Group Corp., Investment Arm; Counterpart Management Company, LLC</t>
  </si>
  <si>
    <t>Digital Arbitrage, Inc., doing business as Cloudbeds, provides hospitality management software solutions. Its products include a property management system, channel manager, booking engine, marketplace, revenue management, Cloudbeds Payments, Cloudbeds AmplifyNew, and Whistle for Cloudbeds. It serves hotels, bed and breakfast facilities, hostels, hotel groups, and vacation rentals. Digital Arbitrage, Inc. was incorporated in 2012 and is based in San Diego, California with additional offices in São Paulo, Brazil; Toronto, Canada; Dublin, Ireland; Frascati, Italy; and Barcelona, Spain.</t>
  </si>
  <si>
    <t>Counterpart Management Company, LLC (Asset Management and Custody Banks); Echo Street Capital Management, LLC (Asset Management and Custody Banks); PeakSpan Capital, LLC. (Asset Management and Custody Banks); SoftBank Group Corp., Investment Arm (Asset Management and Custody Banks); Viking Global Investors LP (Asset Management and Custody Banks); Walleye Capital LLC (Asset Management and Custody Banks)</t>
  </si>
  <si>
    <t>Counterpart Management Company, LLC (Financial Buyer); Echo Street Capital Management, LLC (Financial Buyer); PeakSpan Capital, LLC. (Financial Buyer); SoftBank Group Corp., Investment Arm (Financial Buyer); Viking Global Investors LP (Financial Buyer); Walleye Capital LLC (Financial Buyer)</t>
  </si>
  <si>
    <t>Counterpart Management Company, LLC (Financials); Echo Street Capital Management, LLC (Financials); PeakSpan Capital, LLC. (Financials); SoftBank Group Corp., Investment Arm (Financials); Viking Global Investors LP (Financials); Walleye Capital LLC (Financials)</t>
  </si>
  <si>
    <t>Counterpart Management Company, LLC (United States); Echo Street Capital Management, LLC (United States); PeakSpan Capital, LLC. (United States); SoftBank Group Corp., Investment Arm (United Kingdom); Viking Global Investors LP (United States); Walleye Capital LLC (United States)</t>
  </si>
  <si>
    <t>IQTR1687165577</t>
  </si>
  <si>
    <t>Greatpoint Investment Management, LLC; Crosscut Ventures Management, LLC; PBJ Capital; Flying Fish Management, LLC; Gutbrain Ventures, LLC</t>
  </si>
  <si>
    <t>Crosscut Ventures Management, LLC (Asset Management and Custody Banks); Flying Fish Management, LLC (Asset Management and Custody Banks); Greatpoint Investment Management, LLC (Asset Management and Custody Banks); Gutbrain Ventures, LLC (Asset Management and Custody Banks); PBJ Capital (Asset Management and Custody Banks)</t>
  </si>
  <si>
    <t>Crosscut Ventures Management, LLC (Financial Buyer); Flying Fish Management, LLC (Financial Buyer); Greatpoint Investment Management, LLC (Financial Buyer); Gutbrain Ventures, LLC (Financial Buyer); PBJ Capital (Financial Buyer)</t>
  </si>
  <si>
    <t>Crosscut Ventures Management, LLC (Financials); Flying Fish Management, LLC (Financials); Greatpoint Investment Management, LLC (Financials); Gutbrain Ventures, LLC (Financials); PBJ Capital (Financials)</t>
  </si>
  <si>
    <t>Crosscut Ventures Management, LLC (United States); Flying Fish Management, LLC (United States); Greatpoint Investment Management, LLC (United States); Gutbrain Ventures, LLC (United States); PBJ Capital (United States)</t>
  </si>
  <si>
    <t>IQTR1752139805</t>
  </si>
  <si>
    <t>Silver Oak Services Partners, LLC</t>
  </si>
  <si>
    <t>Summit Hosting LLC provides managed application hosting on dedicated servers in the United States and Canada. Its services include QuickBooks cloud hosting, sage cloud hosting, dedicated server hosting, hosted sage apps, hosted QuickBooks apps, QuickBooks software sales, 2-factor authentication, and server backups. Summit Hosting LLC was formerly known as Software Link Hosting, LLC and changed its name to Summit Hosting LLC in November 2016. The company was founded in 2006 and is based in Alpharetta, Georgia.</t>
  </si>
  <si>
    <t>IQTR1757522247</t>
  </si>
  <si>
    <t>One2Team SA</t>
  </si>
  <si>
    <t>One2Team SA provides Software-as-a-Service solutions for project/program management activities, portfolio management, and collaboration for Fortune 500 companies and government agencies. It provides diagnosis and analysis, project design, solution configuration, change management, client coaching, technical, hosting and data center, network, server and data security, maintenance and upgrade, and help desk and technical support services. The company was founded in 2000 and is based in Paris, France. As of October 20, 2021, One2Team SA operates as a subsidiary of Sciforma Corporation.</t>
  </si>
  <si>
    <t>IQTR1783705267</t>
  </si>
  <si>
    <t>Inside Group AG</t>
  </si>
  <si>
    <t>Inside Group AG, an IT consulting firm, provides adobe customer experience solutions. The company was founded in 1998 and is based in Kerns, Switzerland. As of April 30, 2023, Inside Group AG operates as a subsidiary of VASS CONSULTORIA DE SISTEMAS, SL.</t>
  </si>
  <si>
    <t>IQTR1761123618</t>
  </si>
  <si>
    <t>Robust Intelligence, Inc.</t>
  </si>
  <si>
    <t>Sequoia Capital Operations LLC; Tiger Global Management, LLC; Engineering Capital, LLC; Harpoon Ventures Management, LLC</t>
  </si>
  <si>
    <t>Robust Intelligence, Inc. designs and develops an end-to-end artificial intelligence (AI) risk management platform that proactively mitigates security, ethical, and operational risk. The company's platform is used in security and privacy, governance and compliance, and operational resilience. It serves technology, financial services, insurance, government and defense, and HR management industries. Robust Intelligence, Inc. was formerly known as Safe ML Incorporated. The company was incorporated in 2019 and is based in San Francisco, California.</t>
  </si>
  <si>
    <t>Engineering Capital, LLC (Asset Management and Custody Banks); Harpoon Ventures Management, LLC (Asset Management and Custody Banks); Sequoia Capital Operations LLC (Asset Management and Custody Banks); Tiger Global Management, LLC (Asset Management and Custody Banks)</t>
  </si>
  <si>
    <t>Engineering Capital, LLC (Financial Buyer); Harpoon Ventures Management, LLC (Financial Buyer); Sequoia Capital Operations LLC (Financial Buyer); Tiger Global Management, LLC (Financial Buyer)</t>
  </si>
  <si>
    <t>Engineering Capital, LLC (Financials); Harpoon Ventures Management, LLC (Financials); Sequoia Capital Operations LLC (Financials); Tiger Global Management, LLC (Financials)</t>
  </si>
  <si>
    <t>Engineering Capital, LLC (United States); Harpoon Ventures Management, LLC (United States); Sequoia Capital Operations LLC (United States); Tiger Global Management, LLC (United States)</t>
  </si>
  <si>
    <t>IQTR1762467851</t>
  </si>
  <si>
    <t>Venga Global, Inc.</t>
  </si>
  <si>
    <t>Argos Multilingual, Inc.</t>
  </si>
  <si>
    <t>Venga Global, Inc. develops and operates translation, localization, and creative services software. Venga Global, Inc. was formerly known as Venga Corporation. The company was incorporated in 2008 and is based in San Francisco, California.</t>
  </si>
  <si>
    <t>IQTR1763142824</t>
  </si>
  <si>
    <t>Desktop Engineering Limited</t>
  </si>
  <si>
    <t>Desktop Engineering Limited designs and develops computer-aided design (CAD), computer aided manufacturing (CAM), computer aided engineering (CAE), product lifecycle management (PLM) and finite element analysis (FEA) software solutions and provides consulting services. The company was incorporated in 1986 and is based in Witney, United Kingdom. Desktop Engineering Limited operates as a subsidiary of Solid Solutions Management Limited.</t>
  </si>
  <si>
    <t>IQTR1764796011</t>
  </si>
  <si>
    <t>CompilerWorks, Inc.</t>
  </si>
  <si>
    <t>CompilerWorks, Inc. develops an online platform that analyzes, converts, and optimizes enterprise data processing code. It offers Lineage solution for demo videos, timeliness of delivery, information correctness, critical path reliability, GDPR, PII and Infosec Compliance, data and product discovery, and warehouse cost control; and Transpiler solution for migrating to cloud, migrating between vendors, data warehouse modernization, platform-specific optimization, and operational efficiency transformations. CompilerWorks, Inc. was founded in 2015 and is based in Menlo Park, California. As of October 20, 2021, CompilerWorks, Inc. operates as a subsidiary of Google LLC.</t>
  </si>
  <si>
    <t>IQTR1773140295</t>
  </si>
  <si>
    <t>Jiffsy OÜ</t>
  </si>
  <si>
    <t>Jiffsy OÜ develops and offers a mobile storefront in the style of TikTok for fashion e-commerce that connects to the Shopify store via API and acquires the full products database. It provides a full focus on the product by creating an image or a video; TikTok-style navigation is based on the most used mobile gestures; and minimized page-to-page loading time. The company was incorporated in 2021 and is based in Tallinn, Estonia.</t>
  </si>
  <si>
    <t>IQTR1685522671</t>
  </si>
  <si>
    <t>Spearad GmbH</t>
  </si>
  <si>
    <t>Spearad GmbH offers multi format platform for addressable television advertising. The company provides tools for content providers, including broadcaster and OTT to manage campaigns and programmatic advertisement. The company’s platform provides media planning, central campaign management, and real time reporting services to broadcasters and OTT; and allows the user to create flexible adbreaks; create and allocate monetization plans. The company also offers integrated demand side platform that allows broadcaster to access the ad catalogue in marketplace. Spearad GmbH was incorporated in 2019 and is based in Frankfurt am Main, Germany.</t>
  </si>
  <si>
    <t>IQTR1685543224</t>
  </si>
  <si>
    <t>Cloudman Labs S.L.</t>
  </si>
  <si>
    <t>GetBusy plc (AIM:GETB)</t>
  </si>
  <si>
    <t>Cloud Man Labs is a team of independent developers specializing in the development of custom corporate applications. They collaborate with companies, brands, and institutions to create a wide range of applications, including SaaS, Headless CMS, and Jamstack-based applications.</t>
  </si>
  <si>
    <t>IQTR1685546682</t>
  </si>
  <si>
    <t>Netcentric Technologies Inc.</t>
  </si>
  <si>
    <t>T-Base Communications Inc.</t>
  </si>
  <si>
    <t>NetCentric Technologies Inc., doing business as CommonLook, offers software and services enabling electronic document accessibility and remediates. The company was founded in 1999 and is based in Arlington, Virginia. As of October 19, 2021, NetCentric Technologies Inc. operates as a subsidiary of T-Base Communications Inc.</t>
  </si>
  <si>
    <t>IQTR1847282628</t>
  </si>
  <si>
    <t>Semihalf sp. z o.o.</t>
  </si>
  <si>
    <t>Semihalf sp. z o.o. develops and operates software for advanced solutions in the areas of firmware, operating systems, virtualization, networking, and storage. The company offers products from consumer electronics (Chromebook) to cloud data center elements (CSP network infra) and carrier-grade networking gear (switches, routers, security appliances etc.). Semihalf sp. z o.o. was incorporated in 2006 and is based in Krakow, Poland. As of April 30, 2022, Semihalf operates as a subsidiary of Google LLC.</t>
  </si>
  <si>
    <t>IQTR1685552725</t>
  </si>
  <si>
    <t>Policypak Software Inc.</t>
  </si>
  <si>
    <t>PolicyPak Software, Inc. develops and operates a desktop management software. The company was founded in 2006 and is based in Media, Pennsylvania. As of October 19, 2021, PolicyPak Software, Inc. operates as a subsidiary of Netwrix Corporation.</t>
  </si>
  <si>
    <t>IQTR1685554483</t>
  </si>
  <si>
    <t>Visbit</t>
  </si>
  <si>
    <t>HongShan; Linear Venture</t>
  </si>
  <si>
    <t>Visbit develops augmented live video technology platform. The company was founded in 2017 and is based in Hangzhou, China.</t>
  </si>
  <si>
    <t>HongShan (Asset Management and Custody Banks); Linear Venture (Asset Management and Custody Banks)</t>
  </si>
  <si>
    <t>HongShan (Financial Buyer); Linear Venture (Financial Buyer)</t>
  </si>
  <si>
    <t>HongShan (Financials); Linear Venture (Financials)</t>
  </si>
  <si>
    <t>HongShan (China); Linear Venture (China)</t>
  </si>
  <si>
    <t>IQTR1685554660</t>
  </si>
  <si>
    <t>Whitecap Venture Partners; Round 13 Capital, Inc.; Social Starts, L.P.; Build Ventures; BRaVe Ventures</t>
  </si>
  <si>
    <t>BRaVe Ventures (United States); Build Ventures (Canada); Round 13 Capital, Inc. (Canada); Social Starts, L.P. (United States); Whitecap Venture Partners (Canada)</t>
  </si>
  <si>
    <t>IQTR1781463286</t>
  </si>
  <si>
    <t>Enabling Technologies Corp.</t>
  </si>
  <si>
    <t>eGroup, Inc.</t>
  </si>
  <si>
    <t>Enabling Technologies Corp. provides consulting services in the areas of unified communications (UC). It offers design/planning assistance, project management, implementation services, training, and ongoing around-the-clock services for enterprises. The company’s services include SIP trunking, Skype for Business, and exchange unified messaging; PBX integration, design and training services on video investments, and call center integration with Lync/Skype; and cloud communications, Office 365 set up and migration, AudioCodes OneBox365 integration, envisioning and migration of SharePoint/One Drive solutions. It also provides ETC Web Chat, an application that enables organizations using Microsoft Skype for Business to incorporate a real-time and presence-enabled Web chat service on their Websites; and ETC AskTheExpert, a Skype for Business integrated kiosk application that allows walk-up customers to communicate with a remote subject matter expert. In addition, the company offers managed support services; and health checks and monitoring services to diagnose and report with UC analytics. Enabling Technologies Corp. was founded in 1992 and is based in Glen Arm, Maryland. As of April 29, 2022, Enabling Technologies Corp. operates as a subsidiary of eGroup, Inc.</t>
  </si>
  <si>
    <t>IQTR1867980274</t>
  </si>
  <si>
    <t>Studies&amp;Me A/S</t>
  </si>
  <si>
    <t>Sanos Bioscience A/S</t>
  </si>
  <si>
    <t>LEO Pharma A/S</t>
  </si>
  <si>
    <t xml:space="preserve">Studies&amp;Me A/S offers computer system design and related services. The company was incorporated in 2020 and is based in København, Denmark. As of December 31, 2022, Studies&amp;Me A/S operates as a subsidiary of Sanos Bioscience A/S.
</t>
  </si>
  <si>
    <t>IQTR1685574947</t>
  </si>
  <si>
    <t>Moxin</t>
  </si>
  <si>
    <t>HSRH Venture Capital</t>
  </si>
  <si>
    <t>Moxin develops mold manufacturing industry chain software platform. The company was founded in 2017 and is based in Xi'an, China.</t>
  </si>
  <si>
    <t>IQTR1685575160</t>
  </si>
  <si>
    <t>GTracom Technologies Private Limited</t>
  </si>
  <si>
    <t>Omnivore Capital Management Advisors Private Limited; Vertex Ventures SE Asia &amp; India</t>
  </si>
  <si>
    <t>GTracom Technologies Private Limited develops application software for the fruits and vegetable sector. It provides access to network of suppliers &amp; buyers, and automatic online backup. The company was incorporated in 2021 and is based in Bengaluru, India.</t>
  </si>
  <si>
    <t>Omnivore Capital Management Advisors Private Limited (Asset Management and Custody Banks); Vertex Ventures SE Asia &amp; India (Asset Management and Custody Banks)</t>
  </si>
  <si>
    <t>Omnivore Capital Management Advisors Private Limited (Financial Buyer); Vertex Ventures SE Asia &amp; India (Financial Buyer)</t>
  </si>
  <si>
    <t>Omnivore Capital Management Advisors Private Limited (Financials); Vertex Ventures SE Asia &amp; India (Financials)</t>
  </si>
  <si>
    <t>Omnivore Capital Management Advisors Private Limited (India); Vertex Ventures SE Asia &amp; India (Singapore)</t>
  </si>
  <si>
    <t>IQTR1781019728</t>
  </si>
  <si>
    <t>M2c Consulting &amp; Procedures Sl</t>
  </si>
  <si>
    <t>Ayesa Ingenieria Y Arquitectura S.A.</t>
  </si>
  <si>
    <t>Computer Related Services As of April 28, 2022, M2c Consulting &amp; Procedures Sl operates as a subsidiary of Ayesa Ingenieria Y Arquitectura S.A..</t>
  </si>
  <si>
    <t>IQTR1685579316</t>
  </si>
  <si>
    <t>Koopid Inc.</t>
  </si>
  <si>
    <t>Koopid Inc. develops AI based customer service and messaging solutions. The company develops intelligent chat bots, as well as snap-ins for bots, mobile messaging, and augmented reality. Koopid Inc. was incorporated in 2016 and is based in San Ramon, California. As of October, 2021, Koopid Inc. operates as a subsidiary of Dialpad, Inc.</t>
  </si>
  <si>
    <t>IQTR1685582648</t>
  </si>
  <si>
    <t>Caper AI</t>
  </si>
  <si>
    <t xml:space="preserve">Caper AI develops autonomous retailer devices and solutions powered by deep learning and computer vision. The company was founded in 2016 and is based in Manhattan, New York. As of October 15, 2021, Caper AI operates as a subsidiary of Maplebear Inc.
</t>
  </si>
  <si>
    <t>IQTR1685585224</t>
  </si>
  <si>
    <t>Figo Pet Insurance LLC</t>
  </si>
  <si>
    <t>Independence Pet Holdings, Inc.</t>
  </si>
  <si>
    <t>HCS Capital Partners LLC</t>
  </si>
  <si>
    <t>Figo Pet Insurance LLC provides technology tools and insurance for the pet industry. Its products include Pet Cloud, an application that offers information regarding pets on cloud; and Pet GPS, a tool that tracks a pet's movement in real time. The company also provides pet insurance and health insurance plans that cover illness and injuries to dogs and cats. Additionally, it offers insurance coverage for treatments administered by veterinarians, ER hospitals, and clinics. The company was incorporated in 2012 and is based in Chicago, Illinois. Figo Pet Insurance LLC operates as a subsidiary of PetPartners, Inc.</t>
  </si>
  <si>
    <t>IQTR1781032906</t>
  </si>
  <si>
    <t>Aspire And Learn Ltd</t>
  </si>
  <si>
    <t>Educ8 Training Group Ltd</t>
  </si>
  <si>
    <t>Aspire And Learn Ltd is an education services company. It offers education services. The company was incorporated in 2013 and is based in Swansea, United Kingdom. As of April 29, 2022, Aspire And Learn Ltd operates as a subsidiary of Educ8 Training Group Ltd.</t>
  </si>
  <si>
    <t>IQTR1781058135</t>
  </si>
  <si>
    <t>PullRequest, Inc.</t>
  </si>
  <si>
    <t>Y Combinator Management, LLC; FundersClub Inc.; Defy Ventures, Inc.; Liquid 2 Venture LLC; Slack Technologies, Inc., Investment Arm; Fika Management LLC; Lynett Capital, LLC; Gradient Ventures</t>
  </si>
  <si>
    <t>PullRequest, Inc. provides online code reviewing services. The company was founded in 2017 and is based in Austin, Texas. As of April 24, 2022, PullRequest, Inc. operates as a subsidiary of HackerOne Inc.</t>
  </si>
  <si>
    <t>Defy Ventures, Inc. (United States); Fika Management LLC (United States); FundersClub Inc. (United States); Gradient Ventures (United States); Liquid 2 Venture LLC (United States); Lynett Capital, LLC (United States); Slack Technologies, Inc., Investment Arm (United States); Y Combinator Management, LLC (United States)</t>
  </si>
  <si>
    <t>IQTR1685605242</t>
  </si>
  <si>
    <t>Proboards Inc.</t>
  </si>
  <si>
    <t>VerticalScope Holdings Inc. (TSX:FORA)</t>
  </si>
  <si>
    <t>ProBoards, Inc. operates as a provider free forum hosting services on the Internet. The company was founded in 2000 and is based in Foothill Ranch, California. As of October 19, 2021, ProBoards, Inc. operates as a subsidiary of VerticalScope Holdings Inc.</t>
  </si>
  <si>
    <t>IQTR1781087223</t>
  </si>
  <si>
    <t>VERTICAL SQUARE SAS</t>
  </si>
  <si>
    <t>Koredge specializes in website creation, application development, UX Design, and Digital Marketing. The company was founded in 2000 and is based in Besançon, France. Koredge operates as a subsidiary of Vertical Square SAS.</t>
  </si>
  <si>
    <t>IQTR1781258691</t>
  </si>
  <si>
    <t>Astec Computing (UK) Limited</t>
  </si>
  <si>
    <t>Astec Computing (UK) Limited provides IT support and managed services to businesses in the Southeast and London. Astec Computing (UK) Limited was founded in Astec Network Systems Limited and changed its name to Astec Computing (UK) Limited in September 1998. The company was founded in 1992 and is based in Saint Leonards-on-Sea, United Kingdom. As of April 28, 2022, Astec Computing (UK) Limited operates as a subsidiary of inTec Business Solutions Limited.</t>
  </si>
  <si>
    <t>IQTR1781794678</t>
  </si>
  <si>
    <t>Pacific-rim Computing, Inc.</t>
  </si>
  <si>
    <t>Wired Package Co., Ltd.</t>
  </si>
  <si>
    <t>Pacific-rim Computing, Inc. offers IT systems and business consulting services. The company was founded in 2002 and is based in Chuo, Japan. As of April 28, 2022, Pacific-rim Computing, Inc. operates as a subsidiary of Wired Package Co., Ltd.</t>
  </si>
  <si>
    <t>IQTR1685608481</t>
  </si>
  <si>
    <t>Digitforce</t>
  </si>
  <si>
    <t>Shenzhen Capital Group Co., Ltd.; Greater Bay Area Homeland Investments Limited</t>
  </si>
  <si>
    <t>Digitforce provides digital products and technical services for the omni-channel operation of corporate customers. It offers data force data intelligence hub; customer force digital user operation platform, an online and offline omni-channel user operation platform; supply force smart supply chain platform, an intelligent analysis and decision-making platform; and digital upgrade technical consulting service. The company is based in Beijing, China.</t>
  </si>
  <si>
    <t>Greater Bay Area Homeland Investments Limited (Asset Management and Custody Banks); Shenzhen Capital Group Co., Ltd. (Asset Management and Custody Banks)</t>
  </si>
  <si>
    <t>Greater Bay Area Homeland Investments Limited (Financial Buyer); Shenzhen Capital Group Co., Ltd. (Financial Buyer)</t>
  </si>
  <si>
    <t>Greater Bay Area Homeland Investments Limited (Financials); Shenzhen Capital Group Co., Ltd. (Financials)</t>
  </si>
  <si>
    <t>Greater Bay Area Homeland Investments Limited (Hong Kong); Shenzhen Capital Group Co., Ltd. (China)</t>
  </si>
  <si>
    <t>IQTR1685609645</t>
  </si>
  <si>
    <t>SeaLights Technologies Ltd</t>
  </si>
  <si>
    <t>Blumberg Capital, L.L.C.; Deutsche Bank Aktiengesellschaft (XTRA:DBK); Shasta Ventures Management, LLC; TransLink Capital; Cisco Investments; Wipro Ventures Ltd; TLV Partners LLC; Red Dot Capital Partners</t>
  </si>
  <si>
    <t>SeaLights Technologies Ltd develops and operates a software quality governance platform. It offers SeaLights technology that automatically identifies, analyzes, and communicates every perceivable quality risks across the entire delivery pipeline by continuously collecting telemetry data from all stages of the SDLC. The company’s solution is used to identify and prioritize risks, quality intelligence, analyze quality risks, derive actionable insights, define policy-based quality gates, and perform risk-based test execution. Its solution is used by CIOs, software development executives, software quality owners, product owners and scrum masters, software engineers, and QA testers. The company was founded in 2015 and is based in Kefar Sava, Israel.</t>
  </si>
  <si>
    <t>Blumberg Capital, L.L.C. (Asset Management and Custody Banks); Cisco Investments (Asset Management and Custody Banks); Deutsche Bank Aktiengesellschaft (XTRA:DBK) (Diversified Capital Markets); Red Dot Capital Partners (Asset Management and Custody Banks); Shasta Ventures Management, LLC (Asset Management and Custody Banks); TLV Partners LLC (Asset Management and Custody Banks); TransLink Capital (Asset Management and Custody Banks); Wipro Ventures Ltd (Asset Management and Custody Banks)</t>
  </si>
  <si>
    <t>Blumberg Capital, L.L.C. (Financial Buyer); Cisco Investments (Financial Buyer); Deutsche Bank Aktiengesellschaft (XTRA:DBK) (Strategic Buyer); Red Dot Capital Partners (Financial Buyer); Shasta Ventures Management, LLC (Financial Buyer); TLV Partners LLC (Financial Buyer); TransLink Capital (Financial Buyer); Wipro Ventures Ltd (Financial Buyer)</t>
  </si>
  <si>
    <t>Blumberg Capital, L.L.C. (Financials); Cisco Investments (Financials); Deutsche Bank Aktiengesellschaft (XTRA:DBK) (Financials); Red Dot Capital Partners (Financials); Shasta Ventures Management, LLC (Financials); TLV Partners LLC (Financials); TransLink Capital (Financials); Wipro Ventures Ltd (Financials)</t>
  </si>
  <si>
    <t>Blumberg Capital, L.L.C. (United States); Cisco Investments (United States); Deutsche Bank Aktiengesellschaft (XTRA:DBK) (Germany); Red Dot Capital Partners (Israel); Shasta Ventures Management, LLC (United States); TLV Partners LLC (Israel); TransLink Capital (United States); Wipro Ventures Ltd (India)</t>
  </si>
  <si>
    <t>IQTR1685625255</t>
  </si>
  <si>
    <t>Accel Partners; Amazon.com, Inc. (NasdaqGS:AMZN); Headline; Falabella S.A. (SNSE:FALABELLA); B3 S.A. - Brasil, Bolsa, Balcão (BOVESPA:B3SA3); Redpoint eventures Gestão de Recursos e Consultoria Ltda.; SoftBank Investment Advisers (UK) Limited; PruVen Capital</t>
  </si>
  <si>
    <t>Accel Partners (Asset Management and Custody Banks); Amazon.com, Inc. (NasdaqGS:AMZN) (Broadline Retail); B3 S.A. - Brasil, Bolsa, Balcão (BOVESPA:B3SA3) (Financial Exchanges and Data); Falabella S.A. (SNSE:FALABELLA) (Broadline Retail); Headline (Asset Management and Custody Banks); PruVen Capital (Asset Management and Custody Banks); Redpoint eventures Gestão de Recursos e Consultoria Ltda. (Asset Management and Custody Banks); SoftBank Investment Advisers (UK) Limited (Asset Management and Custody Banks)</t>
  </si>
  <si>
    <t>Accel Partners (Financial Buyer); Amazon.com, Inc. (NasdaqGS:AMZN) (Strategic Buyer); B3 S.A. - Brasil, Bolsa, Balcão (BOVESPA:B3SA3) (Strategic Buyer); Falabella S.A. (SNSE:FALABELLA) (Strategic Buyer); Headline (Financial Buyer); PruVen Capital (Financial Buyer); Redpoint eventures Gestão de Recursos e Consultoria Ltda. (Financial Buyer); SoftBank Investment Advisers (UK) Limited (Financial Buyer)</t>
  </si>
  <si>
    <t>Accel Partners (Financials); Amazon.com, Inc. (NasdaqGS:AMZN) (Consumer Discretionary); B3 S.A. - Brasil, Bolsa, Balcão (BOVESPA:B3SA3) (Financials); Falabella S.A. (SNSE:FALABELLA) (Consumer Discretionary); Headline (Financials); PruVen Capital (Financials); Redpoint eventures Gestão de Recursos e Consultoria Ltda. (Financials); SoftBank Investment Advisers (UK) Limited (Financials)</t>
  </si>
  <si>
    <t>Accel Partners (United States); Amazon.com, Inc. (NasdaqGS:AMZN) (United States); B3 S.A. - Brasil, Bolsa, Balcão (BOVESPA:B3SA3) (Brazil); Falabella S.A. (SNSE:FALABELLA) (Chile); Headline (United States); PruVen Capital (United States); Redpoint eventures Gestão de Recursos e Consultoria Ltda. (Brazil); SoftBank Investment Advisers (UK) Limited (United Kingdom)</t>
  </si>
  <si>
    <t>IQTR1685632037</t>
  </si>
  <si>
    <t>Zro Pagamentos S.A</t>
  </si>
  <si>
    <t>Multinvest Capital Administradora De Recursos Ltda</t>
  </si>
  <si>
    <t>Zro Pagamentos S.A operates as a digital bank, which offers digital accounts in Brazil, TED transfers, chat transfer, debit card, boleto payment, issue of boleto, cash withdrawal, coin conversion, coin portfolio, wallet transfer, assistance, payment via QR code, credit card, cell phone recharge, and international payments services through its platform. Its application can be downloaded on android and iOS versions. The company was incorporated in 2016 and is based in São Paulo, Brazil.</t>
  </si>
  <si>
    <t>IQTR1685632507</t>
  </si>
  <si>
    <t>IQTR1685635357</t>
  </si>
  <si>
    <t>Accel Partners; Warburg Pincus LLC; General Catalyst Group Management, LLC; Madrone Capital Partners; Ten Eleven Ventures; WndrCo Holdings, LLC</t>
  </si>
  <si>
    <t>Aura Company develops software as a service (SaaS) based security software solutions. The company offers Identity Guard, a web based software solution for digital and financial identity threat identification and analysis; FigLeaf, an online privacy tool; Intrusta, an antivirus software solution; and PrivacyMate, a personal information privacy management tool. It also provides services, such as identity theft protection, financial fraud protection, and device and network protection. Aura Company was formerly known as WC SACD One, Inc. and changed its name to Aura Company in July, 2019. The company was founded in 2019 and is based in Burlington, Massachusetts with additional offices in Palo Alto, California; Austin, Texas; New York, New York; and Boston, Massachusetts.</t>
  </si>
  <si>
    <t>Accel Partners (Asset Management and Custody Banks); General Catalyst Group Management, LLC (Asset Management and Custody Banks); Madrone Capital Partners (Asset Management and Custody Banks); Ten Eleven Ventures (Asset Management and Custody Banks); Warburg Pincus LLC (Asset Management and Custody Banks); WndrCo Holdings, LLC (Asset Management and Custody Banks)</t>
  </si>
  <si>
    <t>Accel Partners (Financial Buyer); General Catalyst Group Management, LLC (Financial Buyer); Madrone Capital Partners (Financial Buyer); Ten Eleven Ventures (Financial Buyer); Warburg Pincus LLC (Financial Buyer); WndrCo Holdings, LLC (Financial Buyer)</t>
  </si>
  <si>
    <t>Accel Partners (Financials); General Catalyst Group Management, LLC (Financials); Madrone Capital Partners (Financials); Ten Eleven Ventures (Financials); Warburg Pincus LLC (Financials); WndrCo Holdings, LLC (Financials)</t>
  </si>
  <si>
    <t>Accel Partners (United States); General Catalyst Group Management, LLC (United States); Madrone Capital Partners (United States); Ten Eleven Ventures (United States); Warburg Pincus LLC (United States); WndrCo Holdings, LLC (United States)</t>
  </si>
  <si>
    <t>IQTR1685635772</t>
  </si>
  <si>
    <t>Lightspeed Ventures, LLC; Coatue Management, L.L.C.; Singtel Innov8 Pte. Ltd.; Aspect Ventures; Greylock Partners</t>
  </si>
  <si>
    <t>Aspect Ventures (Asset Management and Custody Banks); Coatue Management, L.L.C. (Asset Management and Custody Banks); Greylock Partners (Asset Management and Custody Banks); Lightspeed Ventures, LLC (Asset Management and Custody Banks); Singtel Innov8 Pte. Ltd. (Asset Management and Custody Banks)</t>
  </si>
  <si>
    <t>Aspect Ventures (Financial Buyer); Coatue Management, L.L.C. (Financial Buyer); Greylock Partners (Financial Buyer); Lightspeed Ventures, LLC (Financial Buyer); Singtel Innov8 Pte. Ltd. (Financial Buyer)</t>
  </si>
  <si>
    <t>Aspect Ventures (Financials); Coatue Management, L.L.C. (Financials); Greylock Partners (Financials); Lightspeed Ventures, LLC (Financials); Singtel Innov8 Pte. Ltd. (Financials)</t>
  </si>
  <si>
    <t>Aspect Ventures (United States); Coatue Management, L.L.C. (United States); Greylock Partners (United States); Lightspeed Ventures, LLC (United States); Singtel Innov8 Pte. Ltd. (Singapore)</t>
  </si>
  <si>
    <t>IQTR1685637140</t>
  </si>
  <si>
    <t>Mage Technologies, Inc.</t>
  </si>
  <si>
    <t>Designer Fund, LLC; Gradient Ventures; Neo</t>
  </si>
  <si>
    <t>Mage Technologies, Inc. owns and operates a platform that offers open-source tools for building and running data pipelines that transform data. The company was incorporated in 2020 and is based in Santa Clara, California.</t>
  </si>
  <si>
    <t>Designer Fund, LLC (Asset Management and Custody Banks); Gradient Ventures (Asset Management and Custody Banks); Neo (Asset Management and Custody Banks)</t>
  </si>
  <si>
    <t>Designer Fund, LLC (Financial Buyer); Gradient Ventures (Financial Buyer); Neo (Financial Buyer)</t>
  </si>
  <si>
    <t>Designer Fund, LLC (Financials); Gradient Ventures (Financials); Neo (Financials)</t>
  </si>
  <si>
    <t>Designer Fund, LLC (United States); Gradient Ventures (United States); Neo (United States)</t>
  </si>
  <si>
    <t>IQTR1783434952</t>
  </si>
  <si>
    <t>AXELENTERMEDIA,INC.</t>
  </si>
  <si>
    <t>Cross Plus Inc. (TSE:3320)</t>
  </si>
  <si>
    <t>AXELENTERMEDIA,INC. operates artist fun clubs for cellphones, smartphones, and personal computers. It was founded on November 18, 2009 and is based in Japan.</t>
  </si>
  <si>
    <t>IQTR1685639035</t>
  </si>
  <si>
    <t>Zürcher Kantonalbank; Verve Capital Partners AG; Metavallon VC.; European Innovation Council (EIC) Fund</t>
  </si>
  <si>
    <t>European Innovation Council (EIC) Fund (Asset Management and Custody Banks); Metavallon VC. (Asset Management and Custody Banks); Verve Capital Partners AG (Asset Management and Custody Banks); Zürcher Kantonalbank (Diversified Banks)</t>
  </si>
  <si>
    <t>European Innovation Council (EIC) Fund (Financial Buyer); Metavallon VC. (Financial Buyer); Verve Capital Partners AG (Financial Buyer); Zürcher Kantonalbank (Financial Buyer)</t>
  </si>
  <si>
    <t>European Innovation Council (EIC) Fund (Financials); Metavallon VC. (Financials); Verve Capital Partners AG (Financials); Zürcher Kantonalbank (Financials)</t>
  </si>
  <si>
    <t>European Innovation Council (EIC) Fund (Netherlands); Metavallon VC. (Greece); Verve Capital Partners AG (Switzerland); Zürcher Kantonalbank (Switzerland)</t>
  </si>
  <si>
    <t>IQTR1685640036</t>
  </si>
  <si>
    <t>Accel Partners; RTP Global; Balderton Capital (UK) LLP; Speedinvest GmbH; Seedcamp Investments LLP; ICONIQ Capital, LLC</t>
  </si>
  <si>
    <t>Accel Partners (Asset Management and Custody Banks); Balderton Capital (UK) LLP (Asset Management and Custody Banks); ICONIQ Capital, LLC (Asset Management and Custody Banks); RTP Global (Asset Management and Custody Banks); Seedcamp Investments LLP (Asset Management and Custody Banks); Speedinvest GmbH (Asset Management and Custody Banks)</t>
  </si>
  <si>
    <t>Accel Partners (Financial Buyer); Balderton Capital (UK) LLP (Financial Buyer); ICONIQ Capital, LLC (Financial Buyer); RTP Global (Financial Buyer); Seedcamp Investments LLP (Financial Buyer); Speedinvest GmbH (Financial Buyer)</t>
  </si>
  <si>
    <t>Accel Partners (Financials); Balderton Capital (UK) LLP (Financials); ICONIQ Capital, LLC (Financials); RTP Global (Financials); Seedcamp Investments LLP (Financials); Speedinvest GmbH (Financials)</t>
  </si>
  <si>
    <t>Accel Partners (United States); Balderton Capital (UK) LLP (United Kingdom); ICONIQ Capital, LLC (United States); RTP Global (United States); Seedcamp Investments LLP (United Kingdom); Speedinvest GmbH (Austria)</t>
  </si>
  <si>
    <t>IQTR1685640412</t>
  </si>
  <si>
    <t>Office App B.V.</t>
  </si>
  <si>
    <t>Pi Labs (Manager) Limited; JOIN Capital GmbH; SIGNA Innovations AG</t>
  </si>
  <si>
    <t>Office App B.V. operates as an application software company. It provides publishes software. It was founded in 2014 and is headquartered in Amsterdam, Netherlands.</t>
  </si>
  <si>
    <t>JOIN Capital GmbH (Germany); Pi Labs (Manager) Limited (United Kingdom); SIGNA Innovations AG (Austria)</t>
  </si>
  <si>
    <t>IQTR1685640903</t>
  </si>
  <si>
    <t>HR Acuity LLC develops case management software solutions that allows to manage employee issues. It offers documentation, investigations, reporting and analytics, and post hire and exit interviews. The company provides employee relations, HR case management, workplace investigation management, ER for people leaders, employee workplace reporting, analytics and reports, risk and compliance, and confidentiality and security solutions. The company serves automotive, consumer goods, education, energy and utilities, financial services, food and beverage, government, healthcare and life sciences, manufacturing, non-profit, professional services, retail, technology, and telecommunications industries. HR Acuity LLC was incorporated in 2006 and is based in Florham Park, New Jersey.</t>
  </si>
  <si>
    <t>IQTR1685641270</t>
  </si>
  <si>
    <t>YL Ventures GP Ltd.; StoneMill Ventures</t>
  </si>
  <si>
    <t>StoneMill Ventures (Asset Management and Custody Banks); YL Ventures GP Ltd. (Asset Management and Custody Banks)</t>
  </si>
  <si>
    <t>StoneMill Ventures (Financial Buyer); YL Ventures GP Ltd. (Financial Buyer)</t>
  </si>
  <si>
    <t>StoneMill Ventures (Financials); YL Ventures GP Ltd. (Financials)</t>
  </si>
  <si>
    <t>StoneMill Ventures (United States); YL Ventures GP Ltd. (United States)</t>
  </si>
  <si>
    <t>IQTR1685641437</t>
  </si>
  <si>
    <t>RAZ Holding Group; EFG EV FINTECH; Ahli Fintech</t>
  </si>
  <si>
    <t>Fintech Galaxy Limited designs and develops a cloud-based crowdsourcing platform that fuels in financial services, drives ecosystem collaboration, and facilitates integration between financial institutions and fintech companies. It offers an open API sandbox that enables development, testing, and deployment of fintech solutions, and an AI-powered global fintech marketplace that connects institutions to thousands of fintechs from across the globe. Fintech Galaxy Limited was incorporated in 2017 and is based in Dubai, United Arab Emirates.</t>
  </si>
  <si>
    <t>Ahli Fintech (Asset Management and Custody Banks); EFG EV FINTECH (Asset Management and Custody Banks); RAZ Holding Group (Research and Consulting Services)</t>
  </si>
  <si>
    <t>Ahli Fintech (Financial Buyer); EFG EV FINTECH (Financial Buyer); RAZ Holding Group (Financial Buyer)</t>
  </si>
  <si>
    <t>Ahli Fintech (Financials); EFG EV FINTECH (Financials); RAZ Holding Group (Industrials)</t>
  </si>
  <si>
    <t>Ahli Fintech (Jordan); EFG EV FINTECH (Egypt); RAZ Holding Group (Saudi Arabia)</t>
  </si>
  <si>
    <t>IQTR1685644657</t>
  </si>
  <si>
    <t>Samurai Incubate Co., Ltd.; B Dash Ventures Inc.; Beenext Pte. Ltd.</t>
  </si>
  <si>
    <t>B Dash Ventures Inc. (Asset Management and Custody Banks); Beenext Pte. Ltd. (Asset Management and Custody Banks); Samurai Incubate Co., Ltd. (Asset Management and Custody Banks)</t>
  </si>
  <si>
    <t>B Dash Ventures Inc. (Financial Buyer); Beenext Pte. Ltd. (Financial Buyer); Samurai Incubate Co., Ltd. (Financial Buyer)</t>
  </si>
  <si>
    <t>B Dash Ventures Inc. (Financials); Beenext Pte. Ltd. (Financials); Samurai Incubate Co., Ltd. (Financials)</t>
  </si>
  <si>
    <t>B Dash Ventures Inc. (Japan); Beenext Pte. Ltd. (Singapore); Samurai Incubate Co., Ltd. (Japan)</t>
  </si>
  <si>
    <t>IQTR1685646869</t>
  </si>
  <si>
    <t>Gotransverse, LLC</t>
  </si>
  <si>
    <t>Gotransverse, LLC develops TRACT, a SaaS-based real-time subscription and usage-based rating and billing software for businesses. Its TRACT provides revenue management, rating and metering, customer relationship management, subscriber management, product catalogues, real-time rating engines, invoicing, payments, analytics, and dashboards services. The company was founded in 2008 and is based in Austin, Texas with an additional office in Frankfurt, Germany.</t>
  </si>
  <si>
    <t>IQTR1685647922</t>
  </si>
  <si>
    <t>Insurtech Solutions Correduria de Seguros SL</t>
  </si>
  <si>
    <t>Insurtech Solutions Correduria de Seguros SL develops Weecover, a plug-and-play insurance solution that allows companies to embed customized insurance products into their sales processes. It offers WeePets, a solution for pets and WeeMove, a solution that offers insurance solutions for electric scooters, bicycles, and electric bicycles. Its solutions integrate with both its channel and insurance partners’ offline and online processes that enables digital insurance underwriting and on-boarding capabilities. Insurtech Solutions Correduria de Seguros SL was incorporated in 2019 and is based in Barcelona, Spain.</t>
  </si>
  <si>
    <t>IQTR1685648069</t>
  </si>
  <si>
    <t>Genstar Capital, LLC; GI Manager L.P.</t>
  </si>
  <si>
    <t>Daxko, LLC provides software solutions and services to member-based nonprofits in the United States. It offers Daxko Engage, a relationship management platform; Daxko Operations, a software that provides day-to-day management of membership, programs, childcare, and fundraising activity solutions for member-based nonprofits; and Daxko Mobile, a mobile application that provides members with group exercise and program schedules, program registration, facility alerts and updates, easy mobile donations, social media sharing, and electronic membership cards. The company also provides Daxko Accounting, a Software-as-a-Service based fund accounting system to balance financial stewardship with demands on staff time; Daxko Reciprocity, a Web-based software solution that provides a way for associations to check in members from another center, chapter, or branch to record facility usage for visiting members; Daxko T2 Consulting in the areas of strategic planning, leadership, marketing, fundraising, and facility design; and Daxko Well, a private social community that engages employees in wellness regardless of their preferred activities and interests. The company was founded in 1998 and is based in Birmingham, Alabama.</t>
  </si>
  <si>
    <t>Genstar Capital, LLC (Asset Management and Custody Banks); GI Manager L.P. (Asset Management and Custody Banks)</t>
  </si>
  <si>
    <t>Genstar Capital, LLC (Financial Buyer); GI Manager L.P. (Financial Buyer)</t>
  </si>
  <si>
    <t>Genstar Capital, LLC (Financials); GI Manager L.P. (Financials)</t>
  </si>
  <si>
    <t>Genstar Capital, LLC (United States); GI Manager L.P. (United States)</t>
  </si>
  <si>
    <t>IQTR1685655390</t>
  </si>
  <si>
    <t>Decent Function, Inc.</t>
  </si>
  <si>
    <t>Animal Ventures; Good News Ventures LLC; Dapper Labs, Inc.; Synaps; Kosmos Capital Pty Ltd; Unanimous Capital; Borderless Capital, LLC; SevenX Ventures; X21 Digital; Manta Ray Labs Inc.; NOIA Capital; Ascensive Assets; Portico Ventures; Meld Ventures Pty Ltd</t>
  </si>
  <si>
    <t>Decent Function, Inc., doing business as Decentology, develops technology solutions to accelerate blockchain development workflow. The company was incorporated in 2019 and is based in Mountain View, California.</t>
  </si>
  <si>
    <t>Animal Ventures (Human Resource and Employment Services); Ascensive Assets (Asset Management and Custody Banks); Borderless Capital, LLC (Asset Management and Custody Banks); Dapper Labs, Inc. (Interactive Home Entertainment); Good News Ventures LLC (Asset Management and Custody Banks); Kosmos Capital Pty Ltd (Asset Management and Custody Banks); Manta Ray Labs Inc. (Application Software); Meld Ventures Pty Ltd (Asset Management and Custody Banks); NOIA Capital (Asset Management and Custody Banks); Portico Ventures (Asset Management and Custody Banks); SevenX Ventures (Asset Management and Custody Banks); Synaps (Application Software); Unanimous Capital (Asset Management and Custody Banks); X21 Digital (Asset Management and Custody Banks)</t>
  </si>
  <si>
    <t>Animal Ventures (Financial Buyer); Ascensive Assets (Financial Buyer); Borderless Capital, LLC (Financial Buyer); Dapper Labs, Inc. (Strategic Buyer); Good News Ventures LLC (Financial Buyer); Kosmos Capital Pty Ltd (Financial Buyer); Manta Ray Labs Inc. (Strategic Buyer); Meld Ventures Pty Ltd (Strategic Buyer); NOIA Capital (Strategic Buyer); Portico Ventures (Strategic Buyer); SevenX Ventures (Financial Buyer); Synaps (Strategic Buyer); Unanimous Capital (Financial Buyer); X21 Digital (Financial Buyer)</t>
  </si>
  <si>
    <t>Animal Ventures (Industrials); Ascensive Assets (Financials); Borderless Capital, LLC (Financials); Dapper Labs, Inc. (Communication Services); Good News Ventures LLC (Financials); Kosmos Capital Pty Ltd (Financials); Manta Ray Labs Inc. (Information Technology); Meld Ventures Pty Ltd (Financials); NOIA Capital (Financials); Portico Ventures (Financials); SevenX Ventures (Financials); Synaps (Information Technology); Unanimous Capital (Financials); X21 Digital (Financials)</t>
  </si>
  <si>
    <t>Animal Ventures (United States); Ascensive Assets (United States); Borderless Capital, LLC (United States); Dapper Labs, Inc. (Canada); Good News Ventures LLC (United States); Kosmos Capital Pty Ltd (Australia); Manta Ray Labs Inc. (United States); Meld Ventures Pty Ltd (Australia); NOIA Capital (Luxembourg); Portico Ventures (Canada); SevenX Ventures (China); Synaps (France); Unanimous Capital (United States); X21 Digital (Singapore)</t>
  </si>
  <si>
    <t>IQTR1685658091</t>
  </si>
  <si>
    <t>Village Global Management, LLC; AI Ventures Management, LLC; Decibel Ventures</t>
  </si>
  <si>
    <t>AI Ventures Management, LLC (Asset Management and Custody Banks); Decibel Ventures (Asset Management and Custody Banks); Village Global Management, LLC (Asset Management and Custody Banks)</t>
  </si>
  <si>
    <t>AI Ventures Management, LLC (Financial Buyer); Decibel Ventures (Financial Buyer); Village Global Management, LLC (Financial Buyer)</t>
  </si>
  <si>
    <t>AI Ventures Management, LLC (Financials); Decibel Ventures (Financials); Village Global Management, LLC (Financials)</t>
  </si>
  <si>
    <t>AI Ventures Management, LLC (United States); Decibel Ventures (United States); Village Global Management, LLC (United States)</t>
  </si>
  <si>
    <t>IQTR1685661994</t>
  </si>
  <si>
    <t>Fluent Technology Limited</t>
  </si>
  <si>
    <t>MIT Group</t>
  </si>
  <si>
    <t>Fluent Technology Limited develops and offers cloud-based grant management software. Fluent Technology Limited was formerly known as INTERNET SOLUTIONS (IRELAND) LTD and changed its name to Fluent Technology Limited in December 2005. The company was incorporated in 2001 and is based in Belfast, United Kingdom. As of October 19, 2021, Fluent Technology Limited operates as a subsidiary of MIT Group.</t>
  </si>
  <si>
    <t>IQTR1685690415</t>
  </si>
  <si>
    <t>eCAPITAL entrepreneurial Partners AG; Participatiemaatschappij Vlaanderen NV; The Informal Investors Network B.V. (TIIN); InnovationQuarter BV</t>
  </si>
  <si>
    <t>eCAPITAL entrepreneurial Partners AG (Asset Management and Custody Banks); InnovationQuarter BV (Asset Management and Custody Banks); Participatiemaatschappij Vlaanderen NV (Asset Management and Custody Banks); The Informal Investors Network B.V. (TIIN) (Asset Management and Custody Banks)</t>
  </si>
  <si>
    <t>eCAPITAL entrepreneurial Partners AG (Financial Buyer); InnovationQuarter BV (Financial Buyer); Participatiemaatschappij Vlaanderen NV (Financial Buyer); The Informal Investors Network B.V. (TIIN) (Financial Buyer)</t>
  </si>
  <si>
    <t>eCAPITAL entrepreneurial Partners AG (Financials); InnovationQuarter BV (Financials); Participatiemaatschappij Vlaanderen NV (Financials); The Informal Investors Network B.V. (TIIN) (Financials)</t>
  </si>
  <si>
    <t>eCAPITAL entrepreneurial Partners AG (Germany); InnovationQuarter BV (Netherlands); Participatiemaatschappij Vlaanderen NV (Belgium); The Informal Investors Network B.V. (TIIN) (Netherlands)</t>
  </si>
  <si>
    <t>IQTR1685717132</t>
  </si>
  <si>
    <t>Talgen Cybersecurity OÜ</t>
  </si>
  <si>
    <t>Nortal AS</t>
  </si>
  <si>
    <t>Talgen is a European cybersecurity company based in Tallinn, Estonia. The company focuses on reducing the cost of cyber crime and improving the cyber resilience of organizations and governments.</t>
  </si>
  <si>
    <t>IQTR1685717425</t>
  </si>
  <si>
    <t>Rossum Ltd</t>
  </si>
  <si>
    <t>General Catalyst Group Management, LLC; Miton Group Ltd.; Seedcamp Investments LLP; StartupYard; Localglobe</t>
  </si>
  <si>
    <t>Rossum Ltd develops data extraction software that separates the structure of a document from its content. The company’s software after set up can extract information from invoices and other documents regardless of style and formatting of the document after which it can be integrated with the user’s ERP (enterprise resource planning) or accounting system for further processing. It offers software through the company’s online platform. The company was incorporated in 2017 and is headquartered in London, United Kingdom.</t>
  </si>
  <si>
    <t>General Catalyst Group Management, LLC (Asset Management and Custody Banks); Miton Group Ltd. (Asset Management and Custody Banks); Seedcamp Investments LLP (Asset Management and Custody Banks); StartupYard (Asset Management and Custody Banks)</t>
  </si>
  <si>
    <t>General Catalyst Group Management, LLC (Financial Buyer); Localglobe (Financial Buyer); Miton Group Ltd. (Financial Buyer); Seedcamp Investments LLP (Financial Buyer); StartupYard (Financial Buyer)</t>
  </si>
  <si>
    <t>General Catalyst Group Management, LLC (Financials); Miton Group Ltd. (Financials); Seedcamp Investments LLP (Financials); StartupYard (Financials)</t>
  </si>
  <si>
    <t>General Catalyst Group Management, LLC (United States); Localglobe (United Kingdom); Miton Group Ltd. (United Kingdom); Seedcamp Investments LLP (United Kingdom); StartupYard (Czech Republic)</t>
  </si>
  <si>
    <t>IQTR1784044344</t>
  </si>
  <si>
    <t>Collision Management Systems Ltd.</t>
  </si>
  <si>
    <t>Sambasafety Holdings, LLC</t>
  </si>
  <si>
    <t>As of April 28, 2022, Collision Management Systems Ltd. was acquired by SAMBASafety Holdings LLC. Collision Management Systems Ltd. provides telematics data aggregation, real-time crash detection and risk management software solutions. It offers motor insurers that provides automate decisions, deliver more effective risk management and better claims processes; telematics providers removes data noise, reduce overload and deliver claims savings with crash detection solutions, and motor manufacturers increases revenue from driver repair and real-time roadside response services. The company was incorporated in 2012 and is based in Central Milton Keynes, United Kingdom.</t>
  </si>
  <si>
    <t>IQTR1685735846</t>
  </si>
  <si>
    <t>Neoway Tecnologia Integrada Assessoria e Negócios S.A.</t>
  </si>
  <si>
    <t>Accel Partners; Temasek Holdings (Private) Limited; Monashees Gestão de Investimentos Ltda.; Endeavor Catalyst, Inc.; CapSur Capital Gestão de Recursos Ltda.</t>
  </si>
  <si>
    <t>Neoway Tecnologia Integrada Assessoria e Negócios S.A. develops big data analytics and artificial intelligence solutions that generate precision for decision making and productivity for marketing, compliance, fraud prevention, legal analysis, credit management, and other processes. The company develops and operates SIMM - Market Intelligence System, a subscription based big data analytics platform that allows its users to search detailed data about companies and individuals; export their prospects to the map and distribute the opportunities geographically; control the distribution of opportunities and create multi-platform alerts to their vendors; and map economic groups, and other individual and legal entity relationships, including corporate and administrative structure, suppliers, subsidiaries, and franchises. It serves automotive and transportation, benefits, consumer goods, billing and recovery, construction, oil and gas, health and pharma, technology, and telecom markets, as well as banks, credit cooperatives, and insurance companies and brokers. The company was founded in 2002 and is based in Florianópolis, Brazil with additional offices in São Paulo, Brazil; and New York, New York. As of December 23, 2021, Neoway Tecnologia Integrada Assessoria e Negócios S.A. operates as a subsidiary of B3 S.A. - Brasil, Bolsa, Balcão.</t>
  </si>
  <si>
    <t>Accel Partners (United States); CapSur Capital Gestão de Recursos Ltda. (Brazil); Endeavor Catalyst, Inc. (United States); Monashees Gestão de Investimentos Ltda. (Brazil); Temasek Holdings (Private) Limited (Singapore)</t>
  </si>
  <si>
    <t>IQTR1780775783</t>
  </si>
  <si>
    <t>Webonise US LLC.</t>
  </si>
  <si>
    <t>Pearl Street Equity L.L.C.</t>
  </si>
  <si>
    <t>Webonise US LLC., a global technology product development and services company that builds software to businesses. The company was incorporated in 2012 and is based in Raleigh, North Carolina.</t>
  </si>
  <si>
    <t>IQTR1685768173</t>
  </si>
  <si>
    <t>Omega Software d.o.o.</t>
  </si>
  <si>
    <t>M SAN Grupa d.o.o.</t>
  </si>
  <si>
    <t>Omega Software d.o.o. operates a software that develops and offers IoT based technologies for the future. The company was founded in 2001 and is based in Zagreb, Croatia. Omega Software d.o.o. operates as a subsidiary of M SAN Grupa d.d.</t>
  </si>
  <si>
    <t>IQTR1780777443</t>
  </si>
  <si>
    <t>THS Co., Ltd.</t>
  </si>
  <si>
    <t>THS Co., Ltd. provides cloud, smartphone application development, web application development, ERP, RPA X BPM, fintech, and offshore and outsourcing development services. The company was founded in 2013 and is based in Tokyo, Japan.</t>
  </si>
  <si>
    <t>IQTR1685795548</t>
  </si>
  <si>
    <t>TFI Digital Media Limited</t>
  </si>
  <si>
    <t>Asia Satellite Telecommunications Company Limited</t>
  </si>
  <si>
    <t>TFI Digital Media Limited, a video technology company, focuses on the research and development of video technologies, blockchain technology, AI, machine learning, and big data analytics. The company was founded in 2010 and is based in Kowloon Tong, Hong Kong. As of October 19, 2021, TFI Digital Media Limited operates as a subsidiary of Asia Satellite Telecommunications Company Limited.</t>
  </si>
  <si>
    <t>IQTR1780783963</t>
  </si>
  <si>
    <t>Digital and Web Development Division of Shellshock</t>
  </si>
  <si>
    <t>Shellshock Inc.</t>
  </si>
  <si>
    <t>As of April 27, 2022, Digital and Web Development Division of Shellshock was acquired by Storia. Digital and Web Development Division of Shellshock comprises digital and web development business. The asset is located in the United States.</t>
  </si>
  <si>
    <t>IQTR1685839791</t>
  </si>
  <si>
    <t>Precursor Ventures</t>
  </si>
  <si>
    <t>IQTR1685842515</t>
  </si>
  <si>
    <t>aDolus Technology Inc.</t>
  </si>
  <si>
    <t>aDolus Technology Inc. operates a SaaS-based platform that delivers a solution for safeguarding against counterfeit or malicious software and firmware in IoT devices. The company was incorporated in 2017 and is based in Victoria, Canada.</t>
  </si>
  <si>
    <t>IQTR1685853891</t>
  </si>
  <si>
    <t>Education For All Ltda</t>
  </si>
  <si>
    <t>Education For All Ltda develops mobile learning, microlearning, and gamification software solutions. The company was founded in 2016 and is based in São Luís, Brazil. As of October 19, 2021, Education For All Ltda operates as a subsidiary of GUPY Tecnologia em Recrutamento LTDA.</t>
  </si>
  <si>
    <t>IQTR1780790278</t>
  </si>
  <si>
    <t>Z-Axis, LLC</t>
  </si>
  <si>
    <t>IMS Consulting &amp; Expert Services, LLC</t>
  </si>
  <si>
    <t>Z-Axis, LLC operates in the it consulting and other services industry. The company was incorporated in 2004 and is based in Greenwood Village, Colorado. As of April 27, 2022, Z-Axis, LLC operates as a subsidiary of IMS Consulting &amp; Expert Services, LLC.</t>
  </si>
  <si>
    <t>IQTR1685885423</t>
  </si>
  <si>
    <t>Quedro Solutions Ab</t>
  </si>
  <si>
    <t>Realforce AB</t>
  </si>
  <si>
    <t>Quedro Solutions Ab develops a CRM platform for real estate agencies through which it offers support for sales, marketing, budgeting, planning, and analysis. The company was founded in 2010 and is based in Stockholm, Sweden. Quedro Solutions Ab operates as a subsidiary of Adfenix AB.</t>
  </si>
  <si>
    <t>IQTR1686052947</t>
  </si>
  <si>
    <t>SONECT AG</t>
  </si>
  <si>
    <t>Italian Angels for Growth</t>
  </si>
  <si>
    <t>SONECT AG develops an application that enables users to withdraw money from participating shops, bars, and other places. It offers SONECT, an application that converts various shops into virtual ATMs; enables users to withdraw cash; enables shops to offer their services to their clients and use as a marketing-channel; and enables banks to reduce their expenses for cash distribution. The company serves customers in Switzerland. SONECT AG was incorporated in 2016 and is based in Zurich, Switzerland.</t>
  </si>
  <si>
    <t>IQTR1686054104</t>
  </si>
  <si>
    <t>BNP Investments LLC</t>
  </si>
  <si>
    <t>IQTR1686054164</t>
  </si>
  <si>
    <t>CMS Holdings Inc.; LedgerPrime LLC; Wintermute Trading LTD; Alameda Research LLC; Airspeed18 Limited; MGNR Holdings LP; Protofund</t>
  </si>
  <si>
    <t>PsyOptions, Inc. operates an online decentralized options protocol platform built on the Solana blockchain. It offers option market trading; open positions in wallet; clearing house infrastructure solutions; treasury management for generating residual funding; options airdrop solutions; and launch beta software that provides hedge against volatile crypto currencies with options. The company was incorporated in 2021 and is based in Santa Monica, California.</t>
  </si>
  <si>
    <t>Airspeed18 Limited (Asset Management and Custody Banks); Alameda Research LLC (Data Processing and Outsourced Services); CMS Holdings Inc. (Cargo Ground Transportation); LedgerPrime LLC (Asset Management and Custody Banks); MGNR Holdings LP (Financial Exchanges and Data); Protofund (Asset Management and Custody Banks); Wintermute Trading LTD (Data Processing and Outsourced Services)</t>
  </si>
  <si>
    <t>Airspeed18 Limited (Financial Buyer); Alameda Research LLC (Strategic Buyer); CMS Holdings Inc. (Strategic Buyer); LedgerPrime LLC (Strategic Buyer); MGNR Holdings LP (Strategic Buyer); Protofund (Financial Buyer); Wintermute Trading LTD (Strategic Buyer)</t>
  </si>
  <si>
    <t>Airspeed18 Limited (Financials); Alameda Research LLC (Industrials); CMS Holdings Inc. (Industrials); LedgerPrime LLC (Financials); MGNR Holdings LP (Financials); Protofund (Financials); Wintermute Trading LTD (Industrials)</t>
  </si>
  <si>
    <t>Airspeed18 Limited (Hong Kong); Alameda Research LLC (United States); CMS Holdings Inc. (United States); LedgerPrime LLC (United States); MGNR Holdings LP (United States); Protofund (United States); Wintermute Trading LTD (United Kingdom)</t>
  </si>
  <si>
    <t>IQTR1686054253</t>
  </si>
  <si>
    <t>BuildPass Pty Ltd</t>
  </si>
  <si>
    <t>BuildPass Pty Ltd develops and offers construction safety software designed for making construction sites safer. It provides dashboards, ticket management, SWMS review and sign on, inductions, document management, site diary, toolboxes, medical information, and SMS communication. The company was founded in 2021 and is based in Melbourne, Australia.</t>
  </si>
  <si>
    <t>IQTR1686201910</t>
  </si>
  <si>
    <t>Electronic Fellows GmbH</t>
  </si>
  <si>
    <t>Electronic Fellows GmbH engages in developing software and hardware solutions for printed circuit boards, including Stackrate platform that enables PCB manufacturers to digitally create, analyze, and edit their quote. The company was incorporated in 2019 and is based in Eltville, Germany. As of October 19, 2021, Electronic Fellows GmbH operates as a subsidiary of Luminovo GmbH.</t>
  </si>
  <si>
    <t>IQTR1686394993</t>
  </si>
  <si>
    <t>Bedrock Analytics Corporation</t>
  </si>
  <si>
    <t>Illuminate Ventures; Cervin Ventures</t>
  </si>
  <si>
    <t>Bedrock Analytics Corporation develops a cloud-based analytics and visualization platform for the consumer-packaged goods industry. Its platform creates sales decks, visual presentations, templates, industry insights, and general training guides through artificial intelligence and machine learning. The company’s platform also provides visualization, data analysis, data comparison, data security and protection, data segregation, data access control, data backup, and data transfer solutions. Bedrock Analytics Corporation was incorporated in 2013 and is based in Oakland, California.</t>
  </si>
  <si>
    <t>Cervin Ventures (Asset Management and Custody Banks); Illuminate Ventures (Asset Management and Custody Banks)</t>
  </si>
  <si>
    <t>Cervin Ventures (Financial Buyer); Illuminate Ventures (Financial Buyer)</t>
  </si>
  <si>
    <t>Cervin Ventures (Financials); Illuminate Ventures (Financials)</t>
  </si>
  <si>
    <t>Cervin Ventures (United States); Illuminate Ventures (United States)</t>
  </si>
  <si>
    <t>IQTR1686540534</t>
  </si>
  <si>
    <t>Vaam AB</t>
  </si>
  <si>
    <t>Vaam AB develops an application to record and send quick videos. It offers Vaam that enables sales pitches and customer communication more engaging, as well as enables to add logotype and brand colors. The company was founded in 2020 and is based in Stockholm, Sweden.</t>
  </si>
  <si>
    <t>IQTR1686752805</t>
  </si>
  <si>
    <t>Invoke Learning, LLC</t>
  </si>
  <si>
    <t>Invoke Learning, LLC offers educational platform. The company was incorporated in 2016 and is based in Fuquay-Varina, North Carolina.</t>
  </si>
  <si>
    <t>IQTR1686828861</t>
  </si>
  <si>
    <t>why innovation!</t>
  </si>
  <si>
    <t>why innovation!, a digital transformation consultancy, specializes in enterprise agile transformation and digital innovation for companies in finance, transport, retail, and healthcare industries in Asia. The company was founded in 2011 and is based in Shanghai, China with additional offices in Singapore and Hong Kong. As of October 19, 2021, why innovation! operates as a subsidiary of Wavestone SA.</t>
  </si>
  <si>
    <t>IQTR1781533757</t>
  </si>
  <si>
    <t>IQTR1686875406</t>
  </si>
  <si>
    <t>Coherence Technologies Inc.</t>
  </si>
  <si>
    <t>Coherence Technologies Inc. develops a vertically integrated toolkit for development teams to improve workflows. Coherence Technologies Inc. was incorporated in 2021 and is based in New York, New York.</t>
  </si>
  <si>
    <t>IQTR1687004627</t>
  </si>
  <si>
    <t>Quativa, Inc.</t>
  </si>
  <si>
    <t>Quativa, Inc. develops a software platform and partnership network for solar sales teams and installers. It offers tools in the areas of business management, prospecting, and proposals, financing, tracking, presentation, and project transparency. The company was incorporated in 2021 and is based in Torrance, California.</t>
  </si>
  <si>
    <t>IQTR1687011533</t>
  </si>
  <si>
    <t>SPARX Group Co., Ltd. (TSE:8739); ShenZhen Galaxy Interactive Technology CO., Ltd.; FBG Capital; PKSHA Technology Capital LLC; HashKey Capital; Hash Global Capital; Mask Network; Zonff Partners; Folius Ventures LLC; Everest Ventures Group; Yuanyuzhou Ventures; Lucid Blue Ventures; Bonfire Union; Springwind Ventures</t>
  </si>
  <si>
    <t>Bonfire Union (Asset Management and Custody Banks); Everest Ventures Group (Asset Management and Custody Banks); FBG Capital (Asset Management and Custody Banks); Folius Ventures LLC (Asset Management and Custody Banks); HashKey Capital (Asset Management and Custody Banks); Lucid Blue Ventures (Asset Management and Custody Banks); Mask Network (Application Software); PKSHA Technology Capital LLC (Asset Management and Custody Banks); ShenZhen Galaxy Interactive Technology CO., Ltd. (Interactive Home Entertainment); SPARX Group Co., Ltd. (TSE:8739) (Asset Management and Custody Banks); Springwind Ventures (Asset Management and Custody Banks); Yuanyuzhou Ventures (Asset Management and Custody Banks); Zonff Partners (Asset Management and Custody Banks)</t>
  </si>
  <si>
    <t>Bonfire Union (Financial Buyer); Everest Ventures Group (Financial Buyer); FBG Capital (Financial Buyer); Folius Ventures LLC (Financial Buyer); Hash Global Capital (Strategic Buyer); HashKey Capital (Financial Buyer); Lucid Blue Ventures (Financial Buyer); Mask Network (Strategic Buyer); PKSHA Technology Capital LLC (Financial Buyer); ShenZhen Galaxy Interactive Technology CO., Ltd. (Strategic Buyer); SPARX Group Co., Ltd. (TSE:8739) (Financial Buyer); Springwind Ventures (Strategic Buyer); Yuanyuzhou Ventures (Financial Buyer); Zonff Partners (Financial Buyer)</t>
  </si>
  <si>
    <t>Bonfire Union (Financials); Everest Ventures Group (Financials); FBG Capital (Financials); Folius Ventures LLC (Financials); HashKey Capital (Financials); Lucid Blue Ventures (Financials); Mask Network (Information Technology); PKSHA Technology Capital LLC (Financials); ShenZhen Galaxy Interactive Technology CO., Ltd. (Communication Services); SPARX Group Co., Ltd. (TSE:8739) (Financials); Springwind Ventures (Financials); Yuanyuzhou Ventures (Financials); Zonff Partners (Financials)</t>
  </si>
  <si>
    <t>Bonfire Union (China); Everest Ventures Group (Hong Kong); FBG Capital (China); Folius Ventures LLC (United States); Hash Global Capital (United Kingdom); HashKey Capital (Singapore); Lucid Blue Ventures (China); Mask Network (China); PKSHA Technology Capital LLC (Japan); ShenZhen Galaxy Interactive Technology CO., Ltd. (China); SPARX Group Co., Ltd. (TSE:8739) (Japan); Springwind Ventures (United Kingdom); Yuanyuzhou Ventures (China); Zonff Partners (China)</t>
  </si>
  <si>
    <t>IQTR1758028114</t>
  </si>
  <si>
    <t>Stride.VC LLP</t>
  </si>
  <si>
    <t>IQTR1759080024</t>
  </si>
  <si>
    <t>Troop Travel, Inc.</t>
  </si>
  <si>
    <t>Troop Travel, Inc. was incorporated in 2021 and is based in Seattle, Washington.</t>
  </si>
  <si>
    <t>IQTR1760148252</t>
  </si>
  <si>
    <t>CrossLink Capital, Inc.; Rally Ventures; ClearSky Cyber Security</t>
  </si>
  <si>
    <t>ClearSky Cyber Security (IT Consulting and Other Services); CrossLink Capital, Inc. (Asset Management and Custody Banks); Rally Ventures (Asset Management and Custody Banks)</t>
  </si>
  <si>
    <t>ClearSky Cyber Security (Strategic Buyer); CrossLink Capital, Inc. (Financial Buyer); Rally Ventures (Financial Buyer)</t>
  </si>
  <si>
    <t>ClearSky Cyber Security (Information Technology); CrossLink Capital, Inc. (Financials); Rally Ventures (Financials)</t>
  </si>
  <si>
    <t>ClearSky Cyber Security (Israel); CrossLink Capital, Inc. (United States); Rally Ventures (United States)</t>
  </si>
  <si>
    <t>IQTR1760383462</t>
  </si>
  <si>
    <t>Scienaptic Systems Inc.</t>
  </si>
  <si>
    <t>Scienaptic Systems Inc. designs and develops a credit decision platform. Its platform offers traditional and alternative data; preconfigured feature library; predictive intelligence; and regulatory compliant solutions. The company’s solutions include credit underwriting, fraud prevention, and financial forecasting. It serves NBFC, lenders, banks, Neo banks, and fintech companies. Scienaptic Systems Inc. was incorporated in 2014 and is based in New York, New York with an additional office location in Bengaluru, India.</t>
  </si>
  <si>
    <t>IQTR1764184851</t>
  </si>
  <si>
    <t>IQTR1782070526</t>
  </si>
  <si>
    <t>IQTR1784810056</t>
  </si>
  <si>
    <t>Ludis Analytics, Inc.</t>
  </si>
  <si>
    <t>Ludis Analytics, Inc. provides a data science platform. The company provides data management, manipulation, and visualization workflows, and accelerates analytics services. Ludis Analytics, Inc. was incorporated in 2019 and is based in San Francisco, California.</t>
  </si>
  <si>
    <t>IQTR1771303153</t>
  </si>
  <si>
    <t>IQTR1795894868</t>
  </si>
  <si>
    <t>IQTR1802486536</t>
  </si>
  <si>
    <t>IQTR1835075884</t>
  </si>
  <si>
    <t>IQTR1685424026</t>
  </si>
  <si>
    <t>Farmax Ltd</t>
  </si>
  <si>
    <t>Farm IQ Systems Limited</t>
  </si>
  <si>
    <t>AgResearch Limited</t>
  </si>
  <si>
    <t>Farmax Ltd develops decision support software solutions for pastoral farmers. The company plans, monitors, reviews, and analyzes farm operations so that no cash can be left in the paddock. It offers FARMAX analysis, a solution that creates farm system models and test out the scenarios to see how changes to the farm affects biological and financial feasibility and FARMAX Advantage, a farmlet analysis solution that compare and analyses the separate parts of farm in details. The company was founded in 1993 and is based in Hamilton, New Zealand. As of October 18, 2021, Farmax Ltd operates as a subsidiary of Farm IQ Systems Limited.</t>
  </si>
  <si>
    <t>IQTR1685429937</t>
  </si>
  <si>
    <t>One In Shoes Pte Ltd.</t>
  </si>
  <si>
    <t>Carousell Pte Ltd.</t>
  </si>
  <si>
    <t>One in Shoes Pte. Ltd., trading as Ox Street, provides a digital marketplace for buying and selling new and secondhand sneakers through its website and mobile apps. The company was incorporated in 2019 and is based in Singapore, Singapore. One in Shoes Pte. Ltd. operates as a subsidiary of Carousell Pte Ltd.</t>
  </si>
  <si>
    <t>IQTR1685437473</t>
  </si>
  <si>
    <t>Eight Roads Ventures India; Base10 Partners Capital Management, LLC</t>
  </si>
  <si>
    <t>Base10 Partners Capital Management, LLC (Asset Management and Custody Banks); Eight Roads Ventures India (Asset Management and Custody Banks)</t>
  </si>
  <si>
    <t>Base10 Partners Capital Management, LLC (Financial Buyer); Eight Roads Ventures India (Financial Buyer)</t>
  </si>
  <si>
    <t>Base10 Partners Capital Management, LLC (Financials); Eight Roads Ventures India (Financials)</t>
  </si>
  <si>
    <t>Base10 Partners Capital Management, LLC (United States); Eight Roads Ventures India (India)</t>
  </si>
  <si>
    <t>IQTR1685438170</t>
  </si>
  <si>
    <t>Napptive Solutions S.L</t>
  </si>
  <si>
    <t>Napptive Solutions S.L develops an open source platform for building cloud-native app platforms. Its platform offers a runtime-agnostic model to build application-centric platforms where developers focus on applications and defining deployable components. Napptive Solutions S.L was incorporated in 2020 and is based in Fuenlabrada, Spain.</t>
  </si>
  <si>
    <t>IQTR1685445894</t>
  </si>
  <si>
    <t>Drips, Inc</t>
  </si>
  <si>
    <t>BlueCross BlueShield Venture Partners, L.P.</t>
  </si>
  <si>
    <t>Drips, Inc develops a messaging platform around artificial intelligence technology that uses chat bots for SMS, helping brands increase lead conversions through automated conversational texting and increasing contact and engagement rates for clients. The company was founded in 2014 and is based in Akron, Ohio.</t>
  </si>
  <si>
    <t>IQTR1685450780</t>
  </si>
  <si>
    <t>Flatt Security Co., Ltd.</t>
  </si>
  <si>
    <t>FinTech Global Incorporated (TSE:8789); B Dash Ventures Inc.</t>
  </si>
  <si>
    <t>Flatt Security Co., Ltd. designs and develop cyber security software. The company was founded in 2017 and is based in Bunkyo, Japan.</t>
  </si>
  <si>
    <t>B Dash Ventures Inc. (Asset Management and Custody Banks); FinTech Global Incorporated (TSE:8789) (Investment Banking and Brokerage)</t>
  </si>
  <si>
    <t>B Dash Ventures Inc. (Financial Buyer); FinTech Global Incorporated (TSE:8789) (Strategic Buyer)</t>
  </si>
  <si>
    <t>B Dash Ventures Inc. (Financials); FinTech Global Incorporated (TSE:8789) (Financials)</t>
  </si>
  <si>
    <t>B Dash Ventures Inc. (Japan); FinTech Global Incorporated (TSE:8789) (Japan)</t>
  </si>
  <si>
    <t>IQTR1780573941</t>
  </si>
  <si>
    <t>Sphonic</t>
  </si>
  <si>
    <t>Signicat AS</t>
  </si>
  <si>
    <t>As of April 26, 2022, Sphonic operates as a subsidiary of Signicat AS. Symphonic Solutions Limited develops ready-made interactive leisure and entertainment software. Symphonic Solutions Limited was incorporated in 2012 and is based in London, United Kingdom.</t>
  </si>
  <si>
    <t>IQTR1685459216</t>
  </si>
  <si>
    <t>OfficeBots GmbH</t>
  </si>
  <si>
    <t>Autokatalyst, LLC</t>
  </si>
  <si>
    <t>OfficeBots GmbH develops a cloud-based robotic process automation (RPA) software platform. The company was incorporated in 2019 and is based in Munich, Germany. As of October 18, 2021, OfficeBots GmbH operates as a subsidiary of Autokatalyst, LLC.</t>
  </si>
  <si>
    <t>IQTR1685459549</t>
  </si>
  <si>
    <t>Scalable Network Technologies Inc.</t>
  </si>
  <si>
    <t>Scalable Network Technologies provides network digital twin modeling and simulation solutions for military, governmental, commercial, and academic institutions. Their simulation platform incorporates physics-based models of various networks and cyber behavior models for vulnerability analysis. Their solutions are used to assess network performance, cyber resiliency, and support system lifecycle management and operator training. As of October 19, 2021, Scalable Network Technologies Inc. operates as a subsidiary of Keysight Technologies, Inc.</t>
  </si>
  <si>
    <t>IQTR1780653257</t>
  </si>
  <si>
    <t>Youreka Labs, Inc.</t>
  </si>
  <si>
    <t>Dispatch Technologies, Inc.</t>
  </si>
  <si>
    <t>Boulder Ventures Limited; Grotech Management Company</t>
  </si>
  <si>
    <t>Youreka Labs, Inc. develops personalized software for clients. It also offers bug check testing services. Youreka Labs, Inc. was incorporated in 2021 and is based in Baltimore, Maryland. As of April 26, 2022, Youreka Labs, Inc. operates as a subsidiary of Dispatch Technologies, Inc.</t>
  </si>
  <si>
    <t>Boulder Ventures Limited (United States); Grotech Management Company (United States)</t>
  </si>
  <si>
    <t>IQTR1685463212</t>
  </si>
  <si>
    <t>OrecX LLC</t>
  </si>
  <si>
    <t>OrecX LLC operates as an application software company. It was incorporated in 2005 and is based in Chicago, Illinois.</t>
  </si>
  <si>
    <t>IQTR1685463246</t>
  </si>
  <si>
    <t>BentoBox CMS, Inc.</t>
  </si>
  <si>
    <t>Techstars Central, LLC; Golden Seeds LLC; LaunchCapital LLC; Bullpen Management, LLC; Armory Square Ventures; Haystack Management Company LLC</t>
  </si>
  <si>
    <t>BentoBox CMS, Inc. develops and operates a marketing and commerce platform for the hospitality industry worldwide. Its cloud-based platform provides restaurateurs with a connected suite of tools to manage their web presence and online operations. The company allows users to design websites; and turn website into a digital storefront for online ordering, catering, gift cards, events, and more. It also offers ongoing support and other services. The company was incorporated in 2013 and is based in New York, New York. BentoBox CMS, Inc. operates as a subsidiary of Fiserv, Inc.</t>
  </si>
  <si>
    <t>Armory Square Ventures (United States); Bullpen Management, LLC (United States); Golden Seeds LLC (United States); Haystack Management Company LLC (United States); LaunchCapital LLC (United States); Techstars Central, LLC (United States)</t>
  </si>
  <si>
    <t>IQTR1685465598</t>
  </si>
  <si>
    <t>Shanghai Yonghua Capital Management Co., Ltd.; Shanghai Binfu Investment Management Co., Ltd.</t>
  </si>
  <si>
    <t>Shanghai Binfu Investment Management Co., Ltd. (Asset Management and Custody Banks); Shanghai Yonghua Capital Management Co., Ltd. (Asset Management and Custody Banks)</t>
  </si>
  <si>
    <t>Shanghai Binfu Investment Management Co., Ltd. (Financial Buyer); Shanghai Yonghua Capital Management Co., Ltd. (Financial Buyer)</t>
  </si>
  <si>
    <t>Shanghai Binfu Investment Management Co., Ltd. (Financials); Shanghai Yonghua Capital Management Co., Ltd. (Financials)</t>
  </si>
  <si>
    <t>Shanghai Binfu Investment Management Co., Ltd. (China); Shanghai Yonghua Capital Management Co., Ltd. (China)</t>
  </si>
  <si>
    <t>IQTR1685466181</t>
  </si>
  <si>
    <t>Jiangmen Investment Management Advisory (Beijing) Co., Ltd.</t>
  </si>
  <si>
    <t>IQTR1685467309</t>
  </si>
  <si>
    <t>Shenzhen Oriental Fortune Capital Co., Ltd.; Dawu Ventures</t>
  </si>
  <si>
    <t>Dawu Ventures (Asset Management and Custody Banks); Shenzhen Oriental Fortune Capital Co., Ltd. (Asset Management and Custody Banks)</t>
  </si>
  <si>
    <t>Dawu Ventures (Financial Buyer); Shenzhen Oriental Fortune Capital Co., Ltd. (Financial Buyer)</t>
  </si>
  <si>
    <t>Dawu Ventures (Financials); Shenzhen Oriental Fortune Capital Co., Ltd. (Financials)</t>
  </si>
  <si>
    <t>Dawu Ventures (China); Shenzhen Oriental Fortune Capital Co., Ltd. (China)</t>
  </si>
  <si>
    <t>IQTR1780682553</t>
  </si>
  <si>
    <t>Kawazu Sakura Software, K.K.</t>
  </si>
  <si>
    <t>Tacen Inc.</t>
  </si>
  <si>
    <t>Kawazu Sakura Software, K.K. engages in the development and sale of websites and applications. The company was incorporated in 2018 and is based in Fukuoka City, Japan. As of April 26, 2022, Kawazu Sakura Software, K.K. operates as a subsidiary of Tacen Inc.</t>
  </si>
  <si>
    <t>IQTR1780801454</t>
  </si>
  <si>
    <t>Three Data Centers of netrics management AG</t>
  </si>
  <si>
    <t xml:space="preserve">Three Data Centers of netrics management AG comprises three data centers, including two in Münchenstein and one in Biel with a total floor space of approximately 13,000 m2 and over 7.5MW power capacity. The asset is located in Switzerland As on April 26, 2023 three Data Centers of netrics management AG acquired by Northc Group Services B.V.
</t>
  </si>
  <si>
    <t>IQTR1685467348</t>
  </si>
  <si>
    <t>OrderNerd, LLC</t>
  </si>
  <si>
    <t>Popmenu, Inc.</t>
  </si>
  <si>
    <t>Techstars Atlanta</t>
  </si>
  <si>
    <t>OrderNerd, LLC designs and develops an online platform that streamlines the management of delivery services into an application to improve the experience of staff and customers. Its platform provides various solutions, such as order processing and repoerting for owners and operators. The company was founded in 2019 and is based in Peachtree Corners, Georgia.</t>
  </si>
  <si>
    <t>IQTR1685467438</t>
  </si>
  <si>
    <t>IQTR1685467445</t>
  </si>
  <si>
    <t>Substantially All the Assets of CrowdReason, LLC and CorrelationAdvisors LLC</t>
  </si>
  <si>
    <t>CorrelationAdvisors LLC</t>
  </si>
  <si>
    <t>As of October 18, 2021, Substantially All the Assets of CrowdReason, LLC and CorrelationAdvisors LLC was acquired by Avalara, Inc. Substantially All the Assets of CrowdReason, LLC and CorrelationAdvisors LLC comprises property tax software solution. The asset is located in the United States.</t>
  </si>
  <si>
    <t>IQTR1685470788</t>
  </si>
  <si>
    <t>Miaosuan Shuzhi</t>
  </si>
  <si>
    <t>Miaosuan Shuzhi operates as a digital wealth management platform. The company is based in Hangzhou, China.</t>
  </si>
  <si>
    <t>IQTR1685470881</t>
  </si>
  <si>
    <t>Jiangsu Opsoft Technology Co., Ltd</t>
  </si>
  <si>
    <t>Ying Capital Partners, LLC</t>
  </si>
  <si>
    <t>Jiangsu Opsoft Technology Co., Ltd develops big data applications and smart hardware and software systems. The company offers smart factory software, smart factory hardware, enterprise management software, and smart factory planning solutions. It also provides enterprise portal; 3D factory, including factory modeling, 3D simulation, 3D operation, and map application; information system integration; and automation integration solutions. The company was founded in 2012 and is based in Suzhou, China with additional branch locations in Wuxi, Nanjing, Shanghai, and Hangzhou, China.</t>
  </si>
  <si>
    <t>IQTR1685472497</t>
  </si>
  <si>
    <t>techWise</t>
  </si>
  <si>
    <t>Beijing Tengyun Tianxia Technology Co., Ltd.; MAD.Works</t>
  </si>
  <si>
    <t>techWise develops a content marketing software as a service (SaaS) platform. The company was founded in 2021 and is based in Shanghai, China.</t>
  </si>
  <si>
    <t>Beijing Tengyun Tianxia Technology Co., Ltd. (Application Software)</t>
  </si>
  <si>
    <t>Beijing Tengyun Tianxia Technology Co., Ltd. (Strategic Buyer); MAD.Works (Strategic Buyer)</t>
  </si>
  <si>
    <t>Beijing Tengyun Tianxia Technology Co., Ltd. (Information Technology)</t>
  </si>
  <si>
    <t>Beijing Tengyun Tianxia Technology Co., Ltd. (China); MAD.Works (China)</t>
  </si>
  <si>
    <t>IQTR1685475378</t>
  </si>
  <si>
    <t>Yundaizhang</t>
  </si>
  <si>
    <t>Asion Capital</t>
  </si>
  <si>
    <t>Yundaizhang is an internet services and infrastructure company. It provides data processing, hosting, and related services. The company is based in China.</t>
  </si>
  <si>
    <t>IQTR1685476713</t>
  </si>
  <si>
    <t>Datorios Ltd.</t>
  </si>
  <si>
    <t>Eclipse Ventures, LLC; Grove Ventures Capital</t>
  </si>
  <si>
    <t>Datorios Ltd. operates a platform that enables organizations to design and manage their data flows and organize them in an environment enabling analytics. It offers a DataOps platform for building, adjusting, and deploying data pipelines and engineering at organizations. Datorios Ltd. was formerly known as Metrolink.AI Ltd. The company was founded in 2021 and is headquartered in Palo Alto, California with an additional office in Tel Aviv, Israel.</t>
  </si>
  <si>
    <t>Eclipse Ventures, LLC (Asset Management and Custody Banks); Grove Ventures Capital (Asset Management and Custody Banks)</t>
  </si>
  <si>
    <t>Eclipse Ventures, LLC (Financial Buyer); Grove Ventures Capital (Financial Buyer)</t>
  </si>
  <si>
    <t>Eclipse Ventures, LLC (Financials); Grove Ventures Capital (Financials)</t>
  </si>
  <si>
    <t>Eclipse Ventures, LLC (United States); Grove Ventures Capital (Israel)</t>
  </si>
  <si>
    <t>IQTR1780834932</t>
  </si>
  <si>
    <t>catworkx Gesellschaft für Informations- und Kommunikationstechnologien mbH provides process consulting and implementation, app development, platform solutions for operations, trainings, and licensing services. The company was incorporated in 1999 and is based in Hamburg, Germany. As of April 26, 2022, catworkx Gesellschaft für Informations- und Kommunikationstechnologien mbH operates as a subsidiary of TIMETOACT GROUP Österreich GmbH.</t>
  </si>
  <si>
    <t>IQTR1685490669</t>
  </si>
  <si>
    <t>BCMstrategy, Inc.</t>
  </si>
  <si>
    <t>BCMstrategy, Inc. develops public policy predictive analytics software platforms. The company provides automated predictive analytics tools that measure and analyze geopolitical and policy risks using natural language processing. It offers API development, slack integration, and new analytical reports as well. The company serves risk managers, advocates, investors, journalists, and corporate strategy executives. BCMstrategy, Inc. was incorporated in 2017 and is based in Alexandria, Virginia.</t>
  </si>
  <si>
    <t>IQTR1685490712</t>
  </si>
  <si>
    <t>Beijing Dotouch Information Technology Co., Ltd.</t>
  </si>
  <si>
    <t>APU Investments</t>
  </si>
  <si>
    <t>Beijing Dotouch Information Technology Co., Ltd. develops a Chinese application simulation test tool. The company was founded in 2016 and is based in Beijing, China.</t>
  </si>
  <si>
    <t>IQTR1685490786</t>
  </si>
  <si>
    <t>Kianda Technologies Limited</t>
  </si>
  <si>
    <t>Enterprise Ireland; Kernel Management Partners Limited</t>
  </si>
  <si>
    <t>Kianda Technologies Limited designs and develops no-code application software platform. Its platform offers approval workflows, quality management forms, procurement processes, and supply-chain portals. Kianda Technologies Limited was incorporated in 2016 and is based in Dublin, Ireland.</t>
  </si>
  <si>
    <t>Enterprise Ireland (Asset Management and Custody Banks); Kernel Management Partners Limited (Asset Management and Custody Banks)</t>
  </si>
  <si>
    <t>Enterprise Ireland (Financial Buyer); Kernel Management Partners Limited (Financial Buyer)</t>
  </si>
  <si>
    <t>Enterprise Ireland (Financials); Kernel Management Partners Limited (Financials)</t>
  </si>
  <si>
    <t>Enterprise Ireland (Ireland); Kernel Management Partners Limited (Ireland)</t>
  </si>
  <si>
    <t>IQTR1685495419</t>
  </si>
  <si>
    <t>QingFlow</t>
  </si>
  <si>
    <t>Tencent Holdings Limited (SEHK:700); Qiming Weichuang Venture Capital Management (Shanghai) Company Limited; 01 Venture Capital; Newgen Venture Partners</t>
  </si>
  <si>
    <t>01 Venture Capital (Asset Management and Custody Banks); Qiming Weichuang Venture Capital Management (Shanghai) Company Limited (Asset Management and Custody Banks); Tencent Holdings Limited (SEHK:700) (Interactive Media and Services)</t>
  </si>
  <si>
    <t>01 Venture Capital (Financial Buyer); Newgen Venture Partners (Strategic Buyer); Qiming Weichuang Venture Capital Management (Shanghai) Company Limited (Financial Buyer); Tencent Holdings Limited (SEHK:700) (Strategic Buyer)</t>
  </si>
  <si>
    <t>01 Venture Capital (Financials); Qiming Weichuang Venture Capital Management (Shanghai) Company Limited (Financials); Tencent Holdings Limited (SEHK:700) (Communication Services)</t>
  </si>
  <si>
    <t>01 Venture Capital (China); Newgen Venture Partners (China); Qiming Weichuang Venture Capital Management (Shanghai) Company Limited (China); Tencent Holdings Limited (SEHK:700) (China)</t>
  </si>
  <si>
    <t>IQTR1685496235</t>
  </si>
  <si>
    <t>Yiyouliao</t>
  </si>
  <si>
    <t>Yiyouliao provides enterprise-level content intelligent operation services. It offers solutions and customized consulting services in the content industry. The company was founded in 2019 and is based in Hangzhou, China.</t>
  </si>
  <si>
    <t>IQTR1685504532</t>
  </si>
  <si>
    <t>KARGO MEDIA IRELAND LIMITED</t>
  </si>
  <si>
    <t>Delta Partners Limited; Investec Ventures Ireland Ltd</t>
  </si>
  <si>
    <t>KARGO MEDIA IRELAND LIMITED, trading as StitcherAds, owns and operates as an online platform helping advertisers and agencies scale performance marketing campaigns on facebook &amp; instagram. It offers services, such as product feed management, scalable on-brand creative, digital circulars, omnichannel marketing, automated optimizations, prospecting and retargeting, custom reporting, and structured testing. KARGO MEDIA IRELAND LIMITED was formerly known as Betapond Limited. The company was incorporated in 2009 and is based in Waterford, Ireland. As of October 18, 2021, KARGO MEDIA IRELAND LIMITED operates as a subsidiary of Kargo Global, Inc.</t>
  </si>
  <si>
    <t>Delta Partners Limited (Ireland); Investec Ventures Ireland Ltd (Ireland)</t>
  </si>
  <si>
    <t>IQTR1685522353</t>
  </si>
  <si>
    <t>IQTR1685574954</t>
  </si>
  <si>
    <t>Advanced Blockchain AG (XTRA:BWQ); Coinbase Ventures; Ethereal Ventures; Acrylic Capital Management LLC</t>
  </si>
  <si>
    <t>Acrylic Capital Management LLC (Asset Management and Custody Banks); Advanced Blockchain AG (XTRA:BWQ) (Application Software); Coinbase Ventures (Asset Management and Custody Banks); Ethereal Ventures (Asset Management and Custody Banks)</t>
  </si>
  <si>
    <t>Acrylic Capital Management LLC (Strategic Buyer); Advanced Blockchain AG (XTRA:BWQ) (Strategic Buyer); Coinbase Ventures (Financial Buyer); Ethereal Ventures (Financial Buyer)</t>
  </si>
  <si>
    <t>Acrylic Capital Management LLC (Financials); Advanced Blockchain AG (XTRA:BWQ) (Information Technology); Coinbase Ventures (Financials); Ethereal Ventures (Financials)</t>
  </si>
  <si>
    <t>Acrylic Capital Management LLC (United States); Advanced Blockchain AG (XTRA:BWQ) (Germany); Coinbase Ventures (United States); Ethereal Ventures (British Virgin Islands)</t>
  </si>
  <si>
    <t>IQTR1685586291</t>
  </si>
  <si>
    <t>Hygia Gestao e Administracao de Resursos Financeiros Ltda.</t>
  </si>
  <si>
    <t>Hygia Gestao e Administracao de Resursos Financeiros Ltda. offers a digital banking platform for health care purposes. The company enables the health professionals to create their profile, manage calendar and medical records online, and provide telemedicine services. It also helps the user in planning checkups, schedule appointments, take assessments, teleconsultation, and hire health insurance. The company also provides its services through mobile application. Hygia Gestao e Administracao de Resursos Financeiros Ltda. was incorporated in 2019 and is based in São Paulo, Brazil.</t>
  </si>
  <si>
    <t>IQTR1685590951</t>
  </si>
  <si>
    <t>Tridon Participações Ltda.; Volpe Capital</t>
  </si>
  <si>
    <t>Tridon Participações Ltda. (Asset Management and Custody Banks); Volpe Capital (Asset Management and Custody Banks)</t>
  </si>
  <si>
    <t>Tridon Participações Ltda. (Financial Buyer); Volpe Capital (Financial Buyer)</t>
  </si>
  <si>
    <t>Tridon Participações Ltda. (Financials); Volpe Capital (Financials)</t>
  </si>
  <si>
    <t>Tridon Participações Ltda. (Brazil); Volpe Capital (Brazil)</t>
  </si>
  <si>
    <t>IQTR1685647771</t>
  </si>
  <si>
    <t>IQTR1685660517</t>
  </si>
  <si>
    <t>Venture Catalysts Private Limited; Chona Family Office</t>
  </si>
  <si>
    <t>Venture Catalysts Private Limited (Asset Management and Custody Banks)</t>
  </si>
  <si>
    <t>Chona Family Office (Strategic Buyer); Venture Catalysts Private Limited (Financial Buyer)</t>
  </si>
  <si>
    <t>Venture Catalysts Private Limited (Financials)</t>
  </si>
  <si>
    <t>Chona Family Office (India); Venture Catalysts Private Limited (India)</t>
  </si>
  <si>
    <t>IQTR1781030350</t>
  </si>
  <si>
    <t>Infocube Solutions Pty, Ltd.</t>
  </si>
  <si>
    <t>Chartertech Pty Ltd</t>
  </si>
  <si>
    <t xml:space="preserve"> As of March 31, 2022, Infocube Solutions Pty, Ltd. operates as a subsidiary of Chartertech Pty Ltd.</t>
  </si>
  <si>
    <t>IQTR1685716572</t>
  </si>
  <si>
    <t>Automovill Technologies Pvt. Ltd.</t>
  </si>
  <si>
    <t>Automovill Technologies Pvt. Ltd. develops a platform to aggregate automobile service providers. The company operates as an aggregator of quality car service providers for vehicular need fulfillment, bridging the gap between users and service providers in automobile related business. Its services include general service, accidental repair, denting, painting, wheel alignment, wheel balancing, battery replacement, tire replacement, and air-conditioning or electrical work. Automovill Technologies Pvt. Ltd. was incorporated in 2015 and is based in Bengaluru, India.</t>
  </si>
  <si>
    <t>IQTR1685716699</t>
  </si>
  <si>
    <t>GovConnex Pty Ltd</t>
  </si>
  <si>
    <t>Black Nova Venture Capital</t>
  </si>
  <si>
    <t>GovConnex Pty Ltd develops a political intelligence and relationship management platform for research, intelligence, and relationship management. The company serves public affair teams, government relation firms, industry associations, unions, and law makers. The company was incorporated in 2018 and is based in Sydney, Australia.</t>
  </si>
  <si>
    <t>IQTR1685724180</t>
  </si>
  <si>
    <t>iMaker</t>
  </si>
  <si>
    <t>iMaker provides digital content and technical support. The company also develops digital ecosystem, digital products and services, and virtual influencer. The company was founded in 2019 and is based in China.</t>
  </si>
  <si>
    <t>IQTR1685810765</t>
  </si>
  <si>
    <t>Phase Change Software LLC</t>
  </si>
  <si>
    <t>Phase Change Software LLC develops COBOL Colleague, an intelligence augmentation solution for developers that helps in analyzing, understanding, and automating software development. The company develops a cognitive-computing platform for radical productivity improvements. Phase Change Software LLC was formerly known as ioSemantics LLC and changed its name to Phase Change Software LLC in November 2015. The company was incorporated in 2005 and is based in Golden, Colorado.</t>
  </si>
  <si>
    <t>IQTR1685837180</t>
  </si>
  <si>
    <t>Pier Leal Marketing S.A.P.I. de C.V.</t>
  </si>
  <si>
    <t>Hi Ventures; FJ Labs, Inc.; Soma Capital Management, LLC; Gilgamesh Ventures</t>
  </si>
  <si>
    <t>Pier Leal Marketing S.A.P.I. de C.V. develops API solutions for financial institutions to offer cash back to their clients. Its solution is used by financial institutions to create their own cashback rewards plan and connect with new and returning customers. The company was founded in 2020 and is based in Mexico City, Mexico. Pier Leal Marketing SAPI de CV develops API solutions for financial institutions to offer cash back to their clients. Its solution is used by financial institutions to create their own cashback rewards plan and connect with new and returning customers. The company was incorporated in 2020 and is based in Mexico City, Mexico.</t>
  </si>
  <si>
    <t>FJ Labs, Inc. (Asset Management and Custody Banks); Gilgamesh Ventures (Asset Management and Custody Banks); Hi Ventures (Asset Management and Custody Banks); Soma Capital Management, LLC (Asset Management and Custody Banks)</t>
  </si>
  <si>
    <t>FJ Labs, Inc. (Financial Buyer); Gilgamesh Ventures (Financial Buyer); Hi Ventures (Financial Buyer); Soma Capital Management, LLC (Financial Buyer)</t>
  </si>
  <si>
    <t>FJ Labs, Inc. (Financials); Gilgamesh Ventures (Financials); Hi Ventures (Financials); Soma Capital Management, LLC (Financials)</t>
  </si>
  <si>
    <t>FJ Labs, Inc. (United States); Gilgamesh Ventures (United States); Hi Ventures (Mexico); Soma Capital Management, LLC (United States)</t>
  </si>
  <si>
    <t>IQTR1685838581</t>
  </si>
  <si>
    <t>Dingmao technology</t>
  </si>
  <si>
    <t>Shanghai Yonghua Capital Management Co., Ltd.; Shanghai Growth-FOF Co., Ltd.; Shanghai Binfu Investment Management Co., Ltd.</t>
  </si>
  <si>
    <t>Dingmao technology develops an Aiops (Artificial Intelligence for IT Operations). Dingmao technology is based in Shanghai, China.</t>
  </si>
  <si>
    <t>Shanghai Binfu Investment Management Co., Ltd. (Asset Management and Custody Banks); Shanghai Growth-FOF Co., Ltd. (Asset Management and Custody Banks); Shanghai Yonghua Capital Management Co., Ltd. (Asset Management and Custody Banks)</t>
  </si>
  <si>
    <t>Shanghai Binfu Investment Management Co., Ltd. (Financial Buyer); Shanghai Growth-FOF Co., Ltd. (Financial Buyer); Shanghai Yonghua Capital Management Co., Ltd. (Financial Buyer)</t>
  </si>
  <si>
    <t>Shanghai Binfu Investment Management Co., Ltd. (Financials); Shanghai Growth-FOF Co., Ltd. (Financials); Shanghai Yonghua Capital Management Co., Ltd. (Financials)</t>
  </si>
  <si>
    <t>Shanghai Binfu Investment Management Co., Ltd. (China); Shanghai Growth-FOF Co., Ltd. (China); Shanghai Yonghua Capital Management Co., Ltd. (China)</t>
  </si>
  <si>
    <t>IQTR1685912887</t>
  </si>
  <si>
    <t>AI Verse</t>
  </si>
  <si>
    <t>Innovacom Gestion; Bpifrance Investissement SAS</t>
  </si>
  <si>
    <t>AI Verse develops solutions to generalize the use of deep learning to the computer vision market. It offers a software solution that allows the construction of synthetic datasets from 3D scenes to allow training of deep learning networks. Its solution allows any machine learning engineer to obtain a dataset of various images in hours instead of the weeks or even months of labor required by current methods. The company was incorporated in 2019 and is based in Valbonne, France.</t>
  </si>
  <si>
    <t>Bpifrance Investissement SAS (Asset Management and Custody Banks); Innovacom Gestion (Asset Management and Custody Banks)</t>
  </si>
  <si>
    <t>Bpifrance Investissement SAS (Financial Buyer); Innovacom Gestion (Financial Buyer)</t>
  </si>
  <si>
    <t>Bpifrance Investissement SAS (Financials); Innovacom Gestion (Financials)</t>
  </si>
  <si>
    <t>Bpifrance Investissement SAS (France); Innovacom Gestion (France)</t>
  </si>
  <si>
    <t>IQTR1686055413</t>
  </si>
  <si>
    <t>Muso - We Hear You Pty Ltd</t>
  </si>
  <si>
    <t>Rampersand; Sandhill Road Pty Ltd.; Alberts Impact Capital; Flying Fox Ventures Pty. Ltd.</t>
  </si>
  <si>
    <t>Muso - We Hear You Pty Ltd designs and develops an application allowing musicians to advertise themselves for gigs and other users to book the musicians. The company was founded in 2016 and is headquartered in Balwyn, Australia.</t>
  </si>
  <si>
    <t>Alberts Impact Capital (Asset Management and Custody Banks); Flying Fox Ventures Pty. Ltd. (Asset Management and Custody Banks); Rampersand (Asset Management and Custody Banks); Sandhill Road Pty Ltd. (Hotels, Resorts and Cruise Lines)</t>
  </si>
  <si>
    <t>Alberts Impact Capital (Financial Buyer); Flying Fox Ventures Pty. Ltd. (Financial Buyer); Rampersand (Financial Buyer); Sandhill Road Pty Ltd. (Strategic Buyer)</t>
  </si>
  <si>
    <t>Alberts Impact Capital (Financials); Flying Fox Ventures Pty. Ltd. (Financials); Rampersand (Financials); Sandhill Road Pty Ltd. (Consumer Discretionary)</t>
  </si>
  <si>
    <t>Alberts Impact Capital (Australia); Flying Fox Ventures Pty. Ltd. (Australia); Rampersand (Australia); Sandhill Road Pty Ltd. (Australia)</t>
  </si>
  <si>
    <t>IQTR1686085078</t>
  </si>
  <si>
    <t>IQTR1686136183</t>
  </si>
  <si>
    <t>FairMoney</t>
  </si>
  <si>
    <t>TLG Capital</t>
  </si>
  <si>
    <t>FairMoney develops digital microcredit application that provides instant loans. It offers auto debit options, e-mandate solutions, multiple installment services, and credit scoring. The company was founded in 2017 and is based in Paris, France with additional offices in Lagos, Nigeria and Bengaluru, India.</t>
  </si>
  <si>
    <t>IQTR1781352084</t>
  </si>
  <si>
    <t>Broker IQ Limited</t>
  </si>
  <si>
    <t>Symvan Capital Limited</t>
  </si>
  <si>
    <t>Broker IQ Limited was incorporated in 2017 and is based in Bristol, United Kingdom.</t>
  </si>
  <si>
    <t>IQTR1790796913</t>
  </si>
  <si>
    <t>iQ Global AS</t>
  </si>
  <si>
    <t>The Swedish Internet Foundation</t>
  </si>
  <si>
    <t>iQ Global AS provides software and consulting services for the domain name business. It offers AbuseStats.com that allows to get tailor-made reports from extensive repositories of malicious domains and gain insight into domain abuse trends; Domain Analytics, a business intelligence SaaS solution for registries; Abuse Manager designed for registries, registrars, hosters, domain administrators, and SaaS platforms; DevOps for data discovery, design, development, and hosting services; and Managed Abuse strengthens internal anti-abuse efforts. The company was founded in 2017 and is based in Oslo, Norway.</t>
  </si>
  <si>
    <t>IQTR1686850828</t>
  </si>
  <si>
    <t>OpsCompass, Inc.</t>
  </si>
  <si>
    <t>OpsCompass, Inc. develops a cloud operations platform for providing cloud assessment, monitoring, remediation, and security services. It offers OpsCompass, an online platform that provides enterprises with compliance posture; monitors and alerts standard cost risks as their driving actions take place; and maintains a cloud security posture. The company’s platform drives operational control, monitoring, visibility, and security in various cloud platforms. It serves financial services, healthcare, retail, and manufacturing/CPG industries. The company was founded in 2016 and is based in Omaha, Nebraska with locations in Saint Paul, Minnesota and Chicago, Illinois.</t>
  </si>
  <si>
    <t>IQTR1748353343</t>
  </si>
  <si>
    <t>Mezu (NA), Inc.</t>
  </si>
  <si>
    <t>Mezu (NA), Inc., doing business as Alviere, designs and develops a finance platform that enables any brand to deliver financial products and services to its customers and employees. It offers HIVE, a finance platform that offers services, such as direct deposit FDIC-insured checking and savings; bank accounts; debit, credit, and prepaid cards; gift cards; loyalty solutions; payment services; cash pickup and deposit; domestic and international money transfer (peer-to-peer remittance); and currency exchange. Mezu (NA), Inc. has a partnership with Marqeta. The company was incorporated in 2017 and is based in New York, New York with additional offices in Denver, Colorado; Lisbon, Portugal; and London, United Kingdom.</t>
  </si>
  <si>
    <t>IQTR1757353749</t>
  </si>
  <si>
    <t>Eminence Capital, LP; K2 Asset Management Holdings Ltd (ASX:KAM); ArrowMark Colorado Holdings, LLC; JW Asset Management, LLC; Salveo Capital; Phyto Partners, Ltd.; SOL Global Investments Corp. (CNSX:SOL); Arcadian Capital Management, LLC; Ambria Capital, LLC; Longview Capital Advisors LLC</t>
  </si>
  <si>
    <t>Casters Holdings Inc, doing business as Fyllo, develops regulatory and marketing solutions. It offers Fyllo Compliance Cloud, a suite of software and services. The company offers audience targeting, contextual targeting, contextual audience extension, and brand fit solutions. It also provides data, media strategy, activation, retail, and regulatory services that help businesses to streamline compliance. Casters Holdings Inc was incorporated in 2019 and is based in Chicago, Illinois.</t>
  </si>
  <si>
    <t>Ambria Capital, LLC (Asset Management and Custody Banks); Arcadian Capital Management, LLC (Asset Management and Custody Banks); ArrowMark Colorado Holdings, LLC (Asset Management and Custody Banks); Eminence Capital, LP (Asset Management and Custody Banks); JW Asset Management, LLC (Asset Management and Custody Banks); K2 Asset Management Holdings Ltd (ASX:KAM) (Asset Management and Custody Banks); Longview Capital Advisors LLC (Asset Management and Custody Banks); Phyto Partners, Ltd. (Asset Management and Custody Banks); Salveo Capital (Asset Management and Custody Banks); SOL Global Investments Corp. (CNSX:SOL) (Pharmaceuticals)</t>
  </si>
  <si>
    <t>Ambria Capital, LLC (Financial Buyer); Arcadian Capital Management, LLC (Financial Buyer); ArrowMark Colorado Holdings, LLC (Financial Buyer); Eminence Capital, LP (Financial Buyer); JW Asset Management, LLC (Financial Buyer); K2 Asset Management Holdings Ltd (ASX:KAM) (Financial Buyer); Longview Capital Advisors LLC (Financial Buyer); Phyto Partners, Ltd. (Financial Buyer); Salveo Capital (Financial Buyer); SOL Global Investments Corp. (CNSX:SOL) (Financial Buyer)</t>
  </si>
  <si>
    <t>Ambria Capital, LLC (Financials); Arcadian Capital Management, LLC (Financials); ArrowMark Colorado Holdings, LLC (Financials); Eminence Capital, LP (Financials); JW Asset Management, LLC (Financials); K2 Asset Management Holdings Ltd (ASX:KAM) (Financials); Longview Capital Advisors LLC (Financials); Phyto Partners, Ltd. (Financials); Salveo Capital (Financials); SOL Global Investments Corp. (CNSX:SOL) (Health Care)</t>
  </si>
  <si>
    <t>Ambria Capital, LLC (United States); Arcadian Capital Management, LLC (United States); ArrowMark Colorado Holdings, LLC (United States); Eminence Capital, LP (United States); JW Asset Management, LLC (United States); K2 Asset Management Holdings Ltd (ASX:KAM) (Australia); Longview Capital Advisors LLC (United States); Phyto Partners, Ltd. (United States); Salveo Capital (United States); SOL Global Investments Corp. (CNSX:SOL) (Canada)</t>
  </si>
  <si>
    <t>IQTR1757589046</t>
  </si>
  <si>
    <t>AutoManager, Inc. is an application software company. It was formerly known as IMS and changed its name to AutoManager, Inc. in January 2004. It was founded in 1984 and is headquartered in Canoga Park, California.</t>
  </si>
  <si>
    <t>IQTR1758157562</t>
  </si>
  <si>
    <t>Oivan Group Oy</t>
  </si>
  <si>
    <t>Tech Consulting Group TCG Oy</t>
  </si>
  <si>
    <t>Oivan Group Oy creates and operates human-centric digital services. The company provides UX/UI design and prototyping, web development, mobile app development, architecture design, blockchain, cybersecurity consulting, infrastructure operations, infrastructure monitoring, managed security operations center, cloud and virtualization consulting, and managed cloud services. Oivan Group Oy was incorporated in 2019 and is based in Helsinki, Finland with additional offices in Bangkok, Thailand; Dubai, United Arab Emirates; Riyadh, Saudi Arabia; and Ho Chi Minh City, Vietnam.</t>
  </si>
  <si>
    <t>IQTR1758427798</t>
  </si>
  <si>
    <t>Good Games Guild</t>
  </si>
  <si>
    <t>Signal Ventures; AU21 Capital; Twin Apex Capital; Kyros Ventures; MV Global; OKEx Ventures; Dutch Crypto Investors; Basics Capital</t>
  </si>
  <si>
    <t>Good Games Guild, a gaming hub, focus on developing non fungible tokens that are used in blockchain-based games and virtual products. The company and is based in the United States.</t>
  </si>
  <si>
    <t>AU21 Capital (Asset Management and Custody Banks); Basics Capital (Asset Management and Custody Banks); Dutch Crypto Investors (Asset Management and Custody Banks); Kyros Ventures (Asset Management and Custody Banks); MV Global (Asset Management and Custody Banks); OKEx Ventures (Asset Management and Custody Banks); Signal Ventures (Asset Management and Custody Banks); Twin Apex Capital (Asset Management and Custody Banks)</t>
  </si>
  <si>
    <t>AU21 Capital (Financial Buyer); Basics Capital (Financial Buyer); Dutch Crypto Investors (Financial Buyer); Kyros Ventures (Financial Buyer); MV Global (Financial Buyer); OKEx Ventures (Financial Buyer); Signal Ventures (Financial Buyer); Twin Apex Capital (Financial Buyer)</t>
  </si>
  <si>
    <t>AU21 Capital (Financials); Basics Capital (Financials); Dutch Crypto Investors (Financials); Kyros Ventures (Financials); MV Global (Financials); OKEx Ventures (Financials); Signal Ventures (Financials); Twin Apex Capital (Financials)</t>
  </si>
  <si>
    <t>AU21 Capital (United States); Basics Capital (United States); Dutch Crypto Investors (Netherlands); Kyros Ventures (Vietnam); MV Global (Hong Kong); OKEx Ventures (Malta); Signal Ventures (Australia); Twin Apex Capital (India)</t>
  </si>
  <si>
    <t>IQTR1758644645</t>
  </si>
  <si>
    <t>SVT Robotics, Inc.</t>
  </si>
  <si>
    <t>Tiger Global Management, LLC; Prologis Ventures</t>
  </si>
  <si>
    <t>SVT Robotics, Inc. designs and develops a warehouse automation platform that allows companies to adopt disruptive robotics solutions in warehouses and factories. It develops SOFTBOT, a software that accelerates and simplifies the integration and deployment of robotics. The company was founded in 2018 and is based in Norfolk, Virginia.</t>
  </si>
  <si>
    <t>Prologis Ventures (Asset Management and Custody Banks); Tiger Global Management, LLC (Asset Management and Custody Banks)</t>
  </si>
  <si>
    <t>Prologis Ventures (Financial Buyer); Tiger Global Management, LLC (Financial Buyer)</t>
  </si>
  <si>
    <t>Prologis Ventures (Financials); Tiger Global Management, LLC (Financials)</t>
  </si>
  <si>
    <t>Prologis Ventures (United States); Tiger Global Management, LLC (United States)</t>
  </si>
  <si>
    <t>IQTR1759647896</t>
  </si>
  <si>
    <t>IQTR1775393990</t>
  </si>
  <si>
    <t>OrbiMed Advisors LLC; Janus Henderson Group plc (NYSE:JHG); Neuberger Berman Investment Advisers LLC; Amansa Capital Pte. Ltd.; Neuberger Berman Equity Funds - Neuberger Berman Emerging Markets Equity Fund (MutualFund:NEMA.X); Steadview Capital Management LLC; Trifecta Capital Advisors LLP; Sanne Group plc; Abu Dhabi Developmental Holding Company PJSC; Apah Capital Management Limited</t>
  </si>
  <si>
    <t>Abu Dhabi Developmental Holding Company PJSC (Research and Consulting Services); Amansa Capital Pte. Ltd. (Asset Management and Custody Banks); Janus Henderson Group plc (NYSE:JHG) (Asset Management and Custody Banks); Neuberger Berman Equity Funds - Neuberger Berman Emerging Markets Equity Fund (MutualFund:NEMA.X) (Asset Management and Custody Banks); Neuberger Berman Investment Advisers LLC (Asset Management and Custody Banks); OrbiMed Advisors LLC (Asset Management and Custody Banks); Sanne Group plc (Asset Management and Custody Banks); Steadview Capital Management LLC (Asset Management and Custody Banks); Trifecta Capital Advisors LLP (Asset Management and Custody Banks)</t>
  </si>
  <si>
    <t>Abu Dhabi Developmental Holding Company PJSC (Strategic Buyer); Amansa Capital Pte. Ltd. (Financial Buyer); Apah Capital Management Limited (Financial Buyer); Janus Henderson Group plc (NYSE:JHG) (Financial Buyer); Neuberger Berman Equity Funds - Neuberger Berman Emerging Markets Equity Fund (MutualFund:NEMA.X) (Financial Buyer); Neuberger Berman Investment Advisers LLC (Financial Buyer); OrbiMed Advisors LLC (Financial Buyer); Sanne Group plc (Strategic Buyer); Steadview Capital Management LLC (Financial Buyer); Trifecta Capital Advisors LLP (Financial Buyer)</t>
  </si>
  <si>
    <t>Abu Dhabi Developmental Holding Company PJSC (Industrials); Amansa Capital Pte. Ltd. (Financials); Janus Henderson Group plc (NYSE:JHG) (Financials); Neuberger Berman Equity Funds - Neuberger Berman Emerging Markets Equity Fund (MutualFund:NEMA.X) (Financials); Neuberger Berman Investment Advisers LLC (Financials); OrbiMed Advisors LLC (Financials); Sanne Group plc (Financials); Steadview Capital Management LLC (Financials); Trifecta Capital Advisors LLP (Financials)</t>
  </si>
  <si>
    <t>Abu Dhabi Developmental Holding Company PJSC (United Arab Emirates); Amansa Capital Pte. Ltd. (Singapore); Apah Capital Management Limited (Hong Kong); Janus Henderson Group plc (NYSE:JHG) (United Kingdom); Neuberger Berman Equity Funds - Neuberger Berman Emerging Markets Equity Fund (MutualFund:NEMA.X) (United States); Neuberger Berman Investment Advisers LLC (United States); OrbiMed Advisors LLC (United States); Sanne Group plc (United Kingdom); Steadview Capital Management LLC (United Kingdom); Trifecta Capital Advisors LLP (India)</t>
  </si>
  <si>
    <t>IQTR1854091426</t>
  </si>
  <si>
    <t>IQTR1685447764</t>
  </si>
  <si>
    <t>Zephyrtel, Inc.</t>
  </si>
  <si>
    <t>TelcoDR Inc.</t>
  </si>
  <si>
    <t>Skyvera, a subsidiary of Telco DR, manages and transforms telco software companies acquired by Telco DR. The company provides ongoing support for existing products and offers a roadmap to a SaaS-based system delivered on the public cloud. Skyvera also offers an innovative membership system that allows access to a growing library of telco enterprise software solutions.</t>
  </si>
  <si>
    <t>IQTR1685514154</t>
  </si>
  <si>
    <t>El-Mawkaa LLC</t>
  </si>
  <si>
    <t>El-Mawkaa LLC designs and develops a mobile application which connects construction companies with suppliers. The company offers building materials, including ready-mix concrete, cement, steel, and bricks. Additionally, it provides online bidding, delivery, and updates on prices of construction materials. El-Mawkaa LLC is based in Giza, Egypt.</t>
  </si>
  <si>
    <t>IQTR1685424043</t>
  </si>
  <si>
    <t>Heliad AG (XTRA:A7A)</t>
  </si>
  <si>
    <t>IQTR1685230860</t>
  </si>
  <si>
    <t>Kaddy Australia Pty Ltd</t>
  </si>
  <si>
    <t>Kaddy Limited (ASX:KDY)</t>
  </si>
  <si>
    <t>KTM ventures; SpringCapital Investment</t>
  </si>
  <si>
    <t>Kaddy Australia Pty Ltd operates a platform that connects suppliers with trade buyers. It offers suppliers, distributors, venues, and retailers the ability to streamline and manage beverage discovery, ordering, payments, and delivery. The company's beverage industry platform helps people, brands, and businesses connect, share, and discuss all things beverages. Its technology platform allows buyers to find beverages and order them, and producers and distributors can build brands, increase sales, reduce admin, and receive guaranteed payment, and increase sales. The company was incorporated in 2019 and is based in Darlinghurst, Australia. Kaddy Australia Pty Ltd operates as a subsidiary of Kaddy Limited.</t>
  </si>
  <si>
    <t>KTM ventures (Australia); SpringCapital Investment (Australia)</t>
  </si>
  <si>
    <t>IQTR1685246852</t>
  </si>
  <si>
    <t>GRAPH, Inc.</t>
  </si>
  <si>
    <t>GRAPH, Inc. develops and provides a cloud-based sales forecast management platform to manage the sales forecast and actual management of a sales organization. It offers visualization of data, dashboards for proper forecast management, and CRM forecast and actual management daily. GRAPH, Inc. was founded in 2020 and is based in Tokyo, Japan.</t>
  </si>
  <si>
    <t>IQTR1685285969</t>
  </si>
  <si>
    <t>Sucheon (Xiamen) Technology Co., Ltd.</t>
  </si>
  <si>
    <t>Shunwei, Inc.; Xiamen Venture Capital Co., Ltd.; Riverhead Capital Management LLC</t>
  </si>
  <si>
    <t>Sucheon (Xiamen) Technology Co., Ltd. develops artificial intelligence (AI) based application that provides machine noise recognition, non-contact production process monitoring, and equipment failure prediction. It serves tobacco, chemical, automotive, product quality inspection, power, water, petrochemical, iron and steel, construction machinery, and industrial vehicle industries. The company was founded in 2016 and is based in Xiamen, China.</t>
  </si>
  <si>
    <t>Riverhead Capital Management LLC (Asset Management and Custody Banks); Shunwei, Inc. (Asset Management and Custody Banks); Xiamen Venture Capital Co., Ltd. (Asset Management and Custody Banks)</t>
  </si>
  <si>
    <t>Riverhead Capital Management LLC (Financial Buyer); Shunwei, Inc. (Financial Buyer); Xiamen Venture Capital Co., Ltd. (Financial Buyer)</t>
  </si>
  <si>
    <t>Riverhead Capital Management LLC (Financials); Shunwei, Inc. (Financials); Xiamen Venture Capital Co., Ltd. (Financials)</t>
  </si>
  <si>
    <t>Riverhead Capital Management LLC (United States); Shunwei, Inc. (China); Xiamen Venture Capital Co., Ltd. (China)</t>
  </si>
  <si>
    <t>IQTR1685286171</t>
  </si>
  <si>
    <t>Yunxi Technology Co., Ltd.</t>
  </si>
  <si>
    <t>HongShan; BOCOM International Asset Management Ltd.; Tencent Holdings Ltd., Investment Arm; Crescent Point; Xianghe Capital Co., Ltd.; Hangzhou Hupan Hongsheng Investment Management Co., Ltd.</t>
  </si>
  <si>
    <t>Yunxi Technology Co., Ltd. develops big data and cloud-based marketing platform that provides network construction and cloud application services for enterprises. It offers customer management, marketing management, marketing data analysis, cloud management platform, omnichannel sales, and enterprise digital platform. The company caters to real estate, fast-moving consumer goods, automotive, farming, and medicine industries. Yunxi Technology Co., Ltd. was founded in 2016 and is based in Guangzhou, China with additional offices in Hangzhou, Shanghai, Beijing, Chengdu, and Qingdao, China.</t>
  </si>
  <si>
    <t>BOCOM International Asset Management Ltd. (Asset Management and Custody Banks); Crescent Point (Asset Management and Custody Banks); Hangzhou Hupan Hongsheng Investment Management Co., Ltd. (Asset Management and Custody Banks); HongShan (Asset Management and Custody Banks); Tencent Holdings Ltd., Investment Arm (Asset Management and Custody Banks); Xianghe Capital Co., Ltd. (Asset Management and Custody Banks)</t>
  </si>
  <si>
    <t>BOCOM International Asset Management Ltd. (Financial Buyer); Crescent Point (Financial Buyer); Hangzhou Hupan Hongsheng Investment Management Co., Ltd. (Financial Buyer); HongShan (Financial Buyer); Tencent Holdings Ltd., Investment Arm (Financial Buyer); Xianghe Capital Co., Ltd. (Financial Buyer)</t>
  </si>
  <si>
    <t>BOCOM International Asset Management Ltd. (Financials); Crescent Point (Financials); Hangzhou Hupan Hongsheng Investment Management Co., Ltd. (Financials); HongShan (Financials); Tencent Holdings Ltd., Investment Arm (Financials); Xianghe Capital Co., Ltd. (Financials)</t>
  </si>
  <si>
    <t>BOCOM International Asset Management Ltd. (Hong Kong); Crescent Point (Singapore); Hangzhou Hupan Hongsheng Investment Management Co., Ltd. (China); HongShan (China); Tencent Holdings Ltd., Investment Arm (China); Xianghe Capital Co., Ltd. (China)</t>
  </si>
  <si>
    <t>IQTR1685286425</t>
  </si>
  <si>
    <t>IQTR1780417327</t>
  </si>
  <si>
    <t>eXspend AS</t>
  </si>
  <si>
    <t>eXspend AS provides integrated information technology (IT) services and solutions, such as strategic consulting, software, project management, and organizational development. The company was incorporated in 2018 and is based in Lillestrøm, Norway. As of April 25, 2022, eXspend AS operates as a subsidiary of Advania AB.</t>
  </si>
  <si>
    <t>IQTR1685301340</t>
  </si>
  <si>
    <t>Izmul S.A.</t>
  </si>
  <si>
    <t>Izmul S.A. offers consulting and software services. It designs and builds secure software solutions for industries. The company was founded in 2008 and is based in Montevideo, Uruguay. As of October 15, 2021, Izmul S.A. operates as a subsidiary of Perficient, Inc.</t>
  </si>
  <si>
    <t>IQTR1780475478</t>
  </si>
  <si>
    <t>Gensquared Inc.</t>
  </si>
  <si>
    <t>Gensquared Inc. operates in the internet services and infrastructure industry. It offers businesses tackle their biggest data and analytics problems with a business-centric approach that gives companies meaningful insights and enables them to build data-driven cultures. The company was incorporated in 2010 and is based in Toronto, Canada. As of April 25, 2022, Gensquared Inc. operates as a subsidiary of Ernst &amp; Young LLP (Canada).</t>
  </si>
  <si>
    <t>IQTR1685325478</t>
  </si>
  <si>
    <t>IQTR1780664678</t>
  </si>
  <si>
    <t>NFINIT</t>
  </si>
  <si>
    <t>LightEdge Solutions, Inc.</t>
  </si>
  <si>
    <t>NFINIT develops infrastructure solutions that include data center, cloud, security, connectivity, and managed services. The company was founded in 1989 and is based in San Diego, California. As of April 25, 2022, NFINIT operates as a subsidiary of LightEdge Solutions, Inc.</t>
  </si>
  <si>
    <t>IQTR1685438165</t>
  </si>
  <si>
    <t>BG Ventures, Inc.</t>
  </si>
  <si>
    <t>IQTR1685461315</t>
  </si>
  <si>
    <t>Remine LLC</t>
  </si>
  <si>
    <t>MLS Technology Holdings, LLC</t>
  </si>
  <si>
    <t>Stripes, LLC</t>
  </si>
  <si>
    <t>Remine Inc. develops predictive analytics platform for real estate professionals to harness public record data; and analyze property records, transactional history, and consumer data for real estate agents and brokers. The company was incorporated in 2016 and is based in Vienna, Virginia.</t>
  </si>
  <si>
    <t>IQTR1782236473</t>
  </si>
  <si>
    <t>Sakhatech Information Systems Pvt. Ltd</t>
  </si>
  <si>
    <t>Quantilus Innovation Inc</t>
  </si>
  <si>
    <t>Sakhatech Information Systems Pvt. Ltd offers technology consulting and software development services. The company was incorporated in 2005 and is based in Bengaluru, India. As of April 25, 2022, Sakhatech Information Systems Pvt. Ltd operates as a subsidiary of Quantilus Innovation Inc.</t>
  </si>
  <si>
    <t>IQTR1685516242</t>
  </si>
  <si>
    <t>Wicrypt Tech Limited</t>
  </si>
  <si>
    <t>Outlier Ventures Operations Ltd.; Chain Capital; AU21 Capital; Pluto Digital Assets plc; PolkaFoundry; Inclusion Capital; N7 Labs LLC; cFund, LLC; Onega Ventures</t>
  </si>
  <si>
    <t>Wicrypt Tech Limited, develops and operates a platform for sharing data for business, home and personal use. It offers a platform that is used to create a chain of hotspot networks, collect clean, first-party data when users connect to hotspot network, add friends, family, employees, or customers to account, allocate data to monitor overall consumption and track individual usage over time, free from constantly switching devices for a good connection, receive payments into wallet account when other users connect to hotspot network and cash out all of earnings on any of the bank accounts, and fund wallet and automatically top-up data balance at wholesale rates. The company is based in Enugu, Nigeria.</t>
  </si>
  <si>
    <t>AU21 Capital (Asset Management and Custody Banks); cFund, LLC (Asset Management and Custody Banks); Chain Capital (Asset Management and Custody Banks); Inclusion Capital (Asset Management and Custody Banks); N7 Labs LLC (Research and Consulting Services); Onega Ventures (Asset Management and Custody Banks); Outlier Ventures Operations Ltd. (Asset Management and Custody Banks); Pluto Digital Assets plc (Application Software); PolkaFoundry (Systems Software)</t>
  </si>
  <si>
    <t>AU21 Capital (Financial Buyer); cFund, LLC (Financial Buyer); Chain Capital (Financial Buyer); Inclusion Capital (Financial Buyer); N7 Labs LLC (Strategic Buyer); Onega Ventures (Financial Buyer); Outlier Ventures Operations Ltd. (Financial Buyer); Pluto Digital Assets plc (Strategic Buyer); PolkaFoundry (Strategic Buyer)</t>
  </si>
  <si>
    <t>AU21 Capital (Financials); cFund, LLC (Financials); Chain Capital (Financials); Inclusion Capital (Financials); N7 Labs LLC (Industrials); Onega Ventures (Financials); Outlier Ventures Operations Ltd. (Financials); Pluto Digital Assets plc (Information Technology); PolkaFoundry (Information Technology)</t>
  </si>
  <si>
    <t>AU21 Capital (United States); cFund, LLC (United States); Chain Capital (China); Inclusion Capital (United States); N7 Labs LLC (United States); Onega Ventures (China); Outlier Ventures Operations Ltd. (United Kingdom); Pluto Digital Assets plc (United Kingdom); PolkaFoundry (Singapore)</t>
  </si>
  <si>
    <t>IQTR1685605275</t>
  </si>
  <si>
    <t>IQTR1793874690</t>
  </si>
  <si>
    <t>Beijing Yuke Future Intelligent Technology Co., Ltd.</t>
  </si>
  <si>
    <t>Tsinghua X-Lab Venture DNA Fund</t>
  </si>
  <si>
    <t>Beijing Yuke Future Intelligent Technology Co., Ltd. operates as an AI company that provides new generation of intelligent technology and big data services. The company provides solutions for intelligent technology products; and digital, specialized, and personalized services for customers in various industries. Beijing Yuke Future Intelligent Technology Co., Ltd. was founded in 2013 and is based in Beijing, China.</t>
  </si>
  <si>
    <t>IQTR1685744734</t>
  </si>
  <si>
    <t>Global Founders Capital Management GmbH; Y Combinator Management, LLC</t>
  </si>
  <si>
    <t>Global Founders Capital Management GmbH (Asset Management and Custody Banks); Y Combinator Management, LLC (Asset Management and Custody Banks)</t>
  </si>
  <si>
    <t>Global Founders Capital Management GmbH (Financial Buyer); Y Combinator Management, LLC (Financial Buyer)</t>
  </si>
  <si>
    <t>Global Founders Capital Management GmbH (Financials); Y Combinator Management, LLC (Financials)</t>
  </si>
  <si>
    <t>Global Founders Capital Management GmbH (Germany); Y Combinator Management, LLC (United States)</t>
  </si>
  <si>
    <t>IQTR1685861042</t>
  </si>
  <si>
    <t>IQTR1686055398</t>
  </si>
  <si>
    <t>Airpelago AB</t>
  </si>
  <si>
    <t>VEQ</t>
  </si>
  <si>
    <t>Airpelago AB develops drone software solutions that automates the inspection of power lines with drones. It offers DMC Mobile, a secure and collaborative live-streaming portal for commercial drone operations and DMC Planning, a support system for inspection of linear infrastructure. The company was founded in 2018 and is based in Göteborg, Sweden.</t>
  </si>
  <si>
    <t>IQTR1686367035</t>
  </si>
  <si>
    <t>Gluware, Inc.</t>
  </si>
  <si>
    <t>Bain Capital, LP; Acadia Woods Partners, LLC</t>
  </si>
  <si>
    <t>Gluware, Inc. develops and provides a multi-vendor and multi-domain intelligent network automation software platform. The company offers Gluware application, Gluware configuration drift and audit solution, Gluware configuration model editor, Gluware control, Gluware dashboard, Data Explorer, Gluware device manager application, GluAPI, Gluware lab integrated development environment, Gluware network RPA, Gluware OS manager, Gluware service connectors, Gluware topology, and Gluware workflows. It serves the energy, finance, healthcare, and pharmaceutical industries. Gluware, Inc. was formerly known as Glue Networks, Inc. and changed its name to Gluware, Inc. in August 2017. The company was incorporated in 2007 and is based in Sacramento, California.</t>
  </si>
  <si>
    <t>Acadia Woods Partners, LLC (Asset Management and Custody Banks); Bain Capital, LP (Asset Management and Custody Banks)</t>
  </si>
  <si>
    <t>Acadia Woods Partners, LLC (Financial Buyer); Bain Capital, LP (Financial Buyer)</t>
  </si>
  <si>
    <t>Acadia Woods Partners, LLC (Financials); Bain Capital, LP (Financials)</t>
  </si>
  <si>
    <t>Acadia Woods Partners, LLC (United States); Bain Capital, LP (United States)</t>
  </si>
  <si>
    <t>IQTR1686412834</t>
  </si>
  <si>
    <t>IQTR1686425990</t>
  </si>
  <si>
    <t>Killington Technologies Inc.</t>
  </si>
  <si>
    <t>Killington Technologies Inc. provides real-time data intelligence derived from public sources. The company was incorporated in 2021 and is based in San Francisco, California.</t>
  </si>
  <si>
    <t>IQTR1686435025</t>
  </si>
  <si>
    <t>North Capital Investment Technology Inc.</t>
  </si>
  <si>
    <t>Fiduciary Trust Company International</t>
  </si>
  <si>
    <t>North Capital Investment Technology Inc. is a financial investment saas company. It provides enterprise financial investment software as a service (saas) to financial brokers, dealers, and investors. software features enable users to conduct private security offerings and process financial investment transactions. The company was founded in 2008 and is based in Midvale, Utah.</t>
  </si>
  <si>
    <t>IQTR1686550264</t>
  </si>
  <si>
    <t>IQTR1686780137</t>
  </si>
  <si>
    <t>Scope Security, Inc.</t>
  </si>
  <si>
    <t>SV Angel; Thrive Capital Management, LLC; Martin Ventures; Sound Ventures, LLC; Freesolo Ventures; Crossbeam Venture Partners LLC</t>
  </si>
  <si>
    <t>Scope Security, Inc. operates as a security platform for hospitals, and large provider systems. The company enables hospitals to address the cyber security challenges. The company was formerly known as Iatrosecure, Inc. Scope Security, Inc. was incorporated in 2019 and is based in New York, New York.</t>
  </si>
  <si>
    <t>Crossbeam Venture Partners LLC (Asset Management and Custody Banks); Freesolo Ventures (Asset Management and Custody Banks); Martin Ventures (Asset Management and Custody Banks); Sound Ventures, LLC (Asset Management and Custody Banks); SV Angel (Asset Management and Custody Banks); Thrive Capital Management, LLC (Asset Management and Custody Banks)</t>
  </si>
  <si>
    <t>Crossbeam Venture Partners LLC (Financial Buyer); Freesolo Ventures (Strategic Buyer); Martin Ventures (Financial Buyer); Sound Ventures, LLC (Financial Buyer); SV Angel (Financial Buyer); Thrive Capital Management, LLC (Financial Buyer)</t>
  </si>
  <si>
    <t>Crossbeam Venture Partners LLC (Financials); Freesolo Ventures (Financials); Martin Ventures (Financials); Sound Ventures, LLC (Financials); SV Angel (Financials); Thrive Capital Management, LLC (Financials)</t>
  </si>
  <si>
    <t>Crossbeam Venture Partners LLC (United States); Freesolo Ventures (United States); Martin Ventures (United States); Sound Ventures, LLC (United States); SV Angel (United States); Thrive Capital Management, LLC (United States)</t>
  </si>
  <si>
    <t>IQTR1780878414</t>
  </si>
  <si>
    <t>Digital Mobilizations, Inc.</t>
  </si>
  <si>
    <t>Digital Mobilizations, Inc. offers information technology solutions and consulting services. The company was founded in 2016 and is based in Warrenton, Virginia. As of April 24, 2022, Digital Mobilizations, Inc. operates as a subsidiary of Definitive Logic Corporation.</t>
  </si>
  <si>
    <t>IQTR1758142220</t>
  </si>
  <si>
    <t>VR Ventures Management GmbH</t>
  </si>
  <si>
    <t>IQTR1758156927</t>
  </si>
  <si>
    <t>Cloud Planet S.A.</t>
  </si>
  <si>
    <t>Cloud Planet S.A. develops software as a service for the banking and finance industries. The company provides an accounting automation system to banks in Poland. Cloud Planet S.A. was founded in 2008 and is based in Gda?sk, Poland. As of October 14, 2021, Cloud Planet S.A. operates as a subsidiary of Sage SP z o.o.</t>
  </si>
  <si>
    <t>IQTR1758557011</t>
  </si>
  <si>
    <t>Pistil Data Co.</t>
  </si>
  <si>
    <t>JW Asset Management, LLC; Casa Verde Capital, LLC</t>
  </si>
  <si>
    <t>Pistil Data Co. develops and operates a cannabis market intelligence platform. It organizes data points to provide customized sales opportunities for cannabis brands. Pistil Data Co. was incorporated in 2019 and is based in Mill Valley, California.</t>
  </si>
  <si>
    <t>Casa Verde Capital, LLC (Asset Management and Custody Banks); JW Asset Management, LLC (Asset Management and Custody Banks)</t>
  </si>
  <si>
    <t>Casa Verde Capital, LLC (Financial Buyer); JW Asset Management, LLC (Financial Buyer)</t>
  </si>
  <si>
    <t>Casa Verde Capital, LLC (Financials); JW Asset Management, LLC (Financials)</t>
  </si>
  <si>
    <t>Casa Verde Capital, LLC (United States); JW Asset Management, LLC (United States)</t>
  </si>
  <si>
    <t>IQTR1759864449</t>
  </si>
  <si>
    <t>Stackable GmbH</t>
  </si>
  <si>
    <t>1&amp;1 IONOS SE</t>
  </si>
  <si>
    <t>Stackable GmbH provides cloud-based data platform. The company was founded in 2020 and is based in Wedel, Germany.</t>
  </si>
  <si>
    <t>IQTR1759909881</t>
  </si>
  <si>
    <t>CloudTrade</t>
  </si>
  <si>
    <t>CloudTrade develops and offers a solution for organizations to send and receive electronic business documents, removing the need for receiving organizations to manually enter the document data into their processing application. It offers E-Invoicing, an adoption electronic invoicing; E-Orders, an automating sales order processing; and PDF E-Invoicing, an electronic invoice, such as XML and EDI invoice submission. The company was founded in 2010 and is based in Bristol, United Kingdom. As of October 14, 2021, CloudTrade operates as a subsidiary of Advanced Computer Software Group Limited.</t>
  </si>
  <si>
    <t>IQTR1759952296</t>
  </si>
  <si>
    <t>IQTR1760994124</t>
  </si>
  <si>
    <t>Anyscale, Inc.</t>
  </si>
  <si>
    <t>Foundation Capital, LLC; New Enterprise Associates, Inc.; Intel Capital Corporation; Andreessen Horowitz LLC; Addition, L.P.</t>
  </si>
  <si>
    <t>Anyscale, Inc. develops and operates distributed programming platforms and tools for simplifying distributed artificial intelligence (AI) development. The company’s products include Ray, which enables software developers and machine learning engineers to scale AI and Python applications, and Anyscale, the simplest path to scaling Python. Anyscale, Inc. was formerly known as Indigostack, Inc. and changed its name to Anyscale, Inc. in October 2019. The company was incorporated in 2019 and is headquartered in San Francisco, California.</t>
  </si>
  <si>
    <t>Addition, L.P. (Asset Management and Custody Banks); Andreessen Horowitz LLC (Asset Management and Custody Banks); Foundation Capital, LLC (Asset Management and Custody Banks); Intel Capital Corporation (Asset Management and Custody Banks); New Enterprise Associates, Inc. (Asset Management and Custody Banks)</t>
  </si>
  <si>
    <t>Addition, L.P. (Financial Buyer); Andreessen Horowitz LLC (Financial Buyer); Foundation Capital, LLC (Financial Buyer); Intel Capital Corporation (Financial Buyer); New Enterprise Associates, Inc. (Financial Buyer)</t>
  </si>
  <si>
    <t>Addition, L.P. (Financials); Andreessen Horowitz LLC (Financials); Foundation Capital, LLC (Financials); Intel Capital Corporation (Financials); New Enterprise Associates, Inc. (Financials)</t>
  </si>
  <si>
    <t>Addition, L.P. (United States); Andreessen Horowitz LLC (United States); Foundation Capital, LLC (United States); Intel Capital Corporation (United States); New Enterprise Associates, Inc. (United States)</t>
  </si>
  <si>
    <t>IQTR1781340754</t>
  </si>
  <si>
    <t>Microtek Document Imaging Systems, Inc.</t>
  </si>
  <si>
    <t>Microtek Document Imaging Systems, Inc. provides management consulting services. Microtek Document Imaging Systems, Inc. was formerly known as Microfilm Techniques, Inc. The company was incorporated in 1968 and is headquartered in Saint Louis, Missouri. As of April 9, 2022, Microtek Document Imaging Systems, Inc. operates as a subsidiary of HITS Scanning Solutions, Inc.</t>
  </si>
  <si>
    <t>IQTR1764663765</t>
  </si>
  <si>
    <t>Signing Day Sports, Inc. (NYSEAM:SGN)</t>
  </si>
  <si>
    <t>NYSEAM:SGN</t>
  </si>
  <si>
    <t>Signing Day Sports, Inc. operates a sports recruitment platform in the United States. The company offers Signing Day Sports, a sports recruitment platform that helps athletes get discovered and recruited by coaches and recruiters for various sports, such as football, baseball, softball, and men’s and women’s soccer. Its technology platform serves student-athletes and their parents, high school and sports club coaches, college coaches, and professional scouts. Signing Day Sports, Inc. was founded in 2019 and is based in Scottsdale, Arizona.</t>
  </si>
  <si>
    <t>IQTR1764754183</t>
  </si>
  <si>
    <t>Smartcar, Inc.</t>
  </si>
  <si>
    <t>New Enterprise Associates, Inc.; Andreessen Horowitz LLC; Energize Ventures LLC</t>
  </si>
  <si>
    <t>Smartcar, Inc. operates an application programming interface (API) to build web and mobile applications that communicate with vehicles. It offers Smartcar, a solution that allows the user’s mobility app to instantly communicate with their customers’ vehicles. The company’s API is also used to know electric vehicle battery status, fuel tank status, odometer status, oil life, tire pressure, vehicle attributes, and location; lock and unlock the vehicle; and retrieve vehicle identification numbers. Smartcar, Inc. was incorporated in 2014 and is based in Mountain View, California.</t>
  </si>
  <si>
    <t>Andreessen Horowitz LLC (Asset Management and Custody Banks); Energize Ventures LLC (Asset Management and Custody Banks); New Enterprise Associates, Inc. (Asset Management and Custody Banks)</t>
  </si>
  <si>
    <t>Andreessen Horowitz LLC (Financial Buyer); Energize Ventures LLC (Financial Buyer); New Enterprise Associates, Inc. (Financial Buyer)</t>
  </si>
  <si>
    <t>Andreessen Horowitz LLC (Financials); Energize Ventures LLC (Financials); New Enterprise Associates, Inc. (Financials)</t>
  </si>
  <si>
    <t>Andreessen Horowitz LLC (United States); Energize Ventures LLC (United States); New Enterprise Associates, Inc. (United States)</t>
  </si>
  <si>
    <t>IQTR1764822585</t>
  </si>
  <si>
    <t>Hemlane, Inc.</t>
  </si>
  <si>
    <t>Prudence Holdings, Inc.; Aglaé Ventures; State Farm Ventures, LLC; Asymmetric Capital Partners</t>
  </si>
  <si>
    <t>Hemlane, Inc., a technology company, develops and operates a property management platform. Its software platform includes leasing tools to find and place tenants; and rent collection, financials, and lease tracking management solutions, as well as connects owners with local real estate agents for specific local property management tasks. The company also offers repair coordination services. It serves property owners, licensed professionals, maintenance coordinators, and tenants in the United States. Hemlane, Inc. was formerly known as Tenantopia, Inc. and changed its name to Hemlane, Inc. in November 2019. The company was incorporated in 2014 and is based in San Francisco, California.</t>
  </si>
  <si>
    <t>Aglaé Ventures (Asset Management and Custody Banks); Asymmetric Capital Partners (Asset Management and Custody Banks); Prudence Holdings, Inc. (Asset Management and Custody Banks); State Farm Ventures, LLC (Asset Management and Custody Banks)</t>
  </si>
  <si>
    <t>Aglaé Ventures (Financial Buyer); Asymmetric Capital Partners (Financial Buyer); Prudence Holdings, Inc. (Financial Buyer); State Farm Ventures, LLC (Financial Buyer)</t>
  </si>
  <si>
    <t>Aglaé Ventures (Financials); Asymmetric Capital Partners (Financials); Prudence Holdings, Inc. (Financials); State Farm Ventures, LLC (Financials)</t>
  </si>
  <si>
    <t>Aglaé Ventures (France); Asymmetric Capital Partners (United States); Prudence Holdings, Inc. (United States); State Farm Ventures, LLC (United States)</t>
  </si>
  <si>
    <t>IQTR1770080107</t>
  </si>
  <si>
    <t>ATM.com, Inc.</t>
  </si>
  <si>
    <t>ATM.com, Inc. develops and operates a FinTech application that allows users the opportunity to convert their personal data assets into cash and invest it directly into the stock market. The company also includes its learn and earn application, a financial literacy tool that helps users earn money for learning new skills. ATM.com, Inc. was formerly known as Ant Money, Inc. and changed its name to ATM.com, Inc. in September 2022. The company was incorporated in 2018 and is based in Newport Beach, California.</t>
  </si>
  <si>
    <t>IQTR1785542534</t>
  </si>
  <si>
    <t>IQTR1845950809</t>
  </si>
  <si>
    <t>Paladin</t>
  </si>
  <si>
    <t>Galaxy Investment Partners, LLC; Semantic Ventures LLP; Nfx</t>
  </si>
  <si>
    <t>Paladin develops and operates a decentralized finance-based meta-governance protocol to create tools for fairer outcomes. Its protocol focuses on a technology market for idle governance tokens that empower committed members to leverage their vote. The company was founded in 2021 and is based in Paris, France.</t>
  </si>
  <si>
    <t>Galaxy Investment Partners, LLC (Asset Management and Custody Banks); Nfx (Leisure Facilities); Semantic Ventures LLP (Asset Management and Custody Banks)</t>
  </si>
  <si>
    <t>Galaxy Investment Partners, LLC (Financial Buyer); Nfx (Strategic Buyer); Semantic Ventures LLP (Financial Buyer)</t>
  </si>
  <si>
    <t>Galaxy Investment Partners, LLC (Financials); Nfx (Consumer Discretionary); Semantic Ventures LLP (Financials)</t>
  </si>
  <si>
    <t>Galaxy Investment Partners, LLC (United States); Nfx (France); Semantic Ventures LLP (United Kingdom)</t>
  </si>
  <si>
    <t>IQTR1685111882</t>
  </si>
  <si>
    <t>Nippon Venture Capital Co., Ltd.; CyberAgent Capital Co., Ltd.; Colopl Next, Inc.; Base Partners LLP; Okasan Capital Partners Co., Ltd.; GREE Ventures, Inc.</t>
  </si>
  <si>
    <t>Base Partners LLP (Asset Management and Custody Banks); Colopl Next, Inc. (Asset Management and Custody Banks); CyberAgent Capital Co., Ltd. (Asset Management and Custody Banks); GREE Ventures, Inc. (Asset Management and Custody Banks); Nippon Venture Capital Co., Ltd. (Asset Management and Custody Banks); Okasan Capital Partners Co., Ltd. (Asset Management and Custody Banks)</t>
  </si>
  <si>
    <t>Base Partners LLP (Financial Buyer); Colopl Next, Inc. (Financial Buyer); CyberAgent Capital Co., Ltd. (Financial Buyer); GREE Ventures, Inc. (Financial Buyer); Nippon Venture Capital Co., Ltd. (Financial Buyer); Okasan Capital Partners Co., Ltd. (Financial Buyer)</t>
  </si>
  <si>
    <t>Base Partners LLP (Financials); Colopl Next, Inc. (Financials); CyberAgent Capital Co., Ltd. (Financials); GREE Ventures, Inc. (Financials); Nippon Venture Capital Co., Ltd. (Financials); Okasan Capital Partners Co., Ltd. (Financials)</t>
  </si>
  <si>
    <t>Base Partners LLP (Japan); Colopl Next, Inc. (Japan); CyberAgent Capital Co., Ltd. (Japan); GREE Ventures, Inc. (Japan); Nippon Venture Capital Co., Ltd. (Japan); Okasan Capital Partners Co., Ltd. (Japan)</t>
  </si>
  <si>
    <t>IQTR1780173370</t>
  </si>
  <si>
    <t>Doxd, LLC</t>
  </si>
  <si>
    <t>Rug Pull Finder Ltd.</t>
  </si>
  <si>
    <t>Doxd, LLC develops a verified identity layer that users can attach to their project site to verify their team and business are doxxed. It provides trust badges for project sites. The company was founded in 2022 and is based in San Francisco, California.</t>
  </si>
  <si>
    <t>IQTR1685120248</t>
  </si>
  <si>
    <t>transmit inc.</t>
  </si>
  <si>
    <t>transmit inc. develops and operates a Software as a Service and cloud-based manufacturing management software. The company offers monit, a production management software, which enables to visualize data in the factory, such as purchase orders and drawings; provides data conversion of design drawings, instructions, purchase orders, business partner information, delivery dates, and amounts; and supports project management and management decisions from aggregated data. The company was founded in 2018 and is based in Nagoya, Japan.</t>
  </si>
  <si>
    <t>IQTR1780503639</t>
  </si>
  <si>
    <t>Arbol Communications Group LLC</t>
  </si>
  <si>
    <t>Grupo Garnier</t>
  </si>
  <si>
    <t>Arbol Communications Group LLC provides creative platform, content production, digital, media, and business strategy services to clients in the United States and Latin America. The company was incorporated in 2011 and is based in Coral Gables, Florida. As of April 22, 2022, Arbol Communications Group LLC operates as a subsidiary of Grupo Garnier.</t>
  </si>
  <si>
    <t>IQTR1685132652</t>
  </si>
  <si>
    <t>Finanzgeek GmbH</t>
  </si>
  <si>
    <t>Weclapp GmbH</t>
  </si>
  <si>
    <t>FinanzGeek GmbH develops a mobile and cloud-based office software for agile project management, communication, finance, and digital accounting. The company was founded in 2019 and is based in Worms, Germany. As of October 14, 2021, FinanzGeek GmbH operates as a subsidiary of weclapp SE.</t>
  </si>
  <si>
    <t>IQTR1685135879</t>
  </si>
  <si>
    <t>Trustrace</t>
  </si>
  <si>
    <t>Industrifonden; Backing Minds AB; Fairpoint Capital AB; Fashion for Good B.V., Endowment Arm</t>
  </si>
  <si>
    <t>Trustrace operates a Traceability as a Service platform. The company offers T-Tracem, a traceability tool to trace products from fiber to garment to fiber; T-CET, a customer engagement tool to improve sales; I-CAT, a climate action tool to manage environmental footprint at product and facility level; and T-VeM, a vendor management tool to integrated sustainability, production, quality data about supplier across tiers. It also offers T-BlockS, a block chain solution for traceability, collaboration and increased trust; and T-EMS, an evidence management tool. The company was founded in 2016 and is based in Stockholm, Sweden with additional location in Coimbatore, India.</t>
  </si>
  <si>
    <t>Backing Minds AB (Asset Management and Custody Banks); Fairpoint Capital AB (Asset Management and Custody Banks); Fashion for Good B.V., Endowment Arm (Asset Management and Custody Banks); Industrifonden (Asset Management and Custody Banks)</t>
  </si>
  <si>
    <t>Backing Minds AB (Financial Buyer); Fairpoint Capital AB (Financial Buyer); Fashion for Good B.V., Endowment Arm (Financial Buyer); Industrifonden (Financial Buyer)</t>
  </si>
  <si>
    <t>Backing Minds AB (Financials); Fairpoint Capital AB (Financials); Fashion for Good B.V., Endowment Arm (Financials); Industrifonden (Financials)</t>
  </si>
  <si>
    <t>Backing Minds AB (Sweden); Fairpoint Capital AB (Sweden); Fashion for Good B.V., Endowment Arm (Netherlands); Industrifonden (Sweden)</t>
  </si>
  <si>
    <t>IQTR1685136702</t>
  </si>
  <si>
    <t>Leaguer Group Co., Ltd.; Tus-Holdings Co., Ltd.; Dragonrise Capital</t>
  </si>
  <si>
    <t>Dragonrise Capital (Asset Management and Custody Banks); Leaguer Group Co., Ltd. (Asset Management and Custody Banks); Tus-Holdings Co., Ltd. (Industrial Conglomerates)</t>
  </si>
  <si>
    <t>Dragonrise Capital (Financial Buyer); Leaguer Group Co., Ltd. (Financial Buyer); Tus-Holdings Co., Ltd. (Strategic Buyer)</t>
  </si>
  <si>
    <t>Dragonrise Capital (Financials); Leaguer Group Co., Ltd. (Financials); Tus-Holdings Co., Ltd. (Industrials)</t>
  </si>
  <si>
    <t>Dragonrise Capital (China); Leaguer Group Co., Ltd. (China); Tus-Holdings Co., Ltd. (China)</t>
  </si>
  <si>
    <t>IQTR1685142012</t>
  </si>
  <si>
    <t>Portage CyberTech Inc. develops SaaS-based cybersecurity solutions. It offers Portage CyberTech, a solution that enables governments and enterprises to securely offer digital services to their citizens and customers; protect identities; and provide private data sharing. The company was incorporated in 2021 and is based in Gatineau, Canada. Portage CyberTech Inc. operates as a subsidiary of Converge Technology Solutions Corp.</t>
  </si>
  <si>
    <t>IQTR1685176749</t>
  </si>
  <si>
    <t>Venkman Holdings, Inc.</t>
  </si>
  <si>
    <t>Valor Management LLC</t>
  </si>
  <si>
    <t>Venkman Holdings, Inc. operates an NFT production studio managing Web3 technology. The company offers partnership, marketing, launch, and member experiences. It creates biographical NFT projects that helps to share personal stories. The company was incorporated in 2021 and is based in Austin, Texas.</t>
  </si>
  <si>
    <t>IQTR1685177377</t>
  </si>
  <si>
    <t>Microsoft Corporation (NasdaqGS:MSFT); Shell Ventures; SolarEdge Technologies, Inc. (NasdaqGS:SEDG); Total Carbon Neutrality Ventures; National Grid Partners Inc.; Moore Strategic Ventures, LLC; Schneider Electric Ventures; GS Futures</t>
  </si>
  <si>
    <t>GS Futures (Asset Management and Custody Banks); Microsoft Corporation (NasdaqGS:MSFT) (Systems Software); Moore Strategic Ventures, LLC (Asset Management and Custody Banks); National Grid Partners Inc. (Asset Management and Custody Banks); Schneider Electric Ventures (Asset Management and Custody Banks); Shell Ventures (Asset Management and Custody Banks); SolarEdge Technologies, Inc. (NasdaqGS:SEDG) (Semiconductor Materials and Equipment); Total Carbon Neutrality Ventures (Asset Management and Custody Banks)</t>
  </si>
  <si>
    <t>GS Futures (Financial Buyer); Microsoft Corporation (NasdaqGS:MSFT) (Strategic Buyer); Moore Strategic Ventures, LLC (Financial Buyer); National Grid Partners Inc. (Financial Buyer); Schneider Electric Ventures (Financial Buyer); Shell Ventures (Financial Buyer); SolarEdge Technologies, Inc. (NasdaqGS:SEDG) (Strategic Buyer); Total Carbon Neutrality Ventures (Financial Buyer)</t>
  </si>
  <si>
    <t>GS Futures (Financials); Microsoft Corporation (NasdaqGS:MSFT) (Information Technology); Moore Strategic Ventures, LLC (Financials); National Grid Partners Inc. (Financials); Schneider Electric Ventures (Financials); Shell Ventures (Financials); SolarEdge Technologies, Inc. (NasdaqGS:SEDG) (Information Technology); Total Carbon Neutrality Ventures (Financials)</t>
  </si>
  <si>
    <t>GS Futures (United States); Microsoft Corporation (NasdaqGS:MSFT) (United States); Moore Strategic Ventures, LLC (United States); National Grid Partners Inc. (United States); Schneider Electric Ventures (United States); Shell Ventures (United States); SolarEdge Technologies, Inc. (NasdaqGS:SEDG) (Israel); Total Carbon Neutrality Ventures (France)</t>
  </si>
  <si>
    <t>IQTR1780583477</t>
  </si>
  <si>
    <t>Shanghai JK Science &amp; Technology Co., Ltd</t>
  </si>
  <si>
    <t>Ameba Capital; Linghang Xinjie (Chongqing) Private Equity Investment Fund Management Co., Ltd.; Gongqingcheng Zhaoming Ruiyuan Investment Management Center (L.P.)</t>
  </si>
  <si>
    <t>Shanghai JK Science &amp; Technology Co., Ltd, through Jingkun Technology, develops and provides cloud platforms for data management and monitoring. The company offers Intelligent Monitoring System for real time infrastructure monitoring, application system monitoring, equipment operation status, and report analysis; ITSM Enterprise Service Platform for visualization of IT operations, incident management, problem management, change management, and service contract management; CMDB Platform for infrastructure information management, virtualization and private cloud information management, public cloud information management, terminal equipment management, distributed data center management and operational visualization; and Website Operation Analysis System to provide summaries of analyses, traffic visualization, and report rendering. The company further provides IT management consulting services, IT training services, data center construction solutions, public cloud migration and implementation solution, hybrid cloud management, big data services, and system integration services. Shanghai JK Science &amp; Technology Co., Ltd was founded in 2010 and is based in Shanghai, China.</t>
  </si>
  <si>
    <t>Ameba Capital (Asset Management and Custody Banks); Gongqingcheng Zhaoming Ruiyuan Investment Management Center (L.P.) (Asset Management and Custody Banks); Linghang Xinjie (Chongqing) Private Equity Investment Fund Management Co., Ltd. (Asset Management and Custody Banks)</t>
  </si>
  <si>
    <t>Ameba Capital (Financial Buyer); Gongqingcheng Zhaoming Ruiyuan Investment Management Center (L.P.) (Financial Buyer); Linghang Xinjie (Chongqing) Private Equity Investment Fund Management Co., Ltd. (Financial Buyer)</t>
  </si>
  <si>
    <t>Ameba Capital (Financials); Gongqingcheng Zhaoming Ruiyuan Investment Management Center (L.P.) (Financials); Linghang Xinjie (Chongqing) Private Equity Investment Fund Management Co., Ltd. (Financials)</t>
  </si>
  <si>
    <t>Ameba Capital (China); Gongqingcheng Zhaoming Ruiyuan Investment Management Center (L.P.) (China); Linghang Xinjie (Chongqing) Private Equity Investment Fund Management Co., Ltd. (China)</t>
  </si>
  <si>
    <t>IQTR1685180580</t>
  </si>
  <si>
    <t>Bloom SAS</t>
  </si>
  <si>
    <t>Dassault Systèmes SE (ENXTPA:DSY); Bpifrance Investissement SAS</t>
  </si>
  <si>
    <t>Bloom SAS develops an artificial intelligence platform for the qualitative, predictive, and strategic analysis of social networks. Its platform offers analysis of the conversation flow and opinions during the times of conflict or public debate that allows institutions and brands to analyze the main societal trends, new behaviors, and citizen expectations; detect weak signals, new influences, and their dynamics; identify key actors and opinion leaders; understand the main challenges of target sectors, notably in the areas of climate, sustainable development, and CSR; and detect emerging values and crisis risk. The company’s platform offers risk index that enables brands to analyze, measure, and anticipate industrial risk; track the evolution of risk and how close it is to the brand; and set up an appropriate activation strategy. Its platform also allows marketing directors to Discover and reach specific targets and tribes defined by a common set of interests; analyze and adjust the impact of communications; identify and structure the customer journey; personalize offer and positioning; and develop and roll out a highly targeted activation strategy. Bloom SAS was incorporated in 2009 and is based in Neuilly-sur-Seine, France.</t>
  </si>
  <si>
    <t>Bpifrance Investissement SAS (Asset Management and Custody Banks); Dassault Systèmes SE (ENXTPA:DSY) (Application Software)</t>
  </si>
  <si>
    <t>Bpifrance Investissement SAS (Financial Buyer); Dassault Systèmes SE (ENXTPA:DSY) (Strategic Buyer)</t>
  </si>
  <si>
    <t>Bpifrance Investissement SAS (Financials); Dassault Systèmes SE (ENXTPA:DSY) (Information Technology)</t>
  </si>
  <si>
    <t>Bpifrance Investissement SAS (France); Dassault Systèmes SE (ENXTPA:DSY) (France)</t>
  </si>
  <si>
    <t>IQTR1685181021</t>
  </si>
  <si>
    <t>Database and Tools Division of Zumasys, Inc.</t>
  </si>
  <si>
    <t>As of October 14, 2021, Database and Tools Division of Zumasys, Inc. was acquired by Rocket Software, Inc. Database and Tools Division of Zumasys, Inc. comprises database software, as well as innovation of AccuTerm, jBASE, MVConnect, MV Dashboard, and OpenQM. The asset is located in the United States.</t>
  </si>
  <si>
    <t>IQTR1685189049</t>
  </si>
  <si>
    <t>Lyngo Analytics Inc</t>
  </si>
  <si>
    <t>Lyngo Analytics Inc develops and operates enterprise data insight platform that allows users to discover data and useful insights. The company is based in Los Altos, California. As of October 14, 2021, Lyngo Analytics Inc operates as a subsidiary of Alation, Inc.</t>
  </si>
  <si>
    <t>IQTR1780736329</t>
  </si>
  <si>
    <t>Inhouse Limited</t>
  </si>
  <si>
    <t>Inhouse Limited provides power BI consulting, SAP business object, analytics, and project services, as well as BI/DW solutions for education, health, insurance, and energy sectors in New Zealand. The company was incorporated in 1996 and is based in Wellington, New Zealand. As of April 1, 2022, Inhouse Limited operates as a subsidiary of Theta Systems Ltd.</t>
  </si>
  <si>
    <t>IQTR1780761864</t>
  </si>
  <si>
    <t>PROXIAD Group S.A.S. provides consulting, new technologies, and information systems services in France. It offers design, development, testing, and maintenance of IT systems; business analysis and project management services; and system, network, and database administration services. The company also offers IT services that include application development, mobile development, and infrastructure; offshore/nearshore IT engineering and software development services; and project management, application maintenance, deployment, research and development, web design, mobile development, business process outsourcing, quality assurance and application testing, and support services, as well as system, network, and database administration. It provides its services for various applications, such as electronic invoice systems, e-procurement, e-catalogues, cash flow management, customer relationship management and enterprise resource planning, online banking, online trade, and other bank and financial applications. PROXIAD Group S.A.S. was founded in 1997 and is based in Paris, France with locations in Lille, Rouen, Nantes, Strasbourg, Lyon, Rennes, and Bordeaux, France; and Bulgaria.</t>
  </si>
  <si>
    <t>IQTR1779997836</t>
  </si>
  <si>
    <t>Legerity Limited</t>
  </si>
  <si>
    <t>Legerity Limited operates as an IT consulting and services company. It provides computer system design and related services. The company was incorporated in 2014 and is based in London, United Kingdom.</t>
  </si>
  <si>
    <t>IQTR1685191758</t>
  </si>
  <si>
    <t>TradingView Inc.</t>
  </si>
  <si>
    <t>TradingView Inc. develops, owns, and operates a social-network and charting platform for traders and investors that combines online charting with a community of users. The company offers products, such as a chart, pine script, stock screener, forex screener, crypto screener, stock heatmap, crypto heatmap, economic calendar, earnings calendar, and tradingview desktop. It also offers a crypto currency signal finder, screening, an advanced chart widget, and advertising services. The company was founded in 2011 and is based in Westerville, Ohio with an additional office in London, United Kingdom.</t>
  </si>
  <si>
    <t>IQTR1685193847</t>
  </si>
  <si>
    <t>Skillo, Inc.</t>
  </si>
  <si>
    <t>Dictionary.Com, LLC</t>
  </si>
  <si>
    <t>Skillo, Inc. offers an application for building a training course with combination of media, including documents, videos, websites, and SCORM files. The company was incorporated in 2012 and is based in Detroit, Michigan. As of October 14, 2021, Skillo, Inc. operates as a subsidiary of Dictionary.com, LLC.</t>
  </si>
  <si>
    <t>IQTR1685196342</t>
  </si>
  <si>
    <t>Smartlock Europe Ltd</t>
  </si>
  <si>
    <t>RemoteLock, Inc.</t>
  </si>
  <si>
    <t>Smartlock Europe Ltd offers smart locks, connected access solutions and software from remote lock, and Verroo. Smartlock Europe Ltd was formerly known as Smarthome(UK) Limited and changed its name to Smartlock Europe Ltd in March 2018. The company was incorporated in 2015 and is based in Hove, United Kingdom. As of October 14, 2021, Smartlock Europe Ltd operates as a subsidiary of LockState, Inc.</t>
  </si>
  <si>
    <t>IQTR1685199099</t>
  </si>
  <si>
    <t>Wechselgott GmbH</t>
  </si>
  <si>
    <t>Volksbank Mittelhessen eG; Fonds Finanz Maklerservice GmbH</t>
  </si>
  <si>
    <t>Wechselgott GmbH develops solutions for switching from gas to electricity tariffs. Its solutions find cheapest contracts and enable users to change electricity and gas tariffs. The company offers automated contract manager application for household contracts, such as electricity contracts, gas contracts, insurance, Internet contracts, and other contracts. Wechselgott GmbH was founded in 2018 and is based in Leipzig, Germany.</t>
  </si>
  <si>
    <t>Fonds Finanz Maklerservice GmbH (Insurance Brokers); Volksbank Mittelhessen eG (Specialized Finance)</t>
  </si>
  <si>
    <t>Fonds Finanz Maklerservice GmbH (Strategic Buyer); Volksbank Mittelhessen eG (Strategic Buyer)</t>
  </si>
  <si>
    <t>Fonds Finanz Maklerservice GmbH (Financials); Volksbank Mittelhessen eG (Financials)</t>
  </si>
  <si>
    <t>Fonds Finanz Maklerservice GmbH (Germany); Volksbank Mittelhessen eG (Germany)</t>
  </si>
  <si>
    <t>IQTR1685199554</t>
  </si>
  <si>
    <t>Cyber OverVue</t>
  </si>
  <si>
    <t>Cyber OverVue offers cyber insights for organizational needs. The company is based in USA. As of October 14, 2021, Cyber OverVue operates as a subsidiary of Zywave, Inc.</t>
  </si>
  <si>
    <t>IQTR1685202998</t>
  </si>
  <si>
    <t>optimyze.cloud Inc</t>
  </si>
  <si>
    <t>optimyze.cloud Inc builds hyperscaler software to track and optimize cloud resource consumption, including CPU, storage, and network utilization. Its software detects what part of code causes what cost, and automatically improves efficiency. The company was incorporated in 2019 and is based in Zurich, Switzerland. optimyze.cloud Inc operates as a subsidiary of Elastic N.V.</t>
  </si>
  <si>
    <t>IQTR1685215421</t>
  </si>
  <si>
    <t>Zone &amp; Company Software Consulting LLC develops solutions for billing to payments management to revenue recognition for high-growth companies with complex business models. Its products include NetSuite, a cloud business management system; and ZoneBilling, an all-in-one agile monetization platform for simple to complex billing and revenue. Zone &amp; Company Software Consulting LLC was incorporated in 2013 and is based in Boston, Massachusetts.</t>
  </si>
  <si>
    <t>IQTR1685215614</t>
  </si>
  <si>
    <t>Spacelift, Inc.</t>
  </si>
  <si>
    <t>Insight Venture Management, LLC; Hoxton Ventures LLP; Inovo Venture Partners; Blossom Capital Ltd</t>
  </si>
  <si>
    <t>Spacelift, Inc. develops a terraform-compatible continuous integration and deployment platform for infrastructure-as-code. The company’s platform is used for Gitlow workflows, access control, policy as code, private module registry, programmatic configuration, runtime customization, dependencies between projects, contexts' sharing, and stack locking. The company was incorporated in 2020 and is based in Redwood City, California.</t>
  </si>
  <si>
    <t>Blossom Capital Ltd (Asset Management and Custody Banks); Hoxton Ventures LLP (Asset Management and Custody Banks); Inovo Venture Partners (Asset Management and Custody Banks); Insight Venture Management, LLC (Asset Management and Custody Banks)</t>
  </si>
  <si>
    <t>Blossom Capital Ltd (Financial Buyer); Hoxton Ventures LLP (Financial Buyer); Inovo Venture Partners (Financial Buyer); Insight Venture Management, LLC (Financial Buyer)</t>
  </si>
  <si>
    <t>Blossom Capital Ltd (Financials); Hoxton Ventures LLP (Financials); Inovo Venture Partners (Financials); Insight Venture Management, LLC (Financials)</t>
  </si>
  <si>
    <t>Blossom Capital Ltd (United Kingdom); Hoxton Ventures LLP (United Kingdom); Inovo Venture Partners (Poland); Insight Venture Management, LLC (United States)</t>
  </si>
  <si>
    <t>IQTR1685215637</t>
  </si>
  <si>
    <t>Ovdimnet Ltd</t>
  </si>
  <si>
    <t>Ovdimnet Ltd engages in the development and provisioning of management and control software solutions for employee attendance, employment contracts, and project monitoring. The company is based in Tel Aviv-Yafo, Israel. As of October 14, 2021, Ovdimnet Ltd operates as a subsidiary of Priority Software Ltd.</t>
  </si>
  <si>
    <t>IQTR1685223003</t>
  </si>
  <si>
    <t>Knnected Inc.</t>
  </si>
  <si>
    <t>Service Provider Capital, LLC; Angeles Investors Inc.; Sixty8 Capital</t>
  </si>
  <si>
    <t>Knnected Inc. develops SupplyHive, a supplier performance management software that helps centralize, standardize, scale, and automate the supplier performance process. Its platform helps organizations hold suppliers accountable and deliver partnerships by measuring KPIs, analyzing trends, identifying disparities, automating action plans, and providing predictive analytics. The company was formerly known as Kneccted Inc. Knnected Inc. was founded in 2015 and is headquartered in Chicago, Illinois.</t>
  </si>
  <si>
    <t>Angeles Investors Inc. (Asset Management and Custody Banks); Service Provider Capital, LLC (Asset Management and Custody Banks); Sixty8 Capital (Asset Management and Custody Banks)</t>
  </si>
  <si>
    <t>Angeles Investors Inc. (Financial Buyer); Service Provider Capital, LLC (Financial Buyer); Sixty8 Capital (Financial Buyer)</t>
  </si>
  <si>
    <t>Angeles Investors Inc. (Financials); Service Provider Capital, LLC (Financials); Sixty8 Capital (Financials)</t>
  </si>
  <si>
    <t>Angeles Investors Inc. (United States); Service Provider Capital, LLC (United States); Sixty8 Capital (United States)</t>
  </si>
  <si>
    <t>IQTR1685223687</t>
  </si>
  <si>
    <t>Artlogic Media Limited develops an art platform that offers website and database integration, CRM, and built-in sales management tools for small galleries, large galleries, artists, and collectors. It provides an Artlogic database for galleries, artists, and collectors. The company offers a sales pipeline for fine art sales management with creation tools, unprecedented levels of the organization, and in-depth analytics. It provides Artlogic Websites for viewing rooms and private pages; online viewing rooms; events, art fairs, and platforms; and online stores and ecommerce. Artlogic Media Limited was founded in 1994 and is based in London, United Kingdom.</t>
  </si>
  <si>
    <t>IQTR1685227018</t>
  </si>
  <si>
    <t>Pani Energy Inc.</t>
  </si>
  <si>
    <t>Blue Coast Securities, Inc.; Sustainable Development Technology Canada, Investment Arm; Blue Bear Capital LLC; Mazarine Ventures LLC</t>
  </si>
  <si>
    <t>Pani Energy Inc., a B2B SaaS company, develops and operates a cloud-based analytics solution to elevate the efficiency of industrial and city-scale desalination and wastewater treatment plants for industrial, desalination, and municipal needs in Canada. It offers AI Coach, a software solution that is used to help water operations and maintenance professionals increase efficiency, reduce costs, mitigate risk, and improve plant performance; conserve and get value out of operational resources; solve scarcity with efficiency; monitor the plant, analyze all the data, provide analytics, and give recommendations to the operators; perform dynamic optimization to determine and deliver control set-points; reduce energy use and predict performance; offset carbon emissions (MTCO2e); and reduce downtime and minimize operational risks. The company was incorporated in 2017 and is based in Victoria, Canada.</t>
  </si>
  <si>
    <t>Blue Bear Capital LLC (Asset Management and Custody Banks); Blue Coast Securities, Inc. (Asset Management and Custody Banks); Mazarine Ventures LLC (Asset Management and Custody Banks); Sustainable Development Technology Canada, Investment Arm (Asset Management and Custody Banks)</t>
  </si>
  <si>
    <t>Blue Bear Capital LLC (Financial Buyer); Blue Coast Securities, Inc. (Financial Buyer); Mazarine Ventures LLC (Financial Buyer); Sustainable Development Technology Canada, Investment Arm (Financial Buyer)</t>
  </si>
  <si>
    <t>Blue Bear Capital LLC (Financials); Blue Coast Securities, Inc. (Financials); Mazarine Ventures LLC (Financials); Sustainable Development Technology Canada, Investment Arm (Financials)</t>
  </si>
  <si>
    <t>Blue Bear Capital LLC (United States); Blue Coast Securities, Inc. (United States); Mazarine Ventures LLC (United States); Sustainable Development Technology Canada, Investment Arm (Canada)</t>
  </si>
  <si>
    <t>IQTR1780001248</t>
  </si>
  <si>
    <t>Reksoft AB</t>
  </si>
  <si>
    <t>Interros Company</t>
  </si>
  <si>
    <t>Reksoft AB specializes in supplying software development services, products, and solutions to enterprises, ISVs, and system integrators. The company was founded in 1991 and is based in Årsta, Sweden.</t>
  </si>
  <si>
    <t>IQTR1685227614</t>
  </si>
  <si>
    <t>MATRIXX Software, Inc.</t>
  </si>
  <si>
    <t>MATRIXX Software, Inc. develops and delivers a cloud-native converged charging system (CCS) serving many operator groups, regional carriers, and emerging digital service providers. It offers MATRIXX Digital Commerce, a network and service monetization at web scale that includes the components operators need for modern, web-scale monetization that enables web scale, unifies networks and information technology, and unlocks new business models. Its products include MATRIXX 5G CHF/CCS Architecture, a cloud-native commerce platform for 5G converged charging; cloud-native digital commerce to launch quickly, respond rapidly, and heal automatically; and MATRIXX Technology Core, designed to handle load and complexity at scale for telco systems. The company caters to consumer services, wholesale, and enterprise marketplaces. MATRIXX Software, Inc. was formerly known as Buddha Software, Inc. and changed its name to MATRIXX Software, Inc. in August 2009. The company was incorporated in 2008 and is based in Foster City, California.</t>
  </si>
  <si>
    <t>IQTR1685232025</t>
  </si>
  <si>
    <t>IQTR1685233929</t>
  </si>
  <si>
    <t>Giant Ventures Global LLP</t>
  </si>
  <si>
    <t>IQTR1685235043</t>
  </si>
  <si>
    <t>Vendorflow Inc.</t>
  </si>
  <si>
    <t>Amplify.LA; TenOneTen Ventures</t>
  </si>
  <si>
    <t>Vendorflow Inc. develops a workflow and communications layer to capture data for freight brokers, forwarders, shippers, and carriers. Its software allows users to capture structured responses, such as shipment bookings, documents, and location data by SMS, Android Messages, WhatsApp, or beyond. The company was incorporated in 2020 and is based in Santa Monica, California with an additional office in Los Angeles, California.</t>
  </si>
  <si>
    <t>Amplify.LA (Asset Management and Custody Banks); TenOneTen Ventures (Asset Management and Custody Banks)</t>
  </si>
  <si>
    <t>Amplify.LA (Financial Buyer); TenOneTen Ventures (Financial Buyer)</t>
  </si>
  <si>
    <t>Amplify.LA (Financials); TenOneTen Ventures (Financials)</t>
  </si>
  <si>
    <t>Amplify.LA (United States); TenOneTen Ventures (United States)</t>
  </si>
  <si>
    <t>IQTR1685235364</t>
  </si>
  <si>
    <t>Sippino Co., Ltd.</t>
  </si>
  <si>
    <t>Feedforce Group Inc. (TSE:7068)</t>
  </si>
  <si>
    <t>Hamee Corp. (TSE:3134)</t>
  </si>
  <si>
    <t>Sippino Co., Ltd. provides TePs a cloud service that helps to automate the complicated shipping operations of EC malls. The company offers web system development for EC businesses, operation of automatic shipping service sippino, and commerce business. Sippino Co., Ltd. was founded in 2010 and is based in Tokyo, Japan.</t>
  </si>
  <si>
    <t>IQTR1685238731</t>
  </si>
  <si>
    <t>TrxNow</t>
  </si>
  <si>
    <t>Allied Dispatch Solutions, LLC</t>
  </si>
  <si>
    <t>TrxNow develops tracking and customer interaction technology platform. It offers roadside assistance, fleet management and telematics, and network management. The company was founded in 2020 and is based in Johnson City, Tennessee. As of October 14, 2021, TrxNow operates as a subsidiary of Allied Solutions, LLC.</t>
  </si>
  <si>
    <t>IQTR1780015330</t>
  </si>
  <si>
    <t>Lucy Software B.V.</t>
  </si>
  <si>
    <t>Lucy Software B.V. provides Co-Console and Weld-Console software solutions for project execution to the construction industry worldwide. The company was founded in 2006 and is based in Utrecht, the Netherlands. As of April 21, 2022, Lucy Software B.V. operates as a subsidiary of Prometheus Group Enterprises, LLC.</t>
  </si>
  <si>
    <t>IQTR1685326628</t>
  </si>
  <si>
    <t>Tobi Cloud</t>
  </si>
  <si>
    <t>Tobi Cloud develops and operates AI and cloud-based non-emergency medical transport (NEMT) platform for paratransit, demand-response, and NEMT transportation providers. The company’s platform offers transportation and business analytics, price modeling, dispatch, scheduling, account management, and compliance. The company was founded in 2018 and is based in Hudson, Ohio.</t>
  </si>
  <si>
    <t>IQTR1685516673</t>
  </si>
  <si>
    <t>SAS BRIK</t>
  </si>
  <si>
    <t>SAS BRIK develops a platform to manage real estate investments. SAS BRIK was incorporated in 2020 and is based in Paris, France.</t>
  </si>
  <si>
    <t>IQTR1685519052</t>
  </si>
  <si>
    <t>Flysher, Inc.</t>
  </si>
  <si>
    <t>Wemade Play Co., Ltd. (KOSDAQ:A123420)</t>
  </si>
  <si>
    <t>Flysher, Inc. develops application software primarily for social casino games. The company was incorporated in 2014 and is based in Seoul, South Korea. As of November 12, 2021, Flysher, Inc. operates as a subsidiary of SundayToz Corp.</t>
  </si>
  <si>
    <t>IQTR1685545827</t>
  </si>
  <si>
    <t>Continental Realty Corporation; Pa Management &amp; Maintenance Corp.; The Koman Group, LLC; Klein Enterprises, LLC; Wermers Companies; Embrey Partners, LLC; Mark-Taylor, Inc.; Camber Creek; Strata Equity Group, Inc.; CA Ventures; Bonaventure Realty Group, LLC; Pier 88 Investment Partners, LLC; Standard Communities; Barratt Asset Management LLC; Masco Corporation, Investment Arm; Vesta Ventures LLC</t>
  </si>
  <si>
    <t>HappyCo, Inc. develops property operations tools for the real estate rental industry. The company offers a mobile application for property inspections; a web application that aggregates inspection data and lets users manage inspections and staff remotely; and a business intelligence application that provides real-time analysis of operations performance metrics across the enterprise. It serves the multifamily residential, restaurant and bar, student housing, military housing, senior living, corporate housing, commercial real estate, vacation rental, and mortgage banking industries. HappyCo, Inc. was formerly known as Happy Inspector, Inc. and changed its name to HappyCo, Inc. in December 2015. The company was incorporated in 2011 and is based in San Francisco, California with an additional office in Australia. Provides Computer Programming Services, Specializing In Software Development (100%).</t>
  </si>
  <si>
    <t>Barratt Asset Management LLC (Real Estate Operating Companies); Bonaventure Realty Group, LLC (Asset Management and Custody Banks); CA Ventures (Asset Management and Custody Banks); Camber Creek (Asset Management and Custody Banks); Continental Realty Corporation (Real Estate Operating Companies); Embrey Partners, LLC (Real Estate Operating Companies); Klein Enterprises, LLC (Diversified Real Estate Activities); Mark-Taylor, Inc. (Real Estate Development); Masco Corporation, Investment Arm (Asset Management and Custody Banks); Pa Management &amp; Maintenance Corp. (Real Estate Operating Companies); Pier 88 Investment Partners, LLC (Asset Management and Custody Banks); Standard Communities (Real Estate Operating Companies); Strata Equity Group, Inc. (Asset Management and Custody Banks); The Koman Group, LLC (Real Estate Development); Vesta Ventures LLC (Asset Management and Custody Banks); Wermers Companies (Homebuilding)</t>
  </si>
  <si>
    <t>Barratt Asset Management LLC (Strategic Buyer); Bonaventure Realty Group, LLC (Financial Buyer); CA Ventures (Financial Buyer); Camber Creek (Financial Buyer); Continental Realty Corporation (Financial Buyer); Embrey Partners, LLC (Financial Buyer); Klein Enterprises, LLC (Strategic Buyer); Mark-Taylor, Inc. (Strategic Buyer); Masco Corporation, Investment Arm (Financial Buyer); Pa Management &amp; Maintenance Corp. (Strategic Buyer); Pier 88 Investment Partners, LLC (Financial Buyer); Standard Communities (Financial Buyer); Strata Equity Group, Inc. (Financial Buyer); The Koman Group, LLC (Strategic Buyer); Vesta Ventures LLC (Financial Buyer); Wermers Companies (Strategic Buyer)</t>
  </si>
  <si>
    <t>Barratt Asset Management LLC (Real Estate); Bonaventure Realty Group, LLC (Financials); CA Ventures (Financials); Camber Creek (Financials); Continental Realty Corporation (Real Estate); Embrey Partners, LLC (Real Estate); Klein Enterprises, LLC (Real Estate); Mark-Taylor, Inc. (Real Estate); Masco Corporation, Investment Arm (Financials); Pa Management &amp; Maintenance Corp. (Real Estate); Pier 88 Investment Partners, LLC (Financials); Standard Communities (Real Estate); Strata Equity Group, Inc. (Financials); The Koman Group, LLC (Real Estate); Vesta Ventures LLC (Financials); Wermers Companies (Consumer Discretionary)</t>
  </si>
  <si>
    <t>Barratt Asset Management LLC (United States); Bonaventure Realty Group, LLC (United States); CA Ventures (United States); Camber Creek (United States); Continental Realty Corporation (United States); Embrey Partners, LLC (United States); Klein Enterprises, LLC (United States); Mark-Taylor, Inc. (United States); Masco Corporation, Investment Arm (United States); Pa Management &amp; Maintenance Corp. (United States); Pier 88 Investment Partners, LLC (United States); Standard Communities (United States); Strata Equity Group, Inc. (United States); The Koman Group, LLC (United States); Vesta Ventures LLC (United States); Wermers Companies (United States)</t>
  </si>
  <si>
    <t>IQTR1780017458</t>
  </si>
  <si>
    <t>Ergo</t>
  </si>
  <si>
    <t>Ergo operates as a data-centered business that helps companies create a culture of data-driven decision-making using big data, analytics, and artificial intelligence (AI). The company was founded in 2004 and is based in Buenos Aires, Argentina. As of April 21, 2022, Ergo operates as a subsidiary of Accenture plc.</t>
  </si>
  <si>
    <t>IQTR1685665528</t>
  </si>
  <si>
    <t>THECADCUBE LTD</t>
  </si>
  <si>
    <t>THECADCUBE LTD., doing business as SpecifiedBy, operates an online tool that connects architects, designers, and other specifiers with building product manufacturers to search and compare products to make decisions about building products according to their requirement. The company provides specifiers with access to various categories of products, including bathroom and sanitary fittings, building areas and systems, building materials, ceilings, doors and doorways, drainage and water supply products, external work products, floors and accessories, furniture and fittings, green building products, ground and substructure, hvac and cooling systems, insulation products, lighting products, roof structures and finishes, rooflights and roof windows, stairs, structural frames and walls, wall finishes, and windows and accessories, as well as communications, transport, and security products from various manufacturers in the United Kingdom and Europe. THECADCUBE LTD. was incorporated in 2011 and is based in Edinburgh, United Kingdom. As of October 14, 2021, THECADCUBE LTD operates as a subsidiary of Causeway Technologies Limited.</t>
  </si>
  <si>
    <t>IQTR1685717041</t>
  </si>
  <si>
    <t>BuildAI Pty Ltd</t>
  </si>
  <si>
    <t>Marr Contracting Pty Ltd.; Total Construction Pty. Ltd.; Galileo Ventures Pty Ltd</t>
  </si>
  <si>
    <t>BuildAI Pty Ltd develops artificial intelligence based application software for the construction industry. The company was founded in 2018 and is based in Lavender bay, Australia.</t>
  </si>
  <si>
    <t>Galileo Ventures Pty Ltd (Asset Management and Custody Banks); Marr Contracting Pty Ltd. (Construction Machinery and Heavy Transportation Equipment); Total Construction Pty. Ltd. (Construction and Engineering)</t>
  </si>
  <si>
    <t>Galileo Ventures Pty Ltd (Financial Buyer); Marr Contracting Pty Ltd. (Strategic Buyer); Total Construction Pty. Ltd. (Strategic Buyer)</t>
  </si>
  <si>
    <t>Galileo Ventures Pty Ltd (Financials); Marr Contracting Pty Ltd. (Industrials); Total Construction Pty. Ltd. (Industrials)</t>
  </si>
  <si>
    <t>Galileo Ventures Pty Ltd (Australia); Marr Contracting Pty Ltd. (Australia); Total Construction Pty. Ltd. (Australia)</t>
  </si>
  <si>
    <t>IQTR1685853473</t>
  </si>
  <si>
    <t>Aolin Technology (China) Co., Ltd.</t>
  </si>
  <si>
    <t>Aolin Technology (China) Co., Ltd. develops and operates cloud computing-based logistics SaaS software. The company’s platform, CargoGM, offers integrated enterprise external marketing services, freight rate management system, order system, business management system, operating system, merchant management, real-time business data display and analysis, cross-regional management, and task scheduling services. The company was founded in 2015 and is based in Ningbo, China.</t>
  </si>
  <si>
    <t>IQTR1685860966</t>
  </si>
  <si>
    <t>G'Audio Lab, Inc.</t>
  </si>
  <si>
    <t>G'Audio Lab, Inc. develops audio production software solutions for virtual reality (VR). Its products include production tool, such as G'Audio Works and G'Audio Craft; and Rendering SDK, such as G'Audio SOL. It also provides spatial audio for VR, binaural rendering, and VR audio format. The company was founded in 2015 and is based in Berkeley, California with an additional office in Seoul, South Korea.</t>
  </si>
  <si>
    <t>IQTR1780020965</t>
  </si>
  <si>
    <t>CloudCo, S.A. de C.V.</t>
  </si>
  <si>
    <t>CloudCo, S.A. de C.V. offers custom development solutions for salesforce platform. The company was founded in 2013 and is based in Mexico City, Mexico. As of April 21, 2022, CloudCo, S.A. de C.V. operates as a subsidiary of Valtech SE.</t>
  </si>
  <si>
    <t>IQTR1686055219</t>
  </si>
  <si>
    <t>IDG Ventures; Beijing Byte Dance Telecommunications Co., Ltd.</t>
  </si>
  <si>
    <t>Beijing Byte Dance Telecommunications Co., Ltd. (Application Software); IDG Ventures (Asset Management and Custody Banks)</t>
  </si>
  <si>
    <t>Beijing Byte Dance Telecommunications Co., Ltd. (Strategic Buyer); IDG Ventures (Financial Buyer)</t>
  </si>
  <si>
    <t>Beijing Byte Dance Telecommunications Co., Ltd. (Information Technology); IDG Ventures (Financials)</t>
  </si>
  <si>
    <t>Beijing Byte Dance Telecommunications Co., Ltd. (China); IDG Ventures (United States)</t>
  </si>
  <si>
    <t>IQTR1686088952</t>
  </si>
  <si>
    <t>Awardco, Inc.</t>
  </si>
  <si>
    <t>Awardco, Inc. develops and offers an employee recognition and total rewards platform for organizations. Its software allows employees to redeem various products streamed to the platform directly from Amazon, hotel options through Priceline, and various event ticket options. The company also provides various services in the areas of spot recognition, nomination programs, social recognition, health/wellness, sales competition, service anniversaries, onboarding programs, birthdays, and safety. Awardco, Inc. was founded in 2015 and is based in Lindon, Utah.</t>
  </si>
  <si>
    <t>IQTR1686320706</t>
  </si>
  <si>
    <t>IQTR1686777869</t>
  </si>
  <si>
    <t>HL Acquisition, Inc.</t>
  </si>
  <si>
    <t>HL Acquisition, Inc., doing business as Hosta a.i., designs and develops a platform that turns pictures and videos of living spaces into a 3-D-model-powered for the home renovation process. The company offers Hosta A.I. Assessment Platform that converts images and videos into CAD models, plans, and schedules. The company also offers insurance solutions, cost segregation solutions, and furniture retail solutions. HL Acquisition, Inc. was incorporated in 2020 and is based in Cambridge, Massachusetts.</t>
  </si>
  <si>
    <t>IQTR1780070895</t>
  </si>
  <si>
    <t>Data Center in Dallas, TX (DA4) of Carrier-1</t>
  </si>
  <si>
    <t>Carrier-1 Round Table LLC</t>
  </si>
  <si>
    <t>As of April 21, 2022, Data Center in Dallas, TX (DA4) of Carrier-1 was acquired by VPLS Inc. Data Center in Dallas, TX (DA4) of Carrier-1 comprises data center solutions business. The asset is located in the United States.</t>
  </si>
  <si>
    <t>IQTR1686937124</t>
  </si>
  <si>
    <t>koppla GmbH</t>
  </si>
  <si>
    <t>koppla GmbH offers planning and communication tool for digital lean construction sites, which include cycle planning, clock control, and data driven construction site services. It provides functions, which include house planning, trade sequences, train assignment, and defect management. The company was incorporated in 2020 and is based in Potsdam, Germany.</t>
  </si>
  <si>
    <t>IQTR1758148297</t>
  </si>
  <si>
    <t>SoftOne Technologies S.A.</t>
  </si>
  <si>
    <t>SoftOne Technologies S.A. is a software vendor that focuses on the development of ERP, CRM, and Web and mobile applications for growing and midsize businesses worldwide. Its products include Soft1 Open Enterprise Edition that helps enterprises streamline transactions, automate core business processes, and increase speed of operations; Soft1 Classic Edition, a solution for small and midsize enterprises; Soft1 Open Enterprise CRM, a solution to execute targeted marketing campaigns, improve sales performance, and increase customer satisfaction; Soft1 200, a software application that supports the needs of accountants and accounting firms; Soft1 Payroll, a solution that adheres to tax and legal provisions that pertain to employee payrolls; and Retail Studio by iQom, a business solution that covers the needs of retail businesses. The company also offers cloud services, including commercial, ERP, CRM, accounting, online invoicing, Web, and mobile applications, as well as Soft1 360, an enterprise mobility solution that allows the secure and reliable operation of the Soft1’s functionality from anywhere and with any device. In addition, it offers financial management, sales, supply chain management, production management, and business intelligence solutions; and project implementation, training and education, support, and training and education services. It has a strategic partnership with INFORM P. LYKOS. The company was founded in 2002 and is based in Athens, Greece.</t>
  </si>
  <si>
    <t>IQTR1758564628</t>
  </si>
  <si>
    <t>IQTR1759016531</t>
  </si>
  <si>
    <t>Comet ML Inc.</t>
  </si>
  <si>
    <t>Scale Management, L.L.C.; Trilogy Equity Partners; OpenView Advisors, LLC; Two Sigma Ventures, LP</t>
  </si>
  <si>
    <t>Comet ML Inc. develops a self-hosted and cloud-based meta-machine learning platform that allows data scientists and teams to track, compare, explain, and optimize experiments and models. It provides Comet, an experimentation platform that permits tracking experiments. It also provides experiment management, model production monitoring, workspace, reports, and panel platforms. The company was incorporated in 2017 and is based in New York, New York.</t>
  </si>
  <si>
    <t>OpenView Advisors, LLC (Asset Management and Custody Banks); Scale Management, L.L.C. (Asset Management and Custody Banks); Trilogy Equity Partners (Asset Management and Custody Banks); Two Sigma Ventures, LP (Asset Management and Custody Banks)</t>
  </si>
  <si>
    <t>OpenView Advisors, LLC (Financial Buyer); Scale Management, L.L.C. (Financial Buyer); Trilogy Equity Partners (Financial Buyer); Two Sigma Ventures, LP (Financial Buyer)</t>
  </si>
  <si>
    <t>OpenView Advisors, LLC (Financials); Scale Management, L.L.C. (Financials); Trilogy Equity Partners (Financials); Two Sigma Ventures, LP (Financials)</t>
  </si>
  <si>
    <t>OpenView Advisors, LLC (United States); Scale Management, L.L.C. (United States); Trilogy Equity Partners (United States); Two Sigma Ventures, LP (United States)</t>
  </si>
  <si>
    <t>IQTR1759453102</t>
  </si>
  <si>
    <t>Peek Travel, Inc.</t>
  </si>
  <si>
    <t>Goldman Sachs Asset Management, L.P.; Cathay Capital Private Equity SAS; I2BF Global Ventures Ltd.; 3L Capital Management, LLC; Manta Ray Ventures LLC; WestCap Investment Partners, LLC</t>
  </si>
  <si>
    <t>Peek Travel, Inc. develops booking software and operates a marketplace to discover and book tours and activities in the United States. The company offers Peek Pro, an online reservation system that empowers activity operators to increase revenue, save time, and provide service for customers; Peek Virtual to engage teams and clients with virtual experiences; and Peek Experiences to discover and book everyday adventures. Its products are used to process payments, market the business, pull reporting, manage reviews, and more; celebrate and bond with teams and clients; find fun things to do in the own backyard or in the favorite destinations; discover the adventure personality; and let travelers and locals find and book activities, such as tours, tastings, and lessons, online or mobile. Peek Travel, Inc. was formerly known as Jive, Inc. The company was incorporated in 2011 and is based in Cottonwood Heights, Utah with additional locations in Sandy, Utah; Seattle, Washington; and New York, New York.</t>
  </si>
  <si>
    <t>3L Capital Management, LLC (Asset Management and Custody Banks); Cathay Capital Private Equity SAS (Asset Management and Custody Banks); Goldman Sachs Asset Management, L.P. (Asset Management and Custody Banks); I2BF Global Ventures Ltd. (Asset Management and Custody Banks); Manta Ray Ventures LLC (Asset Management and Custody Banks); WestCap Investment Partners, LLC (Asset Management and Custody Banks)</t>
  </si>
  <si>
    <t>3L Capital Management, LLC (Financial Buyer); Cathay Capital Private Equity SAS (Financial Buyer); Goldman Sachs Asset Management, L.P. (Financial Buyer); I2BF Global Ventures Ltd. (Financial Buyer); Manta Ray Ventures LLC (Financial Buyer); WestCap Investment Partners, LLC (Financial Buyer)</t>
  </si>
  <si>
    <t>3L Capital Management, LLC (Financials); Cathay Capital Private Equity SAS (Financials); Goldman Sachs Asset Management, L.P. (Financials); I2BF Global Ventures Ltd. (Financials); Manta Ray Ventures LLC (Financials); WestCap Investment Partners, LLC (Financials)</t>
  </si>
  <si>
    <t>3L Capital Management, LLC (United States); Cathay Capital Private Equity SAS (France); Goldman Sachs Asset Management, L.P. (United States); I2BF Global Ventures Ltd. (United States); Manta Ray Ventures LLC (United Kingdom); WestCap Investment Partners, LLC (United States)</t>
  </si>
  <si>
    <t>IQTR1767333502</t>
  </si>
  <si>
    <t>IQTR1773241679</t>
  </si>
  <si>
    <t>Aurora Labs Ltd.</t>
  </si>
  <si>
    <t>Pantera Advisors LLC; Dragonfly Capital; Electric Capital</t>
  </si>
  <si>
    <t>Aurora Labs Ltd. develops and offers an Ethereum virtual machine for developers to operate their apps. The company provides Ethereum-compatible, throughput, and scalable platform. Aurora Labs Ltd. is based in Gibraltar, Gibraltar.</t>
  </si>
  <si>
    <t>Dragonfly Capital (Asset Management and Custody Banks); Electric Capital (Asset Management and Custody Banks); Pantera Advisors LLC (Asset Management and Custody Banks)</t>
  </si>
  <si>
    <t>Dragonfly Capital (Financial Buyer); Electric Capital (Financial Buyer); Pantera Advisors LLC (Financial Buyer)</t>
  </si>
  <si>
    <t>Dragonfly Capital (Financials); Electric Capital (Financials); Pantera Advisors LLC (Financials)</t>
  </si>
  <si>
    <t>Dragonfly Capital (United States); Electric Capital (United States); Pantera Advisors LLC (United States)</t>
  </si>
  <si>
    <t>IQTR1780179978</t>
  </si>
  <si>
    <t>Alphaplate Limited</t>
  </si>
  <si>
    <t>Britannia Financial Group Limited</t>
  </si>
  <si>
    <t xml:space="preserve"> As of April 21, 2022, Alphaplate Limited operates as a subsidiary of Britannia Financial Group Limited.</t>
  </si>
  <si>
    <t>IQTR1780741031</t>
  </si>
  <si>
    <t>Greylock Partners; AI Ventures Management, LLC; Southpark Commons LLC, Investment Arm</t>
  </si>
  <si>
    <t>AI Ventures Management, LLC (Asset Management and Custody Banks); Greylock Partners (Asset Management and Custody Banks); Southpark Commons LLC, Investment Arm (Asset Management and Custody Banks)</t>
  </si>
  <si>
    <t>AI Ventures Management, LLC (Financial Buyer); Greylock Partners (Financial Buyer); Southpark Commons LLC, Investment Arm (Financial Buyer)</t>
  </si>
  <si>
    <t>AI Ventures Management, LLC (Financials); Greylock Partners (Financials); Southpark Commons LLC, Investment Arm (Financials)</t>
  </si>
  <si>
    <t>AI Ventures Management, LLC (United States); Greylock Partners (United States); Southpark Commons LLC, Investment Arm (United States)</t>
  </si>
  <si>
    <t>IQTR1842972875</t>
  </si>
  <si>
    <t>Bito Inc.</t>
  </si>
  <si>
    <t>Eniac Ventures; Cap Table Coalition</t>
  </si>
  <si>
    <t>Bito Inc. designs and offers an AI platform and tools that helps developers to automate ever more complex tasks. It also provides AI-powered coding assistant. The company was incorporated in 2021 and is based in Menlo Park, California.</t>
  </si>
  <si>
    <t>Cap Table Coalition (Asset Management and Custody Banks); Eniac Ventures (Asset Management and Custody Banks)</t>
  </si>
  <si>
    <t>Cap Table Coalition (Financial Buyer); Eniac Ventures (Financial Buyer)</t>
  </si>
  <si>
    <t>Cap Table Coalition (Financials); Eniac Ventures (Financials)</t>
  </si>
  <si>
    <t>Cap Table Coalition (United States); Eniac Ventures (United States)</t>
  </si>
  <si>
    <t>IQTR1876397581</t>
  </si>
  <si>
    <t>Fika Community Limited</t>
  </si>
  <si>
    <t>Rising Stars</t>
  </si>
  <si>
    <t>Fika Community Limited designs and develops mental fitness solution software for enterprises and its employees. The company’s platform, Fika provides courses and training exercises to reduce burnout, stress, and anxiety in employees. Fika Community Limited was incorporated in 2017 and is based in London, United Kingdom.</t>
  </si>
  <si>
    <t>IQTR1780723419</t>
  </si>
  <si>
    <t>Modex (Gibraltar) Limited</t>
  </si>
  <si>
    <t>tequilarapido SAS</t>
  </si>
  <si>
    <t>Modex (Gibraltar) Limited builds and implements blockchain-based solutions that connect legacy data management system to a blockchain engine to provide enhanced trust, security, and integrity for the enterprise data. The company was founded in 2017 and is based in Gibraltar, Gibraltar.</t>
  </si>
  <si>
    <t>IQTR1685024884</t>
  </si>
  <si>
    <t>JAFCO Group Co., Ltd. (TSE:8595); Sumitomo Mitsui Auto Service Company, Limited; Fuyo General Lease Co., Ltd. (TSE:8424); Mitsubishi UFJ Capital Co., Ltd.; Hokuriku Electric Power Business Investment LLC</t>
  </si>
  <si>
    <t>Fuyo General Lease Co., Ltd. (TSE:8424) (Specialized Finance); JAFCO Group Co., Ltd. (TSE:8595) (Asset Management and Custody Banks); Mitsubishi UFJ Capital Co., Ltd. (Asset Management and Custody Banks); Sumitomo Mitsui Auto Service Company, Limited (Passenger Ground Transportation)</t>
  </si>
  <si>
    <t>Fuyo General Lease Co., Ltd. (TSE:8424) (Strategic Buyer); Hokuriku Electric Power Business Investment LLC (Strategic Buyer); JAFCO Group Co., Ltd. (TSE:8595) (Financial Buyer); Mitsubishi UFJ Capital Co., Ltd. (Financial Buyer); Sumitomo Mitsui Auto Service Company, Limited (Strategic Buyer)</t>
  </si>
  <si>
    <t>Fuyo General Lease Co., Ltd. (TSE:8424) (Financials); JAFCO Group Co., Ltd. (TSE:8595) (Financials); Mitsubishi UFJ Capital Co., Ltd. (Financials); Sumitomo Mitsui Auto Service Company, Limited (Industrials)</t>
  </si>
  <si>
    <t>Fuyo General Lease Co., Ltd. (TSE:8424) (Japan); Hokuriku Electric Power Business Investment LLC (Japan); JAFCO Group Co., Ltd. (TSE:8595) (Japan); Mitsubishi UFJ Capital Co., Ltd. (Japan); Sumitomo Mitsui Auto Service Company, Limited (Japan)</t>
  </si>
  <si>
    <t>IQTR1685025933</t>
  </si>
  <si>
    <t>Interteleco International for Modern Communication Services (Limited Liability Company)</t>
  </si>
  <si>
    <t>Routesms Solutions FZE</t>
  </si>
  <si>
    <t>Interteleco International for Modern Communication Services (Limited Liability Company) offers modern communication and integrated services that include web services, digital marketing, mobile application services, messaging, chatbot, and payment services. The company was founded in 2009 and is based in Kuwait City, Kuwait.</t>
  </si>
  <si>
    <t>IQTR1685038259</t>
  </si>
  <si>
    <t>iROS</t>
  </si>
  <si>
    <t>iROS provides field service management SaaS solution. The company was founded in 2021 and is headquartered in Shanghai, China.</t>
  </si>
  <si>
    <t>IQTR1685038373</t>
  </si>
  <si>
    <t>Lexipol, LLC</t>
  </si>
  <si>
    <t>Lexipol, LLC provides web based public safety policy and procedure manuals to public safety organizations in the United States. It offers daily training bulletins linked to the policy manual; and national daily training bulletins and supplemental publications. The company serves law enforcement, corrections, fire services, and police departments; emergency medical services, local government; district attorney's and probation offices; and state agencies. Lexipol, LLC was founded in 2003 and is based in Frisco, Texas with additional locations in San Francisco and Gold River California.</t>
  </si>
  <si>
    <t>IQTR1685041326</t>
  </si>
  <si>
    <t>Health-Miumiu (Hangzhou) Medicine Co., Ltd.</t>
  </si>
  <si>
    <t>Korea Investment Partners Co. Ltd.; Jacobson Pharma Corporation Limited (SEHK:2633)</t>
  </si>
  <si>
    <t>Health-Miumiu (Hangzhou) Medicine Co., Ltd. provides e-commerce platform for dental products. It offers customized services and engages in the medical consumption fields that include animal health and medical cosmetic services. The company was founded in 2014 and is based in Hangzhou, China.</t>
  </si>
  <si>
    <t>Jacobson Pharma Corporation Limited (SEHK:2633) (Pharmaceuticals); Korea Investment Partners Co. Ltd. (Asset Management and Custody Banks)</t>
  </si>
  <si>
    <t>Jacobson Pharma Corporation Limited (SEHK:2633) (Strategic Buyer); Korea Investment Partners Co. Ltd. (Financial Buyer)</t>
  </si>
  <si>
    <t>Jacobson Pharma Corporation Limited (SEHK:2633) (Health Care); Korea Investment Partners Co. Ltd. (Financials)</t>
  </si>
  <si>
    <t>Jacobson Pharma Corporation Limited (SEHK:2633) (Hong Kong); Korea Investment Partners Co. Ltd. (South Korea)</t>
  </si>
  <si>
    <t>IQTR1790506616</t>
  </si>
  <si>
    <t>XPLUS Consultants bv</t>
  </si>
  <si>
    <t>XPLUS Consultants bv operates as an IT consulting and services company. The company provides planning and designing services for computer systems which integrate computer hardware, software, and communication technologies. The company was incorporated in 2008 and is based in Brussels, Belgium.</t>
  </si>
  <si>
    <t>IQTR1685041496</t>
  </si>
  <si>
    <t>Cobalt Software, Inc.</t>
  </si>
  <si>
    <t>Hamilton Lane Incorporated (NasdaqGS:HLNE); GrandBanks Capital Inc.; SOSV Investments LLC; Accomplice Management LLC; Fintop Capital</t>
  </si>
  <si>
    <t>Cobalt Software, Inc. develops financial technology software solutions for private equity and venture capital firms. The company offers portfolio monitoring, benchmarking data, and managed data service solutions. It also provides analyzing, benchmarking, and monitoring private market data and funds. Cobalt Software, Inc. has a strategic partnership with Hamilton Lane. The company was incorporated in 2011 and is based in Boston, Massachusetts. Cobalt Software, Inc. operates as a subsidiary of FactSet Research Systems Inc.</t>
  </si>
  <si>
    <t>Accomplice Management LLC (United States); Fintop Capital (United States); GrandBanks Capital Inc. (United States); Hamilton Lane Incorporated (NasdaqGS:HLNE) (United States); SOSV Investments LLC (United States)</t>
  </si>
  <si>
    <t>IQTR1685042138</t>
  </si>
  <si>
    <t>Funnel Operation AB</t>
  </si>
  <si>
    <t>Eight Roads Ventures; Industrifonden; Stena Sessan AB; Fourth Swedish National Pension Fund (AP4); Balderton Capital (UK) LLP; Impresa Management LLC; Oxx Limited</t>
  </si>
  <si>
    <t>Funnel Operation AB designs and develops software/platform that helps marketers automate their data collection. The company's products include dashboards and reports which simplify marketing reporting and analysis; data studio connector which gets marketing data from a number of ad sources; Google analytics upload which automatically uploads cost data to Google analytics; API and connectors which collect advertising data and send it anywhere; and Google sheets upload which add all advertising data to Google sheets. It caters to e-commerce companies, media agencies, brands, b2b businesses, mobile apps, and gaming companies. Funnel Operation AB was founded in 2014 and is based in Stockholm, Sweden.</t>
  </si>
  <si>
    <t>Balderton Capital (UK) LLP (Asset Management and Custody Banks); Eight Roads Ventures (Asset Management and Custody Banks); Fourth Swedish National Pension Fund (AP4) (Asset Management and Custody Banks); Impresa Management LLC (Asset Management and Custody Banks); Industrifonden (Asset Management and Custody Banks); Oxx Limited (Asset Management and Custody Banks); Stena Sessan AB (Asset Management and Custody Banks)</t>
  </si>
  <si>
    <t>Balderton Capital (UK) LLP (Financial Buyer); Eight Roads Ventures (Financial Buyer); Fourth Swedish National Pension Fund (AP4) (Financial Buyer); Impresa Management LLC (Financial Buyer); Industrifonden (Financial Buyer); Oxx Limited (Financial Buyer); Stena Sessan AB (Financial Buyer)</t>
  </si>
  <si>
    <t>Balderton Capital (UK) LLP (Financials); Eight Roads Ventures (Financials); Fourth Swedish National Pension Fund (AP4) (Financials); Impresa Management LLC (Financials); Industrifonden (Financials); Oxx Limited (Financials); Stena Sessan AB (Financials)</t>
  </si>
  <si>
    <t>Balderton Capital (UK) LLP (United Kingdom); Eight Roads Ventures (United Kingdom); Fourth Swedish National Pension Fund (AP4) (Sweden); Impresa Management LLC (United States); Industrifonden (Sweden); Oxx Limited (United Kingdom); Stena Sessan AB (Sweden)</t>
  </si>
  <si>
    <t>IQTR1685044102</t>
  </si>
  <si>
    <t>Suede One Inc.</t>
  </si>
  <si>
    <t>Poshmark, Inc.</t>
  </si>
  <si>
    <t>Suede One Inc develops and operates a virtual sneaker authentication platform that analyzes product images and runs algorithms to identify whether an item is real or counterfeit. The company was incorporated in 2020 and is based in New York, New York. As of October 12, 2021, Suede One Inc operates as a subsidiary of Poshmark, Inc.</t>
  </si>
  <si>
    <t>IQTR1685044980</t>
  </si>
  <si>
    <t>AICC</t>
  </si>
  <si>
    <t>China Intelligent and Connected Vehicles (Beijing) Research Institute Co.,Ltd.</t>
  </si>
  <si>
    <t>AICC, a tech company, develops intelligent connected vehicle (ICV) algorithm platform. The company was founded in 2020 and is based in Beijing, China with development centers in Shanghai and Santa Clara.</t>
  </si>
  <si>
    <t>IQTR1685045409</t>
  </si>
  <si>
    <t>Focco Sistemas de Gestão S.A.</t>
  </si>
  <si>
    <t>Promob Softwares S.A.</t>
  </si>
  <si>
    <t>Focco Sistemas de Gestão S.A. engages in the development, sale, and deployment of FoccoERP, an enterprise resource planning management system for industries and distributors, furniture stores, joineries, and plastic surgery clinics in Brazil. It also offers training, factory layout redesign, business consulting in business intelligence (BI), project management consulting, and BI implementation consulting services. The company was incorporated in 1989 and is based in Caxias do Sul, Brazil. Focco Sistemas de Gestão S.A. operates as a subsidiary of Promob Softwares S.A.</t>
  </si>
  <si>
    <t>IQTR1685048400</t>
  </si>
  <si>
    <t>FTAPI Software GmbH</t>
  </si>
  <si>
    <t>Yttrium GmbH</t>
  </si>
  <si>
    <t>FTAPI Software GmbH develops and offers transfer and storage solutions for business file exchange and access. It offers FTAPI SecuTransfer, a server software, which allows users to exchange business data with customers and partners; SecuRooms that enables users to securely share sensitive files and grant access to authorized users worldwide; SecuForms, an online form to manage structured data entries. The company also offers SecuFlows to automate recurring processes within companies. Its solutions include secure data exchange, E2E-encryption, Email-encryption, large file transfer, input management, and data exchange in compliance with GDPR and TISAX (Trusted Information Security Assessment Exchange). The company serves customers in healthcare, authorities, energy and municipal utilities, manufacturing, and other industries. FTAPI Software GmbH was founded in 2010 and is based in Munich, Germany.</t>
  </si>
  <si>
    <t>IQTR1685048855</t>
  </si>
  <si>
    <t>Aaptiv Inc.</t>
  </si>
  <si>
    <t>Pear Sports LLC</t>
  </si>
  <si>
    <t>Insight Venture Management, LLC; Millennium TVP Management Company, LLC; Amazon.com Inc., Investment Arm; Pear Ventures Management, LLC; Disney Accelerator; 14W; Arena Ventures; Switch Ventures; Bose Ventures</t>
  </si>
  <si>
    <t>Aaptiv Inc. develops an audio-based fitness application. It offers Aaptiv, an audio-based fitness application that provides personalized fitness instructions. The company also sells leggings, sweaters, T-shirts, tank tops, bags, and yoga mats online. Its application is available on Google Play and App Store. Aaptiv Inc. was formerly known as Skyfit Sports, Inc. and changed its name to Aaptiv Inc. in November 2016. The company was incorporated in 2014 and is based in New York, New York. As of October 13, 2021, Aaptiv Inc. operates as a subsidiary of Pear Sports LLC.</t>
  </si>
  <si>
    <t>14W (United States); Amazon.com Inc., Investment Arm (United States); Arena Ventures (United States); Bose Ventures (United States); Disney Accelerator (United States); Insight Venture Management, LLC (United States); Millennium TVP Management Company, LLC (United States); Pear Ventures Management, LLC (United States); Switch Ventures (United States)</t>
  </si>
  <si>
    <t>IQTR1685053191</t>
  </si>
  <si>
    <t>Maxi Mobility Spain, S.L.; Seaya Capital Gestión, SGEIC, S.A.; Glovoapp23, S.L.; Wallbox N.V. (NYSE:WBX)</t>
  </si>
  <si>
    <t>Glovoapp23, S.L. (Application Software); Maxi Mobility Spain, S.L. (Passenger Ground Transportation); Seaya Capital Gestión, SGEIC, S.A. (Asset Management and Custody Banks); Wallbox N.V. (NYSE:WBX) (Electrical Components and Equipment)</t>
  </si>
  <si>
    <t>Glovoapp23, S.L. (Strategic Buyer); Maxi Mobility Spain, S.L. (Strategic Buyer); Seaya Capital Gestión, SGEIC, S.A. (Financial Buyer); Wallbox N.V. (NYSE:WBX) (Strategic Buyer)</t>
  </si>
  <si>
    <t>Glovoapp23, S.L. (Information Technology); Maxi Mobility Spain, S.L. (Industrials); Seaya Capital Gestión, SGEIC, S.A. (Financials); Wallbox N.V. (NYSE:WBX) (Industrials)</t>
  </si>
  <si>
    <t>Glovoapp23, S.L. (Spain); Maxi Mobility Spain, S.L. (Spain); Seaya Capital Gestión, SGEIC, S.A. (Spain); Wallbox N.V. (NYSE:WBX) (Spain)</t>
  </si>
  <si>
    <t>IQTR1685053931</t>
  </si>
  <si>
    <t>Fleetpool Gmbh</t>
  </si>
  <si>
    <t>Fleetpool Gmbh develops and operates a digital subscription platform that digitizes automobile procurement with processing forms, such as leasing and financing for private consumers, corporate customers, and third parties. The company was incorporated in 2008 and is headquartered in Cologne, Germany. Fleetpool Gmbh operates as a subsidiary of ALD S.A.</t>
  </si>
  <si>
    <t>IQTR1794331363</t>
  </si>
  <si>
    <t>Espacio Information Technology, S.A.</t>
  </si>
  <si>
    <t>Grupo Villar Mir, S.A.U.</t>
  </si>
  <si>
    <t>Espacio Information Technology, S.A. offers solutions to specific industrial verticals and offers consultancy and support to its clients. The company was incorporated in 1992 and is based in Madrid, Spain. As of April 21, 2022, Espacio Information Technology, S.A. operates as a subsidiary of Total Specific Solutions (TSS) B.V.</t>
  </si>
  <si>
    <t>IQTR1685054415</t>
  </si>
  <si>
    <t>Krizo ApS</t>
  </si>
  <si>
    <t>Dataminr, Inc.</t>
  </si>
  <si>
    <t>Krizo ApS designs and develops a platform for critical event management. The company was incorporated in 2016 and is based in Copenhagen, Denmark. As of October 13, 2021, Krizo ApS operates as a subsidiary of Dataminr, Inc.</t>
  </si>
  <si>
    <t>IQTR1685056415</t>
  </si>
  <si>
    <t>Antbridge Pvt. Ltd.</t>
  </si>
  <si>
    <t>Antbridge Pvt. Ltd. develops social media friendship application that connects family and friends and allow them to share their photos. The company was incorporated in 2018 and is based in Mumbai, India. As of October 13, 2021, Antbridge Pvt. Ltd. operates as a subsidiary of VerSe’ Innovation Private Limited.</t>
  </si>
  <si>
    <t>IQTR1779833497</t>
  </si>
  <si>
    <t>GoodBits Tech Pvt Ltd/Logiticks</t>
  </si>
  <si>
    <t>Sinergia Media Labs LLP</t>
  </si>
  <si>
    <t>GoodBits Tech Pvt Ltd/Logiticks represents combined operations of GoodBits Tech Pvt Ltd and Logiticks in their sale to Sinergia Media Labs LLP. As of April 20, 2022, GoodBits Tech Pvt Ltd/Logiticks was acquired by Sinergia Media Labs LLP. GoodBits Tech Pvt Ltd and Logiticks provide information technology services. GoodBits Tech Pvt Ltd and Logiticks are based in India.</t>
  </si>
  <si>
    <t>IQTR1779848499</t>
  </si>
  <si>
    <t>Visio Ing Consult s.p.r.l</t>
  </si>
  <si>
    <t>ATI Industrie S.A.</t>
  </si>
  <si>
    <t>Visio Ing Consult s.p.r.l operates as an industrial IT company that offers turnkey solutions for stock management, control, and compliance systems with the help of industrial cameras, optical systems, and sensors. The company was incorporated in 2004 and is based in Hannut, Belgium. As of April 20, 2022, Visio Ing Consult s.p.r.l operates as a subsidiary of ATI Industrie.</t>
  </si>
  <si>
    <t>IQTR1779864011</t>
  </si>
  <si>
    <t>OOO AT Consulting</t>
  </si>
  <si>
    <t>OOO AT Consulting provides information technology consulting services. The company offers information technology services and solutions in the areas of management consulting, business intelligence, ERP systems, customer relationship management, deployment of billing systems, knowledge management systems, master data management, application integration, customized software development, information technology system support outsourcing, and management of support for information systems. It serves clients in government, financial services, telecommunications, media, information technology, energy and utilities, manufacturing, consumer goods and services, restaurants, retail and wholesale, and construction sectors. The company was founded in 2001 and is based in Moscow, Russia with additional offices in Saint-Petersburg, Voronezh, Ekaterinburg, Kazakhstan, Krasnodar, Novosibirsk, Nizhny, Novgorod, Kiev, Yaroslavl, Novokuznetsk, Krasnoyarsk, Belgorod, Kursk, and Vladivostok; Russia.</t>
  </si>
  <si>
    <t>IQTR1685060348</t>
  </si>
  <si>
    <t>Appsumer Ltd.</t>
  </si>
  <si>
    <t>Galvanise Capital</t>
  </si>
  <si>
    <t>Appsumer Ltd. develops a solution to aggregate, visualize, and forecast return on advertising spend across media source. The company was incorporated in 2014 and is based in Fitzrovia, United Kingdom. As of December 13, 2021, Appsumer Ltd. operates as a subsidiary of InMobi Technology Services Private Limited.</t>
  </si>
  <si>
    <t>IQTR1685074041</t>
  </si>
  <si>
    <t>Oneteam B.V.</t>
  </si>
  <si>
    <t>Oneteam B.V. develops a platform that allows teams to connect, train, and engage their frontline workforce. The company offers products, such as internal communication, onboarding, digital learning, surveys, integrations, and branding. Oneteam B.V. was formerly known as Flex-Appeal B.V. The company was founded in 2014 and is based in Rotterdam, the Netherlands.</t>
  </si>
  <si>
    <t>IQTR1779868030</t>
  </si>
  <si>
    <t>Xgility, LLC</t>
  </si>
  <si>
    <t>Applied Information Sciences, Inc.</t>
  </si>
  <si>
    <t>Xgility, LLC operates as a consulting firm that provides technology solutions. The company was incorporated in 2011 and is based in Ashburn, Virginia. As of April 20, 2022, Xgility, LLC operates as a subsidiary of Applied Information Sciences, Inc.</t>
  </si>
  <si>
    <t>IQTR1685075404</t>
  </si>
  <si>
    <t>Portugate SA</t>
  </si>
  <si>
    <t>Accel Partners; Sequoia Capital Operations LLC; Lux Capital Management, LLC; Hoxton Ventures LLP; Bright Pixel Capital</t>
  </si>
  <si>
    <t>Portugate SA, doing business as Replai, develops video-based creative intelligence platform by combining AI technologies, data science, and creativity for mobile teams who build video creatives. The company's platform provides connection of live streams, generate highlights, calculation of sponsor value, and adaption of content. The company was founded in 2019 and is based in Porto, Portugal.</t>
  </si>
  <si>
    <t>Accel Partners (Asset Management and Custody Banks); Bright Pixel Capital (Asset Management and Custody Banks); Hoxton Ventures LLP (Asset Management and Custody Banks); Lux Capital Management, LLC (Asset Management and Custody Banks); Sequoia Capital Operations LLC (Asset Management and Custody Banks)</t>
  </si>
  <si>
    <t>Accel Partners (Financial Buyer); Bright Pixel Capital (Financial Buyer); Hoxton Ventures LLP (Financial Buyer); Lux Capital Management, LLC (Financial Buyer); Sequoia Capital Operations LLC (Financial Buyer)</t>
  </si>
  <si>
    <t>Accel Partners (Financials); Bright Pixel Capital (Financials); Hoxton Ventures LLP (Financials); Lux Capital Management, LLC (Financials); Sequoia Capital Operations LLC (Financials)</t>
  </si>
  <si>
    <t>Accel Partners (United States); Bright Pixel Capital (Portugal); Hoxton Ventures LLP (United Kingdom); Lux Capital Management, LLC (United States); Sequoia Capital Operations LLC (United States)</t>
  </si>
  <si>
    <t>IQTR1685075836</t>
  </si>
  <si>
    <t>Alida Inc.</t>
  </si>
  <si>
    <t>BMO Capital Partners; Round 13 Capital, Inc.</t>
  </si>
  <si>
    <t>Alida Inc. provides a cloud-based customer intelligence platform. Its customer intelligence platform allows companies to build engaged, secure communities of customers they can use continuously, across the enterprise, for ongoing, real-time feedback and insight. The company also provides IdeaHub, a solution that reduces time, effort, and expense of generating new ideas for businesses in an online community; IdeaScreen, a web-based application that screens early-stage ideas; and Sparq Share, a private and secure workspace available to users of the Sparq customer intelligence platform. In addition, it offers real-time reporting and analytics tools that help users activate stakeholders with the insight they need to make decisions. Further, the company provides community management and research consulting services, such as insight community planning, community management, and community research services. It serves clients in various industries that include CPG, financial services, healthcare, media and entertainment, retail, and technology. Alida Inc. was formerly known as Vision Critical Communications Inc. and changed its name to Alida Inc. in October 2020. Alida Inc. was founded in 2000 and is based in Toronto, Canada. It has additional locations in Central, Hong Kong; Singapore; Munich, Germany; London, United Kingdom; Paris, France; Bloomington, Minneapolis; Seattle, Washington; Vancouver and Edmonton Canada; and New York.</t>
  </si>
  <si>
    <t>BMO Capital Partners (Asset Management and Custody Banks); Round 13 Capital, Inc. (Asset Management and Custody Banks)</t>
  </si>
  <si>
    <t>BMO Capital Partners (Financial Buyer); Round 13 Capital, Inc. (Financial Buyer)</t>
  </si>
  <si>
    <t>BMO Capital Partners (Financials); Round 13 Capital, Inc. (Financials)</t>
  </si>
  <si>
    <t>BMO Capital Partners (Canada); Round 13 Capital, Inc. (Canada)</t>
  </si>
  <si>
    <t>IQTR1685075954</t>
  </si>
  <si>
    <t>Humn.ai Limited</t>
  </si>
  <si>
    <t>Shell Ventures; BXR Group; Salica Investments Advisory LLP; Woodside Holdings Investment Management Pte. Ltd.</t>
  </si>
  <si>
    <t>Humn.ai Ltd designs and develops an insurance platform that offers insurance pricing in real time for commercial vehicle fleets. The company provides their services for fleet operators. The company was incorporated in 2017 and is based in Leeds, United Kingdom.</t>
  </si>
  <si>
    <t>BXR Group (Asset Management and Custody Banks); Salica Investments Advisory LLP (Asset Management and Custody Banks); Shell Ventures (Asset Management and Custody Banks); Woodside Holdings Investment Management Pte. Ltd. (Asset Management and Custody Banks)</t>
  </si>
  <si>
    <t>BXR Group (Financial Buyer); Salica Investments Advisory LLP (Financial Buyer); Shell Ventures (Financial Buyer); Woodside Holdings Investment Management Pte. Ltd. (Financial Buyer)</t>
  </si>
  <si>
    <t>BXR Group (Financials); Salica Investments Advisory LLP (Financials); Shell Ventures (Financials); Woodside Holdings Investment Management Pte. Ltd. (Financials)</t>
  </si>
  <si>
    <t>BXR Group (Hungary); Salica Investments Advisory LLP (United Kingdom); Shell Ventures (United States); Woodside Holdings Investment Management Pte. Ltd. (Singapore)</t>
  </si>
  <si>
    <t>IQTR1685076571</t>
  </si>
  <si>
    <t>NVP Associates, LLC; Tiger Global Management, LLC; Sempervirens Fund; 8VC; Base Partners LLP</t>
  </si>
  <si>
    <t>8VC (Asset Management and Custody Banks); Base Partners LLP (Asset Management and Custody Banks); NVP Associates, LLC (Asset Management and Custody Banks); Sempervirens Fund (Diversified Support Services); Tiger Global Management, LLC (Asset Management and Custody Banks)</t>
  </si>
  <si>
    <t>8VC (Financial Buyer); Base Partners LLP (Financial Buyer); NVP Associates, LLC (Financial Buyer); Sempervirens Fund (Strategic Buyer); Tiger Global Management, LLC (Financial Buyer)</t>
  </si>
  <si>
    <t>8VC (Financials); Base Partners LLP (Financials); NVP Associates, LLC (Financials); Sempervirens Fund (Industrials); Tiger Global Management, LLC (Financials)</t>
  </si>
  <si>
    <t>8VC (United States); Base Partners LLP (Japan); NVP Associates, LLC (United States); Sempervirens Fund (United States); Tiger Global Management, LLC (United States)</t>
  </si>
  <si>
    <t>IQTR1685078236</t>
  </si>
  <si>
    <t>Arcana Technologies Ltd</t>
  </si>
  <si>
    <t>HyperEdge Corporation; Digital Currency Group Inc.; Shanghai Fenbushi Investment Management Co., Ltd.; Shanghai Leide Investment Management Co., Ltd.; OpenDeal Portal LLC; AU21 Capital; Woodstock, Inc.; Paradigm Shift Capital; Arcanum Capital; shl.vc</t>
  </si>
  <si>
    <t>Arcana Technologies Ltd develops a storage solution which enables developers the capability to build privacy-preserving applications. The company was founded in 2019 and is based in Bengaluru, India.</t>
  </si>
  <si>
    <t>Arcanum Capital (Asset Management and Custody Banks); AU21 Capital (Asset Management and Custody Banks); Digital Currency Group Inc. (Asset Management and Custody Banks); HyperEdge Corporation (Communications Equipment); OpenDeal Portal LLC (Application Software); Paradigm Shift Capital (Asset Management and Custody Banks); Shanghai Fenbushi Investment Management Co., Ltd. (Asset Management and Custody Banks); Shanghai Leide Investment Management Co., Ltd. (Asset Management and Custody Banks); shl.vc (Asset Management and Custody Banks); Woodstock, Inc. (Asset Management and Custody Banks)</t>
  </si>
  <si>
    <t>Arcanum Capital (Financial Buyer); AU21 Capital (Financial Buyer); Digital Currency Group Inc. (Financial Buyer); HyperEdge Corporation (Strategic Buyer); OpenDeal Portal LLC (Strategic Buyer); Paradigm Shift Capital (Financial Buyer); Shanghai Fenbushi Investment Management Co., Ltd. (Financial Buyer); Shanghai Leide Investment Management Co., Ltd. (Financial Buyer); shl.vc (Strategic Buyer); Woodstock, Inc. (Financial Buyer)</t>
  </si>
  <si>
    <t>Arcanum Capital (Financials); AU21 Capital (Financials); Digital Currency Group Inc. (Financials); HyperEdge Corporation (Information Technology); OpenDeal Portal LLC (Information Technology); Paradigm Shift Capital (Financials); Shanghai Fenbushi Investment Management Co., Ltd. (Financials); Shanghai Leide Investment Management Co., Ltd. (Financials); shl.vc (Financials); Woodstock, Inc. (Financials)</t>
  </si>
  <si>
    <t>Arcanum Capital (United States); AU21 Capital (United States); Digital Currency Group Inc. (United States); HyperEdge Corporation (United States); OpenDeal Portal LLC (United States); Paradigm Shift Capital (India); Shanghai Fenbushi Investment Management Co., Ltd. (China); Shanghai Leide Investment Management Co., Ltd. (China); shl.vc (United States); Woodstock, Inc. (Cayman Islands)</t>
  </si>
  <si>
    <t>IQTR1685095075</t>
  </si>
  <si>
    <t>Y Combinator Management, LLC; FundersClub Inc.; ScaleUP Ventures; Ripple Ventures; Addition Capital Ltd; Shine Capital, LLC</t>
  </si>
  <si>
    <t>Addition Capital Ltd (Asset Management and Custody Banks); FundersClub Inc. (Asset Management and Custody Banks); Ripple Ventures (Asset Management and Custody Banks); ScaleUP Ventures (Asset Management and Custody Banks); Shine Capital, LLC (Asset Management and Custody Banks); Y Combinator Management, LLC (Asset Management and Custody Banks)</t>
  </si>
  <si>
    <t>Addition Capital Ltd (Financial Buyer); FundersClub Inc. (Financial Buyer); Ripple Ventures (Financial Buyer); ScaleUP Ventures (Financial Buyer); Shine Capital, LLC (Financial Buyer); Y Combinator Management, LLC (Financial Buyer)</t>
  </si>
  <si>
    <t>Addition Capital Ltd (Financials); FundersClub Inc. (Financials); Ripple Ventures (Financials); ScaleUP Ventures (Financials); Shine Capital, LLC (Financials); Y Combinator Management, LLC (Financials)</t>
  </si>
  <si>
    <t>Addition Capital Ltd (United Kingdom); FundersClub Inc. (United States); Ripple Ventures (Canada); ScaleUP Ventures (Canada); Shine Capital, LLC (United States); Y Combinator Management, LLC (United States)</t>
  </si>
  <si>
    <t>IQTR1685096568</t>
  </si>
  <si>
    <t>Stage11 SAS</t>
  </si>
  <si>
    <t>Stage11 SAS develops a platform that offers to reimagine music for the metaverse by combining music, games, mixed reality, and digital collectibles. The company was founded in 2020 and is based in Paris, France.</t>
  </si>
  <si>
    <t>IQTR1685096609</t>
  </si>
  <si>
    <t>Tile Five LLC</t>
  </si>
  <si>
    <t>Crux Collective LLC</t>
  </si>
  <si>
    <t>Tile Five LLC develops a gym management solution for climbing gyms, fitness centers, and yoga studios. It offers Approach, a software that empowers gyms with essential tools to automate and scale operations while supporting growing membership bases. Its Approach combines business intelligence, membership management, integrated digital waivers, and point-of-sale (POS) software with inventory management. The company was founded in 2017 and is based in Olathe, Kansas.</t>
  </si>
  <si>
    <t>IQTR1685097104</t>
  </si>
  <si>
    <t>Life Fitness, Inc.</t>
  </si>
  <si>
    <t>Pear Sports LLC designs, develops, and offers a fitness training application for iPhone and Android devices. It offers PEAR Health &amp; Fitness Platform that elevates the user experience with interactive audio and video workouts and personalized coaching and wellness offerings; and PEAR Sports App that tracks, monitors, and performs calculations, as well as boasts various workouts and training plans ranging from running to yoga to kayaking. The company was founded in 2010 and is based in Newport Beach, California.</t>
  </si>
  <si>
    <t>IQTR1685099120</t>
  </si>
  <si>
    <t>Defy Gravity, Inc.</t>
  </si>
  <si>
    <t>Bain Capital Ventures,LP; 8VC; Liquid 2 Venture LLC; Outsiders Fund; Alex and Bart Angel Fund</t>
  </si>
  <si>
    <t>Defy Gravity, Inc. offers a cloud-based programmable simulator that enables to build interactive mockups of real-world parts and scenarios. The company allows the users to build hardware, share, comment, and control versions with the library of schematics and parts. Defy Gravity, Inc. was incorporated in 2011 and is based in Oakland, California.</t>
  </si>
  <si>
    <t>8VC (Asset Management and Custody Banks); Alex and Bart Angel Fund (Asset Management and Custody Banks); Bain Capital Ventures,LP (Asset Management and Custody Banks); Liquid 2 Venture LLC (Asset Management and Custody Banks); Outsiders Fund (Asset Management and Custody Banks)</t>
  </si>
  <si>
    <t>8VC (Financial Buyer); Alex and Bart Angel Fund (Financial Buyer); Bain Capital Ventures,LP (Financial Buyer); Liquid 2 Venture LLC (Financial Buyer); Outsiders Fund (Financial Buyer)</t>
  </si>
  <si>
    <t>8VC (Financials); Alex and Bart Angel Fund (Financials); Bain Capital Ventures,LP (Financials); Liquid 2 Venture LLC (Financials); Outsiders Fund (Financials)</t>
  </si>
  <si>
    <t>8VC (United States); Alex and Bart Angel Fund (United States); Bain Capital Ventures,LP (United States); Liquid 2 Venture LLC (United States); Outsiders Fund (United States)</t>
  </si>
  <si>
    <t>IQTR1685099603</t>
  </si>
  <si>
    <t>Ohi Technologies Inc.</t>
  </si>
  <si>
    <t>Flybridge Capital Partners; Palm Drive Capital LLC; Afore Capital; RiverPark Ventures; Electric Feel Ventures; RyderVentures, LLC; JAM Fund, LLC</t>
  </si>
  <si>
    <t>Ohi Technologies Inc. develops and operates a logistics fulfillment and enablement platform for e-commerce brands. The company's platform enables its users to position inventory into micro-warehouses within cities. The company was incorporated in 2018 and is based in New York, New York.</t>
  </si>
  <si>
    <t>Afore Capital (Asset Management and Custody Banks); Electric Feel Ventures (Asset Management and Custody Banks); Flybridge Capital Partners (Asset Management and Custody Banks); JAM Fund, LLC (Asset Management and Custody Banks); Palm Drive Capital LLC (Asset Management and Custody Banks); RiverPark Ventures (Asset Management and Custody Banks); RyderVentures, LLC (Asset Management and Custody Banks)</t>
  </si>
  <si>
    <t>Afore Capital (Financial Buyer); Electric Feel Ventures (Financial Buyer); Flybridge Capital Partners (Financial Buyer); JAM Fund, LLC (Financial Buyer); Palm Drive Capital LLC (Financial Buyer); RiverPark Ventures (Financial Buyer); RyderVentures, LLC (Financial Buyer)</t>
  </si>
  <si>
    <t>Afore Capital (Financials); Electric Feel Ventures (Financials); Flybridge Capital Partners (Financials); JAM Fund, LLC (Financials); Palm Drive Capital LLC (Financials); RiverPark Ventures (Financials); RyderVentures, LLC (Financials)</t>
  </si>
  <si>
    <t>Afore Capital (United States); Electric Feel Ventures (United States); Flybridge Capital Partners (United States); JAM Fund, LLC (United States); Palm Drive Capital LLC (United States); RiverPark Ventures (United States); RyderVentures, LLC (United States)</t>
  </si>
  <si>
    <t>IQTR1779988156</t>
  </si>
  <si>
    <t>Elevative Networks, LLC</t>
  </si>
  <si>
    <t>Rimstorm, Inc.</t>
  </si>
  <si>
    <t>Elevative Networks, LLC offers managed information technology, compliance, security, and information technology support services. The company was incorporated in 2005 and is based in Vienna, Virginia. As of April 20, 2022, Elevative Networks, LLC operates as a subsidiary of Rimstorm, Inc.</t>
  </si>
  <si>
    <t>IQTR1685101565</t>
  </si>
  <si>
    <t>Jambb Inc.</t>
  </si>
  <si>
    <t>NextView Ventures; Animoca Brands Corporation Limited; Dapper Labs, Inc.; Shanghai Leide Investment Management Co., Ltd.; Arrington XRP Capital; Signum Capital Management Pte. Ltd.; Waterdrip Capital; Ascensive Assets; ParaFi Capital LP</t>
  </si>
  <si>
    <t>Jambb Inc. operates an NFT marketplace that allows fans to view, rent, and purchase unique content like performances, backstage footage, and merchandise from their favorite comedians, musicians, athletes, and entertainers. The company was incorporated in 2020 and is based in Boston, Massachusetts.</t>
  </si>
  <si>
    <t>Animoca Brands Corporation Limited (Interactive Home Entertainment); Arrington XRP Capital (Asset Management and Custody Banks); Ascensive Assets (Asset Management and Custody Banks); Dapper Labs, Inc. (Interactive Home Entertainment); NextView Ventures (Asset Management and Custody Banks); ParaFi Capital LP (Asset Management and Custody Banks); Shanghai Leide Investment Management Co., Ltd. (Asset Management and Custody Banks); Signum Capital Management Pte. Ltd. (Asset Management and Custody Banks); Waterdrip Capital (Asset Management and Custody Banks)</t>
  </si>
  <si>
    <t>Animoca Brands Corporation Limited (Strategic Buyer); Arrington XRP Capital (Financial Buyer); Ascensive Assets (Financial Buyer); Dapper Labs, Inc. (Strategic Buyer); NextView Ventures (Financial Buyer); ParaFi Capital LP (Financial Buyer); Shanghai Leide Investment Management Co., Ltd. (Financial Buyer); Signum Capital Management Pte. Ltd. (Financial Buyer); Waterdrip Capital (Financial Buyer)</t>
  </si>
  <si>
    <t>Animoca Brands Corporation Limited (Communication Services); Arrington XRP Capital (Financials); Ascensive Assets (Financials); Dapper Labs, Inc. (Communication Services); NextView Ventures (Financials); ParaFi Capital LP (Financials); Shanghai Leide Investment Management Co., Ltd. (Financials); Signum Capital Management Pte. Ltd. (Financials); Waterdrip Capital (Financials)</t>
  </si>
  <si>
    <t>Animoca Brands Corporation Limited (Australia); Arrington XRP Capital (United States); Ascensive Assets (United States); Dapper Labs, Inc. (Canada); NextView Ventures (United States); ParaFi Capital LP (United States); Shanghai Leide Investment Management Co., Ltd. (China); Signum Capital Management Pte. Ltd. (Singapore); Waterdrip Capital (China)</t>
  </si>
  <si>
    <t>IQTR1685101617</t>
  </si>
  <si>
    <t>Eaton Vance Corp.; Nuveen Asset Management LLC; Invesco Senior Secured Management, Inc.; Teachers Advisors, LLC; Thoma Bravo, L.P.; Apollo Capital Management, L.P.; NGC Capital Management LLC; Diameter Capital Partners LP</t>
  </si>
  <si>
    <t>Apollo Capital Management, L.P. (Asset Management and Custody Banks); Diameter Capital Partners LP (Asset Management and Custody Banks); Eaton Vance Corp. (Asset Management and Custody Banks); Invesco Senior Secured Management, Inc. (Asset Management and Custody Banks); NGC Capital Management LLC (Asset Management and Custody Banks); Nuveen Asset Management LLC (Asset Management and Custody Banks); Teachers Advisors, LLC (Asset Management and Custody Banks); Thoma Bravo, L.P. (Asset Management and Custody Banks)</t>
  </si>
  <si>
    <t>Apollo Capital Management, L.P. (Financial Buyer); Diameter Capital Partners LP (Financial Buyer); Eaton Vance Corp. (Financial Buyer); Invesco Senior Secured Management, Inc. (Financial Buyer); NGC Capital Management LLC (Financial Buyer); Nuveen Asset Management LLC (Financial Buyer); Teachers Advisors, LLC (Financial Buyer); Thoma Bravo, L.P. (Financial Buyer)</t>
  </si>
  <si>
    <t>Apollo Capital Management, L.P. (Financials); Diameter Capital Partners LP (Financials); Eaton Vance Corp. (Financials); Invesco Senior Secured Management, Inc. (Financials); NGC Capital Management LLC (Financials); Nuveen Asset Management LLC (Financials); Teachers Advisors, LLC (Financials); Thoma Bravo, L.P. (Financials)</t>
  </si>
  <si>
    <t>Apollo Capital Management, L.P. (United States); Diameter Capital Partners LP (United States); Eaton Vance Corp. (United States); Invesco Senior Secured Management, Inc. (United States); NGC Capital Management LLC (United States); Nuveen Asset Management LLC (United States); Teachers Advisors, LLC (United States); Thoma Bravo, L.P. (United States)</t>
  </si>
  <si>
    <t>IQTR1685102618</t>
  </si>
  <si>
    <t>VEPF Torreys Aggregator, LLC</t>
  </si>
  <si>
    <t>Vista Equity Partners Management, LLC; Sixth Street Partners, LLC</t>
  </si>
  <si>
    <t>VEPF Torreys Aggregator, LLC, doing business as MINDBODY, Inc., designs, develops, and operates a cloud-based business management software and payments platform for small and medium-sized businesses in the wellness services industry. The company's platform enables businesses to run, market, and build scheduling and online booking, performance tracking, staff management, client relationship management, integrated payment processing, retail point-of-sale, purchase tracking, inventory, hardware integration, analytics and reporting, branded Web, mobility, social integration, client acquisition dashboard, security, and compliance, as well as integration with other cloud-based partners for yoga, Pilates, indoor cycling, group and personal training, boutique fitness, salons, spas, and integrative health businesses. The company offers its software platform to its subscribers as a subscription-based service. It also connects consumers with businesses through its MINDBODY app, a consumer-facing mobile application that allows consumers to discover, evaluate, book, and pay for wellness services; MINDBODY Network, a fee-based platform that connects its customers with local consumers through the MINDBODY app and third-party partner applications, or websites; and MINDBODY API Platform and Partner Ecosystem, a platform focusing on areas, such as marketing automation, accounting, loyalty, mobile, and social interactions. VEPF Torreys Aggregator, LLC was formerly known as MINDBODY Software LLC and changed its name to VEPF Torreys Aggregator, LLC in January 2005. The company was founded in 2000 and is based in San Luis Obispo, California with additional locations across the globe.</t>
  </si>
  <si>
    <t>Sixth Street Partners, LLC (Asset Management and Custody Banks); Vista Equity Partners Management, LLC (Asset Management and Custody Banks)</t>
  </si>
  <si>
    <t>Sixth Street Partners, LLC (Financial Buyer); Vista Equity Partners Management, LLC (Financial Buyer)</t>
  </si>
  <si>
    <t>Sixth Street Partners, LLC (Financials); Vista Equity Partners Management, LLC (Financials)</t>
  </si>
  <si>
    <t>Sixth Street Partners, LLC (United States); Vista Equity Partners Management, LLC (United States)</t>
  </si>
  <si>
    <t>IQTR1685102661</t>
  </si>
  <si>
    <t>Golub Capital LLC; Emergence Equity Management, Inc.; Brighton Park Capital Management, L.P.; Savant Growth LLC</t>
  </si>
  <si>
    <t>Brighton Park Capital Management, L.P. (Asset Management and Custody Banks); Emergence Equity Management, Inc. (Asset Management and Custody Banks); Golub Capital LLC (Asset Management and Custody Banks); Savant Growth LLC (Asset Management and Custody Banks)</t>
  </si>
  <si>
    <t>Brighton Park Capital Management, L.P. (Financial Buyer); Emergence Equity Management, Inc. (Financial Buyer); Golub Capital LLC (Financial Buyer); Savant Growth LLC (Financial Buyer)</t>
  </si>
  <si>
    <t>Brighton Park Capital Management, L.P. (Financials); Emergence Equity Management, Inc. (Financials); Golub Capital LLC (Financials); Savant Growth LLC (Financials)</t>
  </si>
  <si>
    <t>Brighton Park Capital Management, L.P. (United States); Emergence Equity Management, Inc. (United States); Golub Capital LLC (United States); Savant Growth LLC (United States)</t>
  </si>
  <si>
    <t>IQTR1685106483</t>
  </si>
  <si>
    <t>ahead Solutions GmbH</t>
  </si>
  <si>
    <t>ahead Solutions GmbH develops an application that provides bite-sized, science-driven tools to boost emotional intelligence. The company is based in berlin, Germany.</t>
  </si>
  <si>
    <t>IQTR1685109721</t>
  </si>
  <si>
    <t>Lucky Health Pty Ltd</t>
  </si>
  <si>
    <t>Lucky Health Pty Ltd develops a phone application Perx which reminds, educates, and monitors the user’s medication regime. The company was founded in 2016 and is based in Surry Hills, Australia.,</t>
  </si>
  <si>
    <t>IQTR1685111814</t>
  </si>
  <si>
    <t>Whitechalk Pte Ltd.</t>
  </si>
  <si>
    <t>Kistefos A.S.; Markel Digital Investments, LLC</t>
  </si>
  <si>
    <t>Whitechalk Pte Ltd., an insuretech company, develops a cloud-based platform that automates the workflow and processes for insurance intermediaries and get rapid access to insurance quotations and insurers to distribute their products. It offers Surer, a web platform that helps all parties, from insurers to agents to financial advisors, in the general insurance industry to automate processes and drive network collaborations. The company was incorporated in 2017 and is based in Singapore.</t>
  </si>
  <si>
    <t>Kistefos A.S. (Asset Management and Custody Banks)</t>
  </si>
  <si>
    <t>Kistefos A.S. (Financial Buyer); Markel Digital Investments, LLC (Strategic Buyer)</t>
  </si>
  <si>
    <t>Kistefos A.S. (Financials)</t>
  </si>
  <si>
    <t>Kistefos A.S. (Norway); Markel Digital Investments, LLC (United States)</t>
  </si>
  <si>
    <t>IQTR1685112075</t>
  </si>
  <si>
    <t>Alystra</t>
  </si>
  <si>
    <t>Alystra develops a software for transport management. The company offers services, such as transport planning, routing, pricing, and invoicing. Alystra is based in Sweden. The company operates as a subsidiary of TietoEVRY Oyj. As of December 1, 2021, Alystra operates as a subsidiary of EG A/S.</t>
  </si>
  <si>
    <t>IQTR1685115009</t>
  </si>
  <si>
    <t>FiveStars Loyalty, Inc.</t>
  </si>
  <si>
    <t>SumUp Payments Limited</t>
  </si>
  <si>
    <t>HarbourVest Partners, LLC; Menlo Ventures Management, L.P.; DCM Ventures Inc.; Lightspeed Ventures, LLC; Y Combinator Management, LLC; Salt Partners</t>
  </si>
  <si>
    <t>FiveStars Loyalty, Inc. develops marketing software to carry loyalty programs for businesses. The software helps businesses in promotions, customer acquisition, customer retention, and reward distribution. The company was incorporated in 2010 and is based in San Francisco, California. As of October 13, 2021, FiveStars Loyalty, Inc. operates as a subsidiary of SumUp Payments Limited.</t>
  </si>
  <si>
    <t>DCM Ventures Inc. (United States); HarbourVest Partners, LLC (United States); Lightspeed Ventures, LLC (United States); Menlo Ventures Management, L.P. (United States); Salt Partners (United States); Y Combinator Management, LLC (United States)</t>
  </si>
  <si>
    <t>IQTR1685131579</t>
  </si>
  <si>
    <t>TRYGG/2000</t>
  </si>
  <si>
    <t>TRYGG/2000 operates a software platform that offers routines for orders, logistics, purchasing, e-commerce, and mobile solutions. The company is based in Sweden. TRYGG/2000 operates as a subsidiary of TietoEVRY Oyj. As of December 1, 2021, TRYGG/2000 operates as a subsidiary of EG A/S.</t>
  </si>
  <si>
    <t>IQTR1780550580</t>
  </si>
  <si>
    <t>Jingrenyuan</t>
  </si>
  <si>
    <t>BW Ventures</t>
  </si>
  <si>
    <t>Jingrenyuan operates an online platform that offers emojis and stickers. It provides monk emoji, baby emoji, and others. It charges an annual fee and the lifetime subscription to access emoji. The company was founded in 2017 and is based in Beijing, China.</t>
  </si>
  <si>
    <t>IQTR1685172401</t>
  </si>
  <si>
    <t>raw Rechen-Anlage West GmbH</t>
  </si>
  <si>
    <t>GRÜN Software Group GmbH</t>
  </si>
  <si>
    <t>raw Rechen-Anlage West GmbH, a software and service company, develops and provides ERP, enterprise content management, and E-business software solutions. It also provides software development, cloud computing, and network management services. raw Rechen-Anlage West GmbH was incorporated in 1965 and is based in Kreuzau, Germany. As of October 13, 2021, raw Rechen-Anlage West GmbH operates as a subsidiary of GrÜN Software Group Gmbh.</t>
  </si>
  <si>
    <t>IQTR1685176986</t>
  </si>
  <si>
    <t>Whitecheque, Unipessoal, Lda</t>
  </si>
  <si>
    <t>Whitecheque, Unipessoal, Lda develops a system that allows users to order, manage, and reimburse vouchers for childhood and education. The company was founded in 2013 and is based in Lisbon, Portugal. As of October 13, 2021, Whitecheque, Unipessoal, Lda operates as a subsidiary of Universal Cover SA.</t>
  </si>
  <si>
    <t>IQTR1685197637</t>
  </si>
  <si>
    <t>IQTR1685232026</t>
  </si>
  <si>
    <t>Billo.app UAB</t>
  </si>
  <si>
    <t>Practica Capital UAB; Open Circle Capital</t>
  </si>
  <si>
    <t>Billo.app UAB develops the marketing management platform. Its application offers content sharing and content creation for brands to connect with the fans. Billo.app UAB is based in Kaunas, Lithuania.</t>
  </si>
  <si>
    <t>Open Circle Capital (Asset Management and Custody Banks); Practica Capital UAB (Asset Management and Custody Banks)</t>
  </si>
  <si>
    <t>Open Circle Capital (Financial Buyer); Practica Capital UAB (Financial Buyer)</t>
  </si>
  <si>
    <t>Open Circle Capital (Financials); Practica Capital UAB (Financials)</t>
  </si>
  <si>
    <t>Open Circle Capital (Lithuania); Practica Capital UAB (Lithuania)</t>
  </si>
  <si>
    <t>IQTR1685451945</t>
  </si>
  <si>
    <t>Retail Aware Inc.</t>
  </si>
  <si>
    <t>Retail Aware Inc. develops wireless analytics sensors to count people, track action, and trigger alerts. Its sensors measure consumer behavior and retail execution in real time; uncover shelf-level opportunities to optimize merchandising and drive ROI of trade and field marketing initiatives; and access insights through its web portal, dashboards, and reports/stream data into the tools they are already using via an application programming interface. The company’s sensors also measure product engagements, audience and footfall, dwell time, temperature, motion/vibration, and alerts/heartbeat. In addition, it offers services in the areas of integration and digital signage connectivity. The company serves brands, retailers, advertisers, and others. Retail Aware Inc. was incorporated in 2016 and is based in Omaha, Nebraska with an additional office in Chicago, Illinois.</t>
  </si>
  <si>
    <t>IQTR1685495426</t>
  </si>
  <si>
    <t>TripleBlind, Inc.</t>
  </si>
  <si>
    <t>General Catalyst Group Management, LLC; Mayo Clinic Health Solutions - Mayo Medical Ventures Fund; Alumni Ventures Group, LLC; Dolby Family Ventures, L.P.; Flyover Capital Partners, LLC; Clocktower Technology Ventures; NextGen Venture Partners; Accenture Ventures Limited; KCRise Fund Manager, LLC; Wavemaker Three-Sixty Health</t>
  </si>
  <si>
    <t>TripleBlind, Inc. designs and develops data privacy software. The company offers privacy builders, a privacy-enhancing engine that enables organizations to build new products, platforms, and more data privacy technology; a privacy fortress that ensures only users and invited partners can collaborate with sensitive data; and an interconnected privacy network that allows multiple external organizations to collaborate compliantly with sensitive data. The company was incorporated in 2019 and is based in Kansas City, Missouri.</t>
  </si>
  <si>
    <t>Accenture Ventures Limited (Asset Management and Custody Banks); Alumni Ventures Group, LLC (Asset Management and Custody Banks); Clocktower Technology Ventures (Asset Management and Custody Banks); Dolby Family Ventures, L.P. (Asset Management and Custody Banks); Flyover Capital Partners, LLC (Asset Management and Custody Banks); General Catalyst Group Management, LLC (Asset Management and Custody Banks); KCRise Fund Manager, LLC (Asset Management and Custody Banks); Mayo Clinic Health Solutions - Mayo Medical Ventures Fund (Asset Management and Custody Banks); NextGen Venture Partners (Asset Management and Custody Banks); Wavemaker Three-Sixty Health (Asset Management and Custody Banks)</t>
  </si>
  <si>
    <t>Accenture Ventures Limited (Financial Buyer); Alumni Ventures Group, LLC (Financial Buyer); Clocktower Technology Ventures (Financial Buyer); Dolby Family Ventures, L.P. (Financial Buyer); Flyover Capital Partners, LLC (Financial Buyer); General Catalyst Group Management, LLC (Financial Buyer); KCRise Fund Manager, LLC (Financial Buyer); Mayo Clinic Health Solutions - Mayo Medical Ventures Fund (Financial Buyer); NextGen Venture Partners (Financial Buyer); Wavemaker Three-Sixty Health (Financial Buyer)</t>
  </si>
  <si>
    <t>Accenture Ventures Limited (Financials); Alumni Ventures Group, LLC (Financials); Clocktower Technology Ventures (Financials); Dolby Family Ventures, L.P. (Financials); Flyover Capital Partners, LLC (Financials); General Catalyst Group Management, LLC (Financials); KCRise Fund Manager, LLC (Financials); Mayo Clinic Health Solutions - Mayo Medical Ventures Fund (Financials); NextGen Venture Partners (Financials); Wavemaker Three-Sixty Health (Financials)</t>
  </si>
  <si>
    <t>Accenture Ventures Limited (Ireland); Alumni Ventures Group, LLC (United States); Clocktower Technology Ventures (United States); Dolby Family Ventures, L.P. (United States); Flyover Capital Partners, LLC (United States); General Catalyst Group Management, LLC (United States); KCRise Fund Manager, LLC (United States); Mayo Clinic Health Solutions - Mayo Medical Ventures Fund (United States); NextGen Venture Partners (United States); Wavemaker Three-Sixty Health (United States)</t>
  </si>
  <si>
    <t>IQTR1685518027</t>
  </si>
  <si>
    <t>ProppyApp Sdn. Bhd.</t>
  </si>
  <si>
    <t>ProppyApp Sdn. Bhd. develops a property-all-in-one portal. The company offers ProppyCares, a neighbourhood economy service, which allows local businesses to connect with consumers within their locality. It helps property-related business and tradesmen by listing their businesses on its merchant listing platform. The company was founded in 2020 and is based in Malaysia.</t>
  </si>
  <si>
    <t>IQTR1685520452</t>
  </si>
  <si>
    <t>Ankeri Solutions ehf.</t>
  </si>
  <si>
    <t>Ankeri Solutions ehf. develops a cloud-based software platform for ship owners and charterers to manage and share ship data and collaborate for improved performance. The company was founded in 2016 and is based in Reykjavík, Iceland.</t>
  </si>
  <si>
    <t>IQTR1685605439</t>
  </si>
  <si>
    <t>Finvox</t>
  </si>
  <si>
    <t>Capitalizarme.com</t>
  </si>
  <si>
    <t>As of October 13, 2021, Finvox was acquired by Capitalizarme.com. Finvox develops Web platforms and applications for financial industry. The company was founded in 2012 and is based in Las Condes, Chile.</t>
  </si>
  <si>
    <t>IQTR1685663868</t>
  </si>
  <si>
    <t>Vulcan Capital Management, Inc.; Skystar Capital; Beenext Pte. Ltd.; Alpha JWC Ventures Pte. Ltd.; AC Ventures</t>
  </si>
  <si>
    <t>AC Ventures (Asset Management and Custody Banks); Alpha JWC Ventures Pte. Ltd. (Asset Management and Custody Banks); Beenext Pte. Ltd. (Asset Management and Custody Banks); Skystar Capital (Asset Management and Custody Banks); Vulcan Capital Management, Inc. (Asset Management and Custody Banks)</t>
  </si>
  <si>
    <t>AC Ventures (Financial Buyer); Alpha JWC Ventures Pte. Ltd. (Financial Buyer); Beenext Pte. Ltd. (Financial Buyer); Skystar Capital (Financial Buyer); Vulcan Capital Management, Inc. (Financial Buyer)</t>
  </si>
  <si>
    <t>AC Ventures (Financials); Alpha JWC Ventures Pte. Ltd. (Financials); Beenext Pte. Ltd. (Financials); Skystar Capital (Financials); Vulcan Capital Management, Inc. (Financials)</t>
  </si>
  <si>
    <t>AC Ventures (Indonesia); Alpha JWC Ventures Pte. Ltd. (Indonesia); Beenext Pte. Ltd. (Singapore); Skystar Capital (Indonesia); Vulcan Capital Management, Inc. (United States)</t>
  </si>
  <si>
    <t>IQTR1780802921</t>
  </si>
  <si>
    <t>Datamex Automatisering BV</t>
  </si>
  <si>
    <t>Datamex Automatisering BV provides automation services to small and medium-sized enterprises. The company was founded in 1983 and is based in Breda, the Netherlands. As of April 20, 2023, Datamex Automatisering BV operates as a subsidiary of Interstellar Group B.V.</t>
  </si>
  <si>
    <t>IQTR1685703693</t>
  </si>
  <si>
    <t>BitLyft, LLC</t>
  </si>
  <si>
    <t>BitLyft, LLC develops and offers cybersecurity-as-a-service software platform that monitors external and internal networks in real-time for threats. It provides security information event management; automated responses to incidents, alerts, and threats; and crowdsourced immunization through central threat intelligence. The company was incorporated in 2016 and is based in Saint Johns, Michigan.</t>
  </si>
  <si>
    <t>IQTR1685810521</t>
  </si>
  <si>
    <t>IQTR1685835281</t>
  </si>
  <si>
    <t>AirGarage, Inc.</t>
  </si>
  <si>
    <t>The Founders Fund, LLC; Floodgate Fund, LP; Andreessen Horowitz LLC; AVF Management LLC</t>
  </si>
  <si>
    <t>AirGarage, Inc. offers software platform that connects homeowners, businesses, and other organizations that have extra parking to rent and drivers looking for parking. The company provides services to hotels, garages, surface lots, and airports. It offers access control, parking management, payment collection, and gate arm alternative services. AirGarage, Inc. was founded in 2017 and is based in San Francisco, California.</t>
  </si>
  <si>
    <t>Andreessen Horowitz LLC (Asset Management and Custody Banks); AVF Management LLC (Asset Management and Custody Banks); Floodgate Fund, LP (Asset Management and Custody Banks); The Founders Fund, LLC (Asset Management and Custody Banks)</t>
  </si>
  <si>
    <t>Andreessen Horowitz LLC (Financial Buyer); AVF Management LLC (Financial Buyer); Floodgate Fund, LP (Financial Buyer); The Founders Fund, LLC (Financial Buyer)</t>
  </si>
  <si>
    <t>Andreessen Horowitz LLC (Financials); AVF Management LLC (Financials); Floodgate Fund, LP (Financials); The Founders Fund, LLC (Financials)</t>
  </si>
  <si>
    <t>Andreessen Horowitz LLC (United States); AVF Management LLC (United States); Floodgate Fund, LP (United States); The Founders Fund, LLC (United States)</t>
  </si>
  <si>
    <t>IQTR1780803035</t>
  </si>
  <si>
    <t>Korton Group B.V.</t>
  </si>
  <si>
    <t>TSM Partners</t>
  </si>
  <si>
    <t>Korton Group B.V. offers information technology consulting, software development, Internet and support services. It provides acquisition and support services for hardware and software; management of remote and on site office environment; manage and execute backup; manage cloud services; hosting of web server; and mobile telephony application management. The company was founded in 1997 and is based in Nieuw-Vennep, the Netherlands. As of April 20, 2023, Korton Group B.V. operates as a subsidiary of Total Specific Hosting B.V.</t>
  </si>
  <si>
    <t>IQTR1686154341</t>
  </si>
  <si>
    <t>Impactiv, Inc.</t>
  </si>
  <si>
    <t>Impactiv, Inc. was incorporated in 2021 and is based in Atlanta, Georgia.</t>
  </si>
  <si>
    <t>IQTR1686222467</t>
  </si>
  <si>
    <t>CompanyCam, Inc.</t>
  </si>
  <si>
    <t>Insight Venture Management, LLC; JMI Management, L.P.; WndrCo Holdings, LLC</t>
  </si>
  <si>
    <t>CompanyCam, Inc. develops a photo application for contractors to document their work and communicate their crew. It offers CompanyCam that enables users to snap unlimited photos; store photos; sync with everyone on teams by accessing photos and conversations directly in context to a photo or project; and share galleries, PDF photo reports, marketing photos, and more with customers and insurance. The company’s application also provides in-app commenting, mentioning, and voice notes to communicate directly within the context of the problem; draw, markup, and tag shapes and stickers to photos to add necessary information or instructions directly on photos; and search, filter, and favorite tags, users, and projects to keep track of the most relevant projects and progress. The company was founded in 2015 and is based in Lincoln, Nebraska.</t>
  </si>
  <si>
    <t>Insight Venture Management, LLC (Asset Management and Custody Banks); JMI Management, L.P. (Asset Management and Custody Banks); WndrCo Holdings, LLC (Asset Management and Custody Banks)</t>
  </si>
  <si>
    <t>Insight Venture Management, LLC (Financial Buyer); JMI Management, L.P. (Financial Buyer); WndrCo Holdings, LLC (Financial Buyer)</t>
  </si>
  <si>
    <t>Insight Venture Management, LLC (Financials); JMI Management, L.P. (Financials); WndrCo Holdings, LLC (Financials)</t>
  </si>
  <si>
    <t>Insight Venture Management, LLC (United States); JMI Management, L.P. (United States); WndrCo Holdings, LLC (United States)</t>
  </si>
  <si>
    <t>IQTR1686248844</t>
  </si>
  <si>
    <t>Sonrai Security Inc.</t>
  </si>
  <si>
    <t>Menlo Ventures Management, L.P.; Polaris Venture Partners, Inc.; New Brunswick Innovation Foundation, Investment Arm; Ten Eleven Ventures; Istari Global Limited</t>
  </si>
  <si>
    <t>Sonrai Security Inc. delivers an enterprise identity and data governance platform for AWS, Azure, GCP, and Kubernetes. It offers solutions in the areas of cloud security platform, supported public clouds, integrations, and other security tools for identity governance, data governance, cloud security posture management, and governance automation needs. The company provides its solutions for cloud security, cloud, Cloud Center of Excellence, DevSecOps, DevOps, CISO, security, and audit teams; and governance, risk, and compliance teams. It serves education, energy and utility, financial service, gaming, government, healthcare and life science, insurance, manufacturing, managed service provider, media and entertainment, retail and e-commerce, telecommunication, and travel and hospitality sectors; and software, Internet, and technology markets. Sonrai Security Inc. was incorporated in 2017 and is based in New York, New York.</t>
  </si>
  <si>
    <t>Istari Global Limited (Systems Software); Menlo Ventures Management, L.P. (Asset Management and Custody Banks); New Brunswick Innovation Foundation, Investment Arm (Asset Management and Custody Banks); Polaris Venture Partners, Inc. (Asset Management and Custody Banks); Ten Eleven Ventures (Asset Management and Custody Banks)</t>
  </si>
  <si>
    <t>Istari Global Limited (Financial Buyer); Menlo Ventures Management, L.P. (Financial Buyer); New Brunswick Innovation Foundation, Investment Arm (Financial Buyer); Polaris Venture Partners, Inc. (Financial Buyer); Ten Eleven Ventures (Financial Buyer)</t>
  </si>
  <si>
    <t>Istari Global Limited (Information Technology); Menlo Ventures Management, L.P. (Financials); New Brunswick Innovation Foundation, Investment Arm (Financials); Polaris Venture Partners, Inc. (Financials); Ten Eleven Ventures (Financials)</t>
  </si>
  <si>
    <t>Istari Global Limited (United Kingdom); Menlo Ventures Management, L.P. (United States); New Brunswick Innovation Foundation, Investment Arm (Canada); Polaris Venture Partners, Inc. (United States); Ten Eleven Ventures (United States)</t>
  </si>
  <si>
    <t>IQTR1686308168</t>
  </si>
  <si>
    <t>Greater Manchester Combined Authority</t>
  </si>
  <si>
    <t>IQTR1686318548</t>
  </si>
  <si>
    <t>Social Fabriq, Inc.</t>
  </si>
  <si>
    <t>Social Fabriq, Inc. operates an online dating and relationship management platform that provides access to like-minded singles. It also offers access to conscious dating and love advice from relationship experts. Social Fabriq, Inc. was formerly known as MeetMindful, Inc. and changed its name to Social Fabriq, Inc. in March 2020. The company was incorporated in 2014 and is based in Denver, Colorado.</t>
  </si>
  <si>
    <t>IQTR1686320208</t>
  </si>
  <si>
    <t>StageGlass, Inc.</t>
  </si>
  <si>
    <t>StageGlass, Inc. develops and operates a property visualization tool to build the infrastructure for the virtual world. Its platform automates the process of creating photography, videography, and 3D tours for residential properties. The company was incorporated in 2020 and is based in Menlo Park, California.</t>
  </si>
  <si>
    <t>IQTR1686424403</t>
  </si>
  <si>
    <t>Greatpoint Investment Management, LLC; Eleven Two Capital</t>
  </si>
  <si>
    <t>Eleven Two Capital (Asset Management and Custody Banks); Greatpoint Investment Management, LLC (Asset Management and Custody Banks)</t>
  </si>
  <si>
    <t>Eleven Two Capital (Financial Buyer); Greatpoint Investment Management, LLC (Financial Buyer)</t>
  </si>
  <si>
    <t>Eleven Two Capital (Financials); Greatpoint Investment Management, LLC (Financials)</t>
  </si>
  <si>
    <t>Eleven Two Capital (United States); Greatpoint Investment Management, LLC (United States)</t>
  </si>
  <si>
    <t>IQTR1686427650</t>
  </si>
  <si>
    <t>IQTR1686429737</t>
  </si>
  <si>
    <t>Branch App, Inc.</t>
  </si>
  <si>
    <t>Branch App, Inc. develops financial service software. Branch App, Inc. was incorporated in 2021 and is based in Livermore, California.</t>
  </si>
  <si>
    <t>IQTR1780812500</t>
  </si>
  <si>
    <t>Globalise Inc.</t>
  </si>
  <si>
    <t>Kristal Advisors Private Ltd.</t>
  </si>
  <si>
    <t>Whiteboard Capital Advisors LLP</t>
  </si>
  <si>
    <t>Globalise Inc. operates an online platform for global investing. It offers platform to invest in international markets, simplify global investment decisions, save and spend in US dollars, and to consult with wealth specialists. The company was incorporated in 2020 and is based in New York, New York. As of April 20, 2022, Globalise Inc. operates as a subsidiary of Kristal Advisors Private Ltd.</t>
  </si>
  <si>
    <t>IQTR1736463096</t>
  </si>
  <si>
    <t>Sketchsoft Inc.</t>
  </si>
  <si>
    <t>SBVA; SV Investment Corporation (KOSDAQ:A289080); Bluepoint Partners Inc.</t>
  </si>
  <si>
    <t>Sketchsoft Inc. develops online three dimensional sketchbook for designers. The company was incorporated in 2020 and is based in Seoul, South Korea.</t>
  </si>
  <si>
    <t>Bluepoint Partners Inc. (Asset Management and Custody Banks); SBVA (Asset Management and Custody Banks); SV Investment Corporation (KOSDAQ:A289080) (Asset Management and Custody Banks)</t>
  </si>
  <si>
    <t>Bluepoint Partners Inc. (Financial Buyer); SBVA (Financial Buyer); SV Investment Corporation (KOSDAQ:A289080) (Financial Buyer)</t>
  </si>
  <si>
    <t>Bluepoint Partners Inc. (Financials); SBVA (Financials); SV Investment Corporation (KOSDAQ:A289080) (Financials)</t>
  </si>
  <si>
    <t>Bluepoint Partners Inc. (South Korea); SBVA (South Korea); SV Investment Corporation (KOSDAQ:A289080) (South Korea)</t>
  </si>
  <si>
    <t>IQTR1759278906</t>
  </si>
  <si>
    <t>DreamCraft Entertainment, Inc.</t>
  </si>
  <si>
    <t>March Capital Venture Management Services, LLC; Makers Fund; Hiro Capital 1 LLP; Dune Ventures</t>
  </si>
  <si>
    <t>DreamCraft Entertainment, Inc. develops a game creation and monetization platform that lets video game modders to create and monetize games without programming. The company was incorporated in 2018 and is based in Redwood City, California.</t>
  </si>
  <si>
    <t>Dune Ventures (Asset Management and Custody Banks); Hiro Capital 1 LLP (Asset Management and Custody Banks); Makers Fund (Asset Management and Custody Banks); March Capital Venture Management Services, LLC (Asset Management and Custody Banks)</t>
  </si>
  <si>
    <t>Dune Ventures (Financial Buyer); Hiro Capital 1 LLP (Financial Buyer); Makers Fund (Financial Buyer); March Capital Venture Management Services, LLC (Financial Buyer)</t>
  </si>
  <si>
    <t>Dune Ventures (Financials); Hiro Capital 1 LLP (Financials); Makers Fund (Financials); March Capital Venture Management Services, LLC (Financials)</t>
  </si>
  <si>
    <t>Dune Ventures (United States); Hiro Capital 1 LLP (United Kingdom); Makers Fund (United States); March Capital Venture Management Services, LLC (United States)</t>
  </si>
  <si>
    <t>IQTR1759932129</t>
  </si>
  <si>
    <t>Novacap Investments, Inc.</t>
  </si>
  <si>
    <t>Syntax Systems Ltd. develops and implements enterprise resource planning (ERP) applications and other technology solutions to businesses. The company provides services, which include SAP, oracle EBS, JD Edwards, ERP, and security solutions. The company offers cloud services, including enterprise cloud solutions, SAAS ERP cloud hosting solutions, cloud for ISDM, disaster recovery/high availability, and IAAS ERP cloud hosting solutions; and hosting and managed services, including IaaS, CNC managed services, cloud and managed services, business recovery, application managed services, and security vulnerability assessments. It also provides a combination of hardware, software, and cloud services to customers. The company was founded in 1972 and is based in Montreal, Canada with additional offices worldwide.</t>
  </si>
  <si>
    <t>IQTR1761839926</t>
  </si>
  <si>
    <t>Initialized Capital Management, LLC; Lion Wells Capital; Overline, LLC</t>
  </si>
  <si>
    <t>Initialized Capital Management, LLC (Asset Management and Custody Banks); Lion Wells Capital (Asset Management and Custody Banks); Overline, LLC (Asset Management and Custody Banks)</t>
  </si>
  <si>
    <t>Initialized Capital Management, LLC (Financial Buyer); Lion Wells Capital (Financial Buyer); Overline, LLC (Financial Buyer)</t>
  </si>
  <si>
    <t>Initialized Capital Management, LLC (Financials); Lion Wells Capital (Financials); Overline, LLC (Financials)</t>
  </si>
  <si>
    <t>Initialized Capital Management, LLC (United States); Lion Wells Capital (United States); Overline, LLC (United States)</t>
  </si>
  <si>
    <t>IQTR1762413625</t>
  </si>
  <si>
    <t>IQTR1764276219</t>
  </si>
  <si>
    <t>Morningstar Ventures</t>
  </si>
  <si>
    <t>IQTR1765527049</t>
  </si>
  <si>
    <t>Funds On Chain GmbH</t>
  </si>
  <si>
    <t>Funds On Chain GmbH develops end-to-end digital transfer agency platform for investment fund industry. It offers to process electronic and crypto fund units. It also provides transfer agency, tax reporting compilation, and the preparation of legally relevant reports. The company was incorporated in 2021 and is based in Saarbrücken, Germany.</t>
  </si>
  <si>
    <t>IQTR1772283198</t>
  </si>
  <si>
    <t>IQTR1786385549</t>
  </si>
  <si>
    <t>Fruitful Advisory, LLC</t>
  </si>
  <si>
    <t>Lux Capital Management, LLC; The Founders Fund, LLC; Emigrant Bank; 8VC</t>
  </si>
  <si>
    <t>Fruitful Advisory, LLC develops a financial wellness and advisory platform and mobile application. It connects its members with a certified financial planner who gives ongoing personalized advice and works closely with members. The company’s app provides members with live chat, book video calls with fruitful guides, and access to exclusive content on relevant financial topics. The company was founded in 2021 and is based in New York, New York. Fruitful Advisory, LLC operates as a subsidiary of ECC BRANCH LLC.</t>
  </si>
  <si>
    <t>8VC (Asset Management and Custody Banks); Emigrant Bank (Regional Banks); Lux Capital Management, LLC (Asset Management and Custody Banks); The Founders Fund, LLC (Asset Management and Custody Banks)</t>
  </si>
  <si>
    <t>8VC (Financial Buyer); Emigrant Bank (Strategic Buyer); Lux Capital Management, LLC (Financial Buyer); The Founders Fund, LLC (Financial Buyer)</t>
  </si>
  <si>
    <t>8VC (Financials); Emigrant Bank (Financials); Lux Capital Management, LLC (Financials); The Founders Fund, LLC (Financials)</t>
  </si>
  <si>
    <t>8VC (United States); Emigrant Bank (United States); Lux Capital Management, LLC (United States); The Founders Fund, LLC (United States)</t>
  </si>
  <si>
    <t>IQTR1848930360</t>
  </si>
  <si>
    <t>IQTR1781245904</t>
  </si>
  <si>
    <t>Dextr Inc.</t>
  </si>
  <si>
    <t>Dextr Inc. is a customer service and performance dashboard for the AWS cloud contact center. The company was incorporated in 2019 and is based in Las Vegas, Nevada. As of April 20, 2022, Dextr Inc. operates as a subsidiary of CloudHesive LLC.</t>
  </si>
  <si>
    <t>IQTR1782591958</t>
  </si>
  <si>
    <t>Whitehorses B.V.</t>
  </si>
  <si>
    <t>The Human Network Group B.V.</t>
  </si>
  <si>
    <t>Whitehorses B.V. offers integration, designing, software development, implementation, management, modifying, testing, and support solutions. The company was founded in 2001 and is based in Utrecht, the Netherlands. As of December 30, 2016, Whitehorses B.V. operates as a subsidiary of The Human Network Group B.V.</t>
  </si>
  <si>
    <t>IQTR1684941198</t>
  </si>
  <si>
    <t>Omnivore Capital Management Advisors Private Limited; Creation Investments Capital Management, LLC; Venture Catalysts Private Limited</t>
  </si>
  <si>
    <t>Creation Investments Capital Management, LLC (Asset Management and Custody Banks); Omnivore Capital Management Advisors Private Limited (Asset Management and Custody Banks); Venture Catalysts Private Limited (Asset Management and Custody Banks)</t>
  </si>
  <si>
    <t>Creation Investments Capital Management, LLC (Financial Buyer); Omnivore Capital Management Advisors Private Limited (Financial Buyer); Venture Catalysts Private Limited (Financial Buyer)</t>
  </si>
  <si>
    <t>Creation Investments Capital Management, LLC (Financials); Omnivore Capital Management Advisors Private Limited (Financials); Venture Catalysts Private Limited (Financials)</t>
  </si>
  <si>
    <t>Creation Investments Capital Management, LLC (United States); Omnivore Capital Management Advisors Private Limited (India); Venture Catalysts Private Limited (India)</t>
  </si>
  <si>
    <t>IQTR1684941481</t>
  </si>
  <si>
    <t>Lingfeng Capital; Summer Capital Management Company Limited</t>
  </si>
  <si>
    <t>Lingfeng Capital (Asset Management and Custody Banks); Summer Capital Management Company Limited (Asset Management and Custody Banks)</t>
  </si>
  <si>
    <t>Lingfeng Capital (Financial Buyer); Summer Capital Management Company Limited (Financial Buyer)</t>
  </si>
  <si>
    <t>Lingfeng Capital (Financials); Summer Capital Management Company Limited (Financials)</t>
  </si>
  <si>
    <t>Lingfeng Capital (China); Summer Capital Management Company Limited (Hong Kong)</t>
  </si>
  <si>
    <t>IQTR1684944248</t>
  </si>
  <si>
    <t>Omidyar Network Services LLC; Tiger Global Management, LLC; Beenext Pte. Ltd.; 8i Ventures; Flourish Ventures Services LLC; Better Capital; DMI Alternative Investments Sparkle Fund</t>
  </si>
  <si>
    <t>8i Ventures (Asset Management and Custody Banks); Beenext Pte. Ltd. (Asset Management and Custody Banks); Better Capital (Asset Management and Custody Banks); DMI Alternative Investments Sparkle Fund (Asset Management and Custody Banks); Flourish Ventures Services LLC (Asset Management and Custody Banks); Omidyar Network Services LLC (Asset Management and Custody Banks); Tiger Global Management, LLC (Asset Management and Custody Banks)</t>
  </si>
  <si>
    <t>8i Ventures (Financial Buyer); Beenext Pte. Ltd. (Financial Buyer); Better Capital (Financial Buyer); DMI Alternative Investments Sparkle Fund (Financial Buyer); Flourish Ventures Services LLC (Financial Buyer); Omidyar Network Services LLC (Financial Buyer); Tiger Global Management, LLC (Financial Buyer)</t>
  </si>
  <si>
    <t>8i Ventures (Financials); Beenext Pte. Ltd. (Financials); Better Capital (Financials); DMI Alternative Investments Sparkle Fund (Financials); Flourish Ventures Services LLC (Financials); Omidyar Network Services LLC (Financials); Tiger Global Management, LLC (Financials)</t>
  </si>
  <si>
    <t>8i Ventures (India); Beenext Pte. Ltd. (Singapore); Better Capital (United States); DMI Alternative Investments Sparkle Fund (India); Flourish Ventures Services LLC (United States); Omidyar Network Services LLC (India); Tiger Global Management, LLC (United States)</t>
  </si>
  <si>
    <t>IQTR1684949594</t>
  </si>
  <si>
    <t>iController BV</t>
  </si>
  <si>
    <t>iController BV develops a SaaS based credit management software for credit controllers, credit managers, and CFOs. The company was incorporated in 2007 and is based in Ghent, Belgium. As of October 12, 2021, iController BV operates as a subsidiary of BTRS Holdings Inc.</t>
  </si>
  <si>
    <t>IQTR1684952574</t>
  </si>
  <si>
    <t>alsoug.com</t>
  </si>
  <si>
    <t>Fawry for Banking Technology and Electronic Payments S.A.E. (CASE:FWRY)</t>
  </si>
  <si>
    <t>alsoug.com operates an online marketplace. The company allows consumers to buy and sell products in real estate, cars, electronics, and furniture as well as exchange services and post jobs. It also operates a payment service platform Cashi, that enables users to pay for goods and services. alsoug.com was founded in 2016 and is based in Khartoum, Sudan.</t>
  </si>
  <si>
    <t>Sudan</t>
  </si>
  <si>
    <t>IQTR1684953090</t>
  </si>
  <si>
    <t>Winston Benefits, Inc.</t>
  </si>
  <si>
    <t>Brown &amp; Brown, Inc. (NYSE:BRO)</t>
  </si>
  <si>
    <t>Winston Benefits, Inc. is an internet software and services company. It was founded in 1987 and is based in Manasquan, New Jersey. Winston Benefits, Inc. operates as a subsidiary of Brown &amp; Brown, Inc.</t>
  </si>
  <si>
    <t>IQTR1684960026</t>
  </si>
  <si>
    <t>SBVA; Verizon Ventures; Great White Shark Enterprises, Inc, Investment Arm; Creditease Corp., Investment Arm</t>
  </si>
  <si>
    <t>Creditease Corp., Investment Arm (China); Great White Shark Enterprises, Inc, Investment Arm (United States); SBVA (South Korea); Verizon Ventures (United States)</t>
  </si>
  <si>
    <t>IQTR1782672967</t>
  </si>
  <si>
    <t>Cxiome Espana, S.A.</t>
  </si>
  <si>
    <t>Fractalia Remote Systems S.L.</t>
  </si>
  <si>
    <t>Cxiome Espana, S.A. provides companies with advisory and consulting services, and integrates and manages their infrastructure and technology for integrated information and communications technology (ICT) management. The company offers consulting and ICT security services in the areas of ICT for consulting and auditing, disaster recovery and business continuity planning, perimeter security systems using Firewall software and appliances, antivirus and anti-spyware software, bunker backups and online backup solutions, intrusion detection and prevention systems, anti-spam systems and clean cloud mail solutions, and managing and filtering Web content; virtualization and integration services; and cloud services, such as shared Web Hosting, dedicated hosting for virtual servers, physical server hosting, cloud email, and backup and business continuity centers. It also offers out-sourcing and out-tasking services, including the checking of backups and running of resetting tests, monitoring of servers in data centers (in-house or external), analysis of regular vulnerability, and management and supervision of communications networks and telephone traffic; maintenance and support services, such as guaranteed response times covered by SLA contracts, remote and in-situ support, receipt management systems with user interface, client extranet with service reports, service management through the appointment of a head of sales and a head of technology, and other services; and telecommunications services, including data lines management, voice traffic management, conventional switchboards and VoIP, virtual room video and audio conferencing, and intelligent network numbering. The company was incorporated in 2006 and is based in Madrid, Spain. Cxiome Espana, S.A. operates as a subsidiary of GPA Holdings BV. As of February 1, 2018, Cxiome Espana, S.A. operates as a subsidiary of Fractalia Remote Systems S.L.</t>
  </si>
  <si>
    <t>IQTR1684970448</t>
  </si>
  <si>
    <t>Whale Inc.</t>
  </si>
  <si>
    <t>Linear Venture; Alpha Startups; Nio Capital; Temasek (Shanghai) Equity Investment Fund Management Co., Ltd.</t>
  </si>
  <si>
    <t>Whale Inc. develops omni-channel digital solution for e-commerce retail brands to connect to customers. The company provides digital commercial equipment that monitors shelves and cabinets inventory. It offers Artificial Intelligence system that tracks product items, people count, and face recognition. The company also provides data visualization solutions that include store monitoring, business analysis, customer portrait, and data management assistant. In addition, the company also offers an online management platform for businesses. It serves to fast-moving consumer goods, beauty and skin care, and retail industries. The company was founded in 2017 and is based in Hangzhou, China.</t>
  </si>
  <si>
    <t>Alpha Startups (Asset Management and Custody Banks); Linear Venture (Asset Management and Custody Banks); Nio Capital (Asset Management and Custody Banks); Temasek (Shanghai) Equity Investment Fund Management Co., Ltd. (Asset Management and Custody Banks)</t>
  </si>
  <si>
    <t>Alpha Startups (Financial Buyer); Linear Venture (Financial Buyer); Nio Capital (Financial Buyer); Temasek (Shanghai) Equity Investment Fund Management Co., Ltd. (Financial Buyer)</t>
  </si>
  <si>
    <t>Alpha Startups (Financials); Linear Venture (Financials); Nio Capital (Financials); Temasek (Shanghai) Equity Investment Fund Management Co., Ltd. (Financials)</t>
  </si>
  <si>
    <t>Alpha Startups (China); Linear Venture (China); Nio Capital (China); Temasek (Shanghai) Equity Investment Fund Management Co., Ltd. (China)</t>
  </si>
  <si>
    <t>IQTR1779774402</t>
  </si>
  <si>
    <t>Diginius Pte Ltd.</t>
  </si>
  <si>
    <t>TechCreate Solution Private Limited</t>
  </si>
  <si>
    <t>Diginius Pte. Ltd. provides IT security and infrastructure solutions. The company was incorporated in 2020 and is based in Singapore. Diginius Pte. Ltd. operates as a subsidiary of TechCreate Solution Private Limited.</t>
  </si>
  <si>
    <t>IQTR1684972998</t>
  </si>
  <si>
    <t>Humelo Inc.</t>
  </si>
  <si>
    <t>Kakao Investment; KT Investment Inc.</t>
  </si>
  <si>
    <t>Humelo Inc. provides a voice (video) synthesis/editing program. Its software, Prosody, uses AI technology to create various voices on-demand with controllable emotion, duration, and pitch. The company is based in Seoul, South Korea.</t>
  </si>
  <si>
    <t>Kakao Investment (Asset Management and Custody Banks); KT Investment Inc. (Asset Management and Custody Banks)</t>
  </si>
  <si>
    <t>Kakao Investment (Financial Buyer); KT Investment Inc. (Financial Buyer)</t>
  </si>
  <si>
    <t>Kakao Investment (Financials); KT Investment Inc. (Financials)</t>
  </si>
  <si>
    <t>Kakao Investment (South Korea); KT Investment Inc. (South Korea)</t>
  </si>
  <si>
    <t>IQTR1684974110</t>
  </si>
  <si>
    <t>Agotoz Technology (Beijing) Co., Ltd.</t>
  </si>
  <si>
    <t>Siguler Guff &amp; Company, LP; SIG Capital Limited; Legend Capital Management Co., Ltd.; NGP Management Oy; CICC Investment Group Company Limited; Creo Capital</t>
  </si>
  <si>
    <t>Agotoz Technology (Beijing) Co., Ltd. designs and develops software-defined wide-area network (SD-WAN) for TCP acceleration, WAN connectivity, and network security. The company was founded in 2017 and is based in Beijing, China.</t>
  </si>
  <si>
    <t>CICC Investment Group Company Limited (Asset Management and Custody Banks); Creo Capital (Asset Management and Custody Banks); Legend Capital Management Co., Ltd. (Asset Management and Custody Banks); NGP Management Oy (Asset Management and Custody Banks); SIG Capital Limited (Asset Management and Custody Banks); Siguler Guff &amp; Company, LP (Asset Management and Custody Banks)</t>
  </si>
  <si>
    <t>CICC Investment Group Company Limited (Financial Buyer); Creo Capital (Financial Buyer); Legend Capital Management Co., Ltd. (Financial Buyer); NGP Management Oy (Financial Buyer); SIG Capital Limited (Financial Buyer); Siguler Guff &amp; Company, LP (Financial Buyer)</t>
  </si>
  <si>
    <t>CICC Investment Group Company Limited (Financials); Creo Capital (Financials); Legend Capital Management Co., Ltd. (Financials); NGP Management Oy (Financials); SIG Capital Limited (Financials); Siguler Guff &amp; Company, LP (Financials)</t>
  </si>
  <si>
    <t>CICC Investment Group Company Limited (China); Creo Capital (Hong Kong); Legend Capital Management Co., Ltd. (China); NGP Management Oy (United States); SIG Capital Limited (China); Siguler Guff &amp; Company, LP (United States)</t>
  </si>
  <si>
    <t>IQTR1779775552</t>
  </si>
  <si>
    <t>Greengage Solutions Ltd</t>
  </si>
  <si>
    <t>Greengage Global Holding Ltd</t>
  </si>
  <si>
    <t>Greengage Solutions Ltd operates as a Salesforce.com consultancy service provider in the financial services space. The company implements and integrates systems in cloud connected environment. Greengage Solutions Ltd was formerly known as Silver Lined Solutions Limited and changed its name to Greengage Solutions Ltd in April 2022. The company was incorporated in 2011 and is based in Essex, United Kingdom. As of April 19, 2022, Greengage Solutions Ltd operates as a subsidiary of Greengage Global Holding Ltd.</t>
  </si>
  <si>
    <t>IQTR1684977254</t>
  </si>
  <si>
    <t>PXE Group, LLC</t>
  </si>
  <si>
    <t>PXE Group, LLC develops antivirus and antimalware software products for consumers and small businesses in the United States. The company was founded in 2001 and is based in Santa Monica, California. As of October 12, 2021, PXE Group, LLC operates as a subsidiary of RealDefense LLC.</t>
  </si>
  <si>
    <t>IQTR1684977652</t>
  </si>
  <si>
    <t>Ivno Limited</t>
  </si>
  <si>
    <t>R3 Limited</t>
  </si>
  <si>
    <t>Ivno Limited develops tokenization software that offers business to process and tools for network operators, custodians, and participants to integrate token functionality into existing workflows and systems. The company was incorporated in 2018 and is based in London, United Kingdom. Ivno Limited operates as a subsidiary of R3 Limited.</t>
  </si>
  <si>
    <t>IQTR1684979074</t>
  </si>
  <si>
    <t>Grainbridge, LLC</t>
  </si>
  <si>
    <t>Cargill, Incorporated; Archer-Daniels-Midland Company (NYSE:ADM)</t>
  </si>
  <si>
    <t>GrainBridge, LLC develops a web-based software that has taken all the components needed to manage risk in production agriculture and integrated them into one management tool. The company was founded in 2008 and is based in Omaha, Nebraska. GrainBridge, LLC operates as a subsidiary of Bushel Inc.</t>
  </si>
  <si>
    <t>Archer-Daniels-Midland Company (NYSE:ADM) (United States); Cargill, Incorporated (United States)</t>
  </si>
  <si>
    <t>IQTR1779988917</t>
  </si>
  <si>
    <t>AuctionIQ, LLC</t>
  </si>
  <si>
    <t>Copley Equity Partners</t>
  </si>
  <si>
    <t>AuctionIQ, LLC operates as a tech-enabled business services company. The company helps clients perform telecommunications network analysis and IT services, inventories, vendor cost structure analysis, and contract negotiations. Its services include inventory discovery, reverse auctions, market comparable creation, and global procurement events. The company was incorporated in 2009 and is based in Sandy, Utah.</t>
  </si>
  <si>
    <t>IQTR1684985529</t>
  </si>
  <si>
    <t>Polaris Solutions, LLC</t>
  </si>
  <si>
    <t>Polaris Solutions, LLC operates a software development studio which builds custom software that enables employees to work smarter, move faster, and achieve more. The company was incorporated in 2008 and is based in Saint Louis, Missouri. As of October 12, 2021, Polaris Solutions, LLC operates as a subsidiary of 3Cloud, LLC.</t>
  </si>
  <si>
    <t>IQTR1684989466</t>
  </si>
  <si>
    <t>Outreach Commit</t>
  </si>
  <si>
    <t>Outreach Corporation</t>
  </si>
  <si>
    <t>Outreach Commit provides platform that shows signals, forecast, trend, analyze, and coach. The company offers dashboard that helps in revenue operations. Outreach Commit was formerly known as Canopy and changed its name to Outreach Commit in October 2021. Outreach Commit was incorporated in 2019 and is based in Indianapolis, Indiana. As of October 12, 2021, Outreach Commit operates as a subsidiary of Outreach Corporation.</t>
  </si>
  <si>
    <t>IQTR1684989841</t>
  </si>
  <si>
    <t>TheMusic.com.au</t>
  </si>
  <si>
    <t>SGC Media Pty Ltd</t>
  </si>
  <si>
    <t>Handshake Media Pty Ltd</t>
  </si>
  <si>
    <t>TheMusic.com.au owns and operates a music news and gig guide platform. The company was founded in 1990 and is based in Surry Hills, Australia. TheMusic.com.au operates as a subsidiary of SGC Media Pty Ltd.</t>
  </si>
  <si>
    <t>IQTR1684989873</t>
  </si>
  <si>
    <t>CYTRIO, Inc.</t>
  </si>
  <si>
    <t>DreamIt Ventures LLC; Food Retail Ventures</t>
  </si>
  <si>
    <t>CYTRIO, Inc. develops software-as-a-service (SaaS) data privacy rights management platform that helps organizations comply with data privacy regulations such CCPA/CPRA, GDPR, VCDPA, and CPA privacy rights management solution. It offers privacy UX platform to help businesses navigate complex data privacy laws. In addition, it offers solution, such as to build on automation, AI-led data discovery, and automated response workflows. The company was incorporated in 2019 and is based in Boston, Massachusetts.</t>
  </si>
  <si>
    <t>DreamIt Ventures LLC (Asset Management and Custody Banks); Food Retail Ventures (Asset Management and Custody Banks)</t>
  </si>
  <si>
    <t>DreamIt Ventures LLC (Financial Buyer); Food Retail Ventures (Financial Buyer)</t>
  </si>
  <si>
    <t>DreamIt Ventures LLC (Financials); Food Retail Ventures (Financials)</t>
  </si>
  <si>
    <t>DreamIt Ventures LLC (United States); Food Retail Ventures (United States)</t>
  </si>
  <si>
    <t>IQTR1684990983</t>
  </si>
  <si>
    <t>CarbonSpace</t>
  </si>
  <si>
    <t>Rockstart Enterprises B.V.; Yield Lab Europe</t>
  </si>
  <si>
    <t>CarbonSpace is an AI and satellite-powered B2B SaaS platform for carbon and GHG emissions monitoring and verification. The company offers a carbon emission monitoring platform that helps to map real-time carbon footprints and creates transparency in the process, empowering companies and regulators and facilitating climate-responsible actions. Its solution enables clients to remotely track and analyze climate performance of location-specific assets, such as farms, factories, and forests. The company develops solutions for multiple industries, including food, consulting, and finance and insurance, as well as ports, carbon offset projects, and public authorities. CarbonSpace is based in Berlin, Germany.</t>
  </si>
  <si>
    <t>Rockstart Enterprises B.V. (Asset Management and Custody Banks); Yield Lab Europe (Asset Management and Custody Banks)</t>
  </si>
  <si>
    <t>Rockstart Enterprises B.V. (Financial Buyer); Yield Lab Europe (Financial Buyer)</t>
  </si>
  <si>
    <t>Rockstart Enterprises B.V. (Financials); Yield Lab Europe (Financials)</t>
  </si>
  <si>
    <t>Rockstart Enterprises B.V. (Netherlands); Yield Lab Europe (Ireland)</t>
  </si>
  <si>
    <t>IQTR1684991195</t>
  </si>
  <si>
    <t>IQTR1684991352</t>
  </si>
  <si>
    <t>Rethink Capital LLC</t>
  </si>
  <si>
    <t>Jaydee Ventures, Llc</t>
  </si>
  <si>
    <t>REthink Capital LLC operates a platform that helps small business owners obtain funding. The company was founded in 2018 and is based in New York, New York.</t>
  </si>
  <si>
    <t>IQTR1684997201</t>
  </si>
  <si>
    <t>Alty Protocol Inc.</t>
  </si>
  <si>
    <t>Alty Protocol Inc. develops an artificial intelligence-based cross-platform chatbot and community management portal. The company offers crypto wallet, chat management dashboard, and chat group management for businesses. The company was founded in 2018 and is based in Hastings, Barbados.</t>
  </si>
  <si>
    <t>IQTR1685012485</t>
  </si>
  <si>
    <t>Get ResQ Ltd.</t>
  </si>
  <si>
    <t>Inovia Capital, Inc.; Tiger Global Management, LLC; Golden Venture Partners, Inc.; RSE Ventures; Union Ventures Limited; Homebrew Management, LLC; Canvas Management Company, L.L.C.; Polar Ventures; 9Yards Capital Management LP; Burst Capital, LLC; LVL1 Group Limited; Maple VC Partners, L.P</t>
  </si>
  <si>
    <t>Get ResQ Ltd. develops ResQ, a SaaS enabled repair and maintenance management solution for restaurant brands. It helps restaurant brands to manage and control their repair and maintenance operations, including. HVAC and refrigeration, electrical, handy work, equipment repair, janitorial cleaning, hood cleaning, plumbing, preventative maintenance, and grease trap cleaning. The company was incorporated in 2016 and is based in Toronto, Canada.</t>
  </si>
  <si>
    <t>9Yards Capital Management LP (Asset Management and Custody Banks); Burst Capital, LLC (Asset Management and Custody Banks); Canvas Management Company, L.L.C. (Asset Management and Custody Banks); Golden Venture Partners, Inc. (Asset Management and Custody Banks); Homebrew Management, LLC (Asset Management and Custody Banks); Inovia Capital, Inc. (Asset Management and Custody Banks); LVL1 Group Limited (Asset Management and Custody Banks); Maple VC Partners, L.P (Asset Management and Custody Banks); Polar Ventures (Asset Management and Custody Banks); RSE Ventures (Asset Management and Custody Banks); Tiger Global Management, LLC (Asset Management and Custody Banks); Union Ventures Limited (Asset Management and Custody Banks)</t>
  </si>
  <si>
    <t>9Yards Capital Management LP (Financial Buyer); Burst Capital, LLC (Financial Buyer); Canvas Management Company, L.L.C. (Financial Buyer); Golden Venture Partners, Inc. (Financial Buyer); Homebrew Management, LLC (Financial Buyer); Inovia Capital, Inc. (Financial Buyer); LVL1 Group Limited (Financial Buyer); Maple VC Partners, L.P (Financial Buyer); Polar Ventures (Financial Buyer); RSE Ventures (Financial Buyer); Tiger Global Management, LLC (Financial Buyer); Union Ventures Limited (Financial Buyer)</t>
  </si>
  <si>
    <t>9Yards Capital Management LP (Financials); Burst Capital, LLC (Financials); Canvas Management Company, L.L.C. (Financials); Golden Venture Partners, Inc. (Financials); Homebrew Management, LLC (Financials); Inovia Capital, Inc. (Financials); LVL1 Group Limited (Financials); Maple VC Partners, L.P (Financials); Polar Ventures (Financials); RSE Ventures (Financials); Tiger Global Management, LLC (Financials); Union Ventures Limited (Financials)</t>
  </si>
  <si>
    <t>9Yards Capital Management LP (United States); Burst Capital, LLC (United States); Canvas Management Company, L.L.C. (United States); Golden Venture Partners, Inc. (Canada); Homebrew Management, LLC (United States); Inovia Capital, Inc. (Canada); LVL1 Group Limited (United Kingdom); Maple VC Partners, L.P (United States); Polar Ventures (Hong Kong); RSE Ventures (United States); Tiger Global Management, LLC (United States); Union Ventures Limited (United Kingdom)</t>
  </si>
  <si>
    <t>IQTR1685013020</t>
  </si>
  <si>
    <t>BNPP Capital Partners; Viola Ventures; North Coast Ventures; CommerzVentures GmbH; Viola FinTech</t>
  </si>
  <si>
    <t>BNPP Capital Partners (Asset Management and Custody Banks); CommerzVentures GmbH (Asset Management and Custody Banks); North Coast Ventures (Asset Management and Custody Banks); Viola FinTech (Asset Management and Custody Banks); Viola Ventures (Asset Management and Custody Banks)</t>
  </si>
  <si>
    <t>BNPP Capital Partners (Financial Buyer); CommerzVentures GmbH (Financial Buyer); North Coast Ventures (Financial Buyer); Viola FinTech (Financial Buyer); Viola Ventures (Financial Buyer)</t>
  </si>
  <si>
    <t>BNPP Capital Partners (Financials); CommerzVentures GmbH (Financials); North Coast Ventures (Financials); Viola FinTech (Financials); Viola Ventures (Financials)</t>
  </si>
  <si>
    <t>BNPP Capital Partners (France); CommerzVentures GmbH (Germany); North Coast Ventures (United States); Viola FinTech (Israel); Viola Ventures (Israel)</t>
  </si>
  <si>
    <t>IQTR1685013589</t>
  </si>
  <si>
    <t>IQTR1786078926</t>
  </si>
  <si>
    <t>Data Path Ohio LLC</t>
  </si>
  <si>
    <t>Data Path, Inc.</t>
  </si>
  <si>
    <t>Data Path Ohio LLC, trading as MobileTek Services, operates as a full-service IT firm that delivers managed IT services and managed security services to schools. The company was founded in 2004 and is based in Dublin, Ohio. As of April 19, 2022, Data Path Ohio LLC operates as a subsidiary of Data Path, Inc.</t>
  </si>
  <si>
    <t>IQTR1685016328</t>
  </si>
  <si>
    <t>Small Design</t>
  </si>
  <si>
    <t>HongShan; Source Code Capital; Vision Plus Capital; Welight Capital; GL Ventures</t>
  </si>
  <si>
    <t>Small Design operates a commercial intelligent ad design service platform. The company was founded in 2020 and is based in Hangzhou, China.</t>
  </si>
  <si>
    <t>GL Ventures (Asset Management and Custody Banks); HongShan (Asset Management and Custody Banks); Source Code Capital (Asset Management and Custody Banks); Vision Plus Capital (Asset Management and Custody Banks); Welight Capital (Asset Management and Custody Banks)</t>
  </si>
  <si>
    <t>GL Ventures (Financial Buyer); HongShan (Financial Buyer); Source Code Capital (Financial Buyer); Vision Plus Capital (Financial Buyer); Welight Capital (Financial Buyer)</t>
  </si>
  <si>
    <t>GL Ventures (Financials); HongShan (Financials); Source Code Capital (Financials); Vision Plus Capital (Financials); Welight Capital (Financials)</t>
  </si>
  <si>
    <t>GL Ventures (Hong Kong); HongShan (China); Source Code Capital (China); Vision Plus Capital (China); Welight Capital (China)</t>
  </si>
  <si>
    <t>IQTR1685017293</t>
  </si>
  <si>
    <t>Andreessen Horowitz LLC; Alchemist Accelerator, LLC; Firstminute Capital LLP</t>
  </si>
  <si>
    <t>Alchemist Accelerator, LLC (Asset Management and Custody Banks); Andreessen Horowitz LLC (Asset Management and Custody Banks); Firstminute Capital LLP (Asset Management and Custody Banks)</t>
  </si>
  <si>
    <t>Alchemist Accelerator, LLC (Financial Buyer); Andreessen Horowitz LLC (Financial Buyer); Firstminute Capital LLP (Financial Buyer)</t>
  </si>
  <si>
    <t>Alchemist Accelerator, LLC (Financials); Andreessen Horowitz LLC (Financials); Firstminute Capital LLP (Financials)</t>
  </si>
  <si>
    <t>Alchemist Accelerator, LLC (United States); Andreessen Horowitz LLC (United States); Firstminute Capital LLP (United Kingdom)</t>
  </si>
  <si>
    <t>IQTR1685018374</t>
  </si>
  <si>
    <t>TECOBI, LLC</t>
  </si>
  <si>
    <t>TECOBI, LLC designs and develops Software-as-a-Service based software solutions that provides auto dealers and salespeople access to a text message-based platform that delivers the best solution for follow-up with sales leads. The company’s solution helps auto dealerships sell more cars using the power of social media combined with the power of text message communication and increase response rates to direct mail and other forms of advertising. The company was founded in 2016 and is based in Greenwood Village, Colorado.</t>
  </si>
  <si>
    <t>IQTR1685018962</t>
  </si>
  <si>
    <t>Trumid Financial, LLC</t>
  </si>
  <si>
    <t>TPG Capital, L.P.; BlackRock, Inc. (NYSE:BLK); Singapore Exchange Limited (SGX:S68); T. Rowe Price Associates, Inc.; Senator Investment Group LP; DST Global; Dragoneer Investment Group, LLC; Point Break Capital Management LLC; Motive Capital Management, LLC; Phase 2 Partners, LLC</t>
  </si>
  <si>
    <t>Trumid Financial, LLC develops and operates electronic bond trading software that enables traders to bid for the bonds. The company provides protocol flexibility, data science solutions, and automated spotting solutions. It also offers its services through its platform. The company was incorporated in 2014 and is based in New York, New York. Trumid Financial, LLC operates as a subsidiary of Trumid Holdings LLC.</t>
  </si>
  <si>
    <t>BlackRock, Inc. (NYSE:BLK) (Asset Management and Custody Banks); Dragoneer Investment Group, LLC (Asset Management and Custody Banks); DST Global (Asset Management and Custody Banks); Motive Capital Management, LLC (Asset Management and Custody Banks); Phase 2 Partners, LLC (Asset Management and Custody Banks); Point Break Capital Management LLC (Asset Management and Custody Banks); Senator Investment Group LP (Asset Management and Custody Banks); Singapore Exchange Limited (SGX:S68) (Financial Exchanges and Data); T. Rowe Price Associates, Inc. (Asset Management and Custody Banks); TPG Capital, L.P. (Asset Management and Custody Banks)</t>
  </si>
  <si>
    <t>BlackRock, Inc. (NYSE:BLK) (Financial Buyer); Dragoneer Investment Group, LLC (Financial Buyer); DST Global (Financial Buyer); Motive Capital Management, LLC (Financial Buyer); Phase 2 Partners, LLC (Financial Buyer); Point Break Capital Management LLC (Financial Buyer); Senator Investment Group LP (Financial Buyer); Singapore Exchange Limited (SGX:S68) (Strategic Buyer); T. Rowe Price Associates, Inc. (Financial Buyer); TPG Capital, L.P. (Financial Buyer)</t>
  </si>
  <si>
    <t>BlackRock, Inc. (NYSE:BLK) (Financials); Dragoneer Investment Group, LLC (Financials); DST Global (Financials); Motive Capital Management, LLC (Financials); Phase 2 Partners, LLC (Financials); Point Break Capital Management LLC (Financials); Senator Investment Group LP (Financials); Singapore Exchange Limited (SGX:S68) (Financials); T. Rowe Price Associates, Inc. (Financials); TPG Capital, L.P. (Financials)</t>
  </si>
  <si>
    <t>BlackRock, Inc. (NYSE:BLK) (United States); Dragoneer Investment Group, LLC (United States); DST Global (Hong Kong); Motive Capital Management, LLC (United States); Phase 2 Partners, LLC (United States); Point Break Capital Management LLC (United States); Senator Investment Group LP (United States); Singapore Exchange Limited (SGX:S68) (Singapore); T. Rowe Price Associates, Inc. (United States); TPG Capital, L.P. (United States)</t>
  </si>
  <si>
    <t>IQTR1685023503</t>
  </si>
  <si>
    <t>Yobee Research Private Limited</t>
  </si>
  <si>
    <t>Yobee Research Private Limited designs and develops research management and data analytics solutions for trading in stocks. It offers deep learning algorithms that uncover signals in the financial markets. The company was incorporated in 2019 and is based in Mumbai, India.</t>
  </si>
  <si>
    <t>IQTR1685023633</t>
  </si>
  <si>
    <t>Honely, LLC</t>
  </si>
  <si>
    <t>Honely, LLC develops and operates a platform that offers real estate data analysis to investors and real estate buyers. Its platform uses data science and predictive analytics to deliver forecasts, the zip code, the moving trends, and more. The company was incorporated in 2020 and is based in Boca Raton, Florida.</t>
  </si>
  <si>
    <t>IQTR1821268590</t>
  </si>
  <si>
    <t>JCommerce Sp. z o.o.</t>
  </si>
  <si>
    <t>JCommerce Sp. z o.o. provides managed information technology (IT), consulting, and support services. The company was founded in 2005 and is based in Katowice, Poland. As of April 19, 2022, JCommerce Sp. z o.o. operates as a subsidiary of Inetum SA.</t>
  </si>
  <si>
    <t>IQTR1685056312</t>
  </si>
  <si>
    <t>Battery Ventures; Deer Management Company, LLC; Eight Roads Ventures; General Atlantic Service Company, L.P.; Entrée Capital Limited; Israel Growth Partners</t>
  </si>
  <si>
    <t>Battery Ventures (Asset Management and Custody Banks); Deer Management Company, LLC (Asset Management and Custody Banks); Eight Roads Ventures (Asset Management and Custody Banks); Entrée Capital Limited (Asset Management and Custody Banks); General Atlantic Service Company, L.P. (Asset Management and Custody Banks); Israel Growth Partners (Asset Management and Custody Banks)</t>
  </si>
  <si>
    <t>Battery Ventures (Financial Buyer); Deer Management Company, LLC (Financial Buyer); Eight Roads Ventures (Financial Buyer); Entrée Capital Limited (Financial Buyer); General Atlantic Service Company, L.P. (Financial Buyer); Israel Growth Partners (Financial Buyer)</t>
  </si>
  <si>
    <t>Battery Ventures (Financials); Deer Management Company, LLC (Financials); Eight Roads Ventures (Financials); Entrée Capital Limited (Financials); General Atlantic Service Company, L.P. (Financials); Israel Growth Partners (Financials)</t>
  </si>
  <si>
    <t>Battery Ventures (United States); Deer Management Company, LLC (United States); Eight Roads Ventures (United Kingdom); Entrée Capital Limited (Ivory Coast); General Atlantic Service Company, L.P. (United States); Israel Growth Partners (Israel)</t>
  </si>
  <si>
    <t>IQTR1685115063</t>
  </si>
  <si>
    <t>I2BF Global Ventures Ltd.; Blackbird Ventures Pty. Ltd.; K5 Venture Partners</t>
  </si>
  <si>
    <t>Blackbird Ventures Pty. Ltd. (Asset Management and Custody Banks); I2BF Global Ventures Ltd. (Asset Management and Custody Banks); K5 Venture Partners (Asset Management and Custody Banks)</t>
  </si>
  <si>
    <t>Blackbird Ventures Pty. Ltd. (Financial Buyer); I2BF Global Ventures Ltd. (Financial Buyer); K5 Venture Partners (Financial Buyer)</t>
  </si>
  <si>
    <t>Blackbird Ventures Pty. Ltd. (Financials); I2BF Global Ventures Ltd. (Financials); K5 Venture Partners (Financials)</t>
  </si>
  <si>
    <t>Blackbird Ventures Pty. Ltd. (Australia); I2BF Global Ventures Ltd. (United States); K5 Venture Partners (United States)</t>
  </si>
  <si>
    <t>IQTR1685126385</t>
  </si>
  <si>
    <t>d6 group (Pty) Ltd</t>
  </si>
  <si>
    <t>Knife Capital; Hlayisani Capital; NuState Capital Partners</t>
  </si>
  <si>
    <t>d6 group (Pty) Ltd offers management and communication products and services. It provides d6 schools, a school management and communication platform; d6 communities, a community and internal business communication platform; and d6 media, a platform which offers advertising and school branding services. The company was incorporated in 2004 and is based in Pretoria, South Africa.</t>
  </si>
  <si>
    <t>Hlayisani Capital (Asset Management and Custody Banks); Knife Capital (Asset Management and Custody Banks)</t>
  </si>
  <si>
    <t>Hlayisani Capital (Financial Buyer); Knife Capital (Financial Buyer); NuState Capital Partners (Financial Buyer)</t>
  </si>
  <si>
    <t>Hlayisani Capital (Financials); Knife Capital (Financials)</t>
  </si>
  <si>
    <t>Hlayisani Capital (South Africa); Knife Capital (South Africa); NuState Capital Partners (South Africa)</t>
  </si>
  <si>
    <t>IQTR1685131824</t>
  </si>
  <si>
    <t>IQTR1779668571</t>
  </si>
  <si>
    <t>Connectivity Business of Unitas Global</t>
  </si>
  <si>
    <t>Connectivity Business of Unitas Global comprises connectivity solutions business. The asset is located in the United States.</t>
  </si>
  <si>
    <t>IQTR1685235138</t>
  </si>
  <si>
    <t>Lenovo Capital and Incubator Group; CCB International (Holdings) Limited, Investment Arm; Shanghai Xiaomi Investment Management Co., Ltd.</t>
  </si>
  <si>
    <t>CCB International (Holdings) Limited, Investment Arm (Asset Management and Custody Banks); Lenovo Capital and Incubator Group (Asset Management and Custody Banks); Shanghai Xiaomi Investment Management Co., Ltd. (Asset Management and Custody Banks)</t>
  </si>
  <si>
    <t>CCB International (Holdings) Limited, Investment Arm (Financial Buyer); Lenovo Capital and Incubator Group (Financial Buyer); Shanghai Xiaomi Investment Management Co., Ltd. (Financial Buyer)</t>
  </si>
  <si>
    <t>CCB International (Holdings) Limited, Investment Arm (Financials); Lenovo Capital and Incubator Group (Financials); Shanghai Xiaomi Investment Management Co., Ltd. (Financials)</t>
  </si>
  <si>
    <t>CCB International (Holdings) Limited, Investment Arm (Hong Kong); Lenovo Capital and Incubator Group (China); Shanghai Xiaomi Investment Management Co., Ltd. (China)</t>
  </si>
  <si>
    <t>IQTR1685235328</t>
  </si>
  <si>
    <t>Miventure Holdings Inc.</t>
  </si>
  <si>
    <t>Silicon Prairie Holdings, Inc.</t>
  </si>
  <si>
    <t>Seedfunders; SeedFundersOrlando; Johnson Venture Partners, LLC.</t>
  </si>
  <si>
    <t>Miventure Holdings Inc. operates in the technology industry. The company was incorporated in 2020 and is based in Maitland, Florida.</t>
  </si>
  <si>
    <t>Johnson Venture Partners, LLC. (United States); Seedfunders (United States); SeedFundersOrlando (United States)</t>
  </si>
  <si>
    <t>IQTR1685238446</t>
  </si>
  <si>
    <t>DayJ Inc.</t>
  </si>
  <si>
    <t>Raine Ventures LLC; Fuel Capital; Watertower Ventures</t>
  </si>
  <si>
    <t>DayJ Inc., doing business as DayJ, develops a wellness app that offers up health and wellness coaching from experts. It offers DayJ that enables its users to access a team of licensed coaches, and health and wellness experts through subscription. The company was incorporated in 2020 and is based in Mount Vernon, Washington.</t>
  </si>
  <si>
    <t>Fuel Capital (Asset Management and Custody Banks); Raine Ventures LLC (Asset Management and Custody Banks); Watertower Ventures (Asset Management and Custody Banks)</t>
  </si>
  <si>
    <t>Fuel Capital (Financial Buyer); Raine Ventures LLC (Financial Buyer); Watertower Ventures (Financial Buyer)</t>
  </si>
  <si>
    <t>Fuel Capital (Financials); Raine Ventures LLC (Financials); Watertower Ventures (Financials)</t>
  </si>
  <si>
    <t>Fuel Capital (United States); Raine Ventures LLC (United States); Watertower Ventures (United States)</t>
  </si>
  <si>
    <t>IQTR1685515015</t>
  </si>
  <si>
    <t>Blacksoil Capital Private Limited</t>
  </si>
  <si>
    <t>IQTR1685855434</t>
  </si>
  <si>
    <t>FIPSICO joint-stock company</t>
  </si>
  <si>
    <t>Supernova Invest</t>
  </si>
  <si>
    <t>FIPSICO joint-stock company develops software tool for measuring emotional commitment that relies on analysis of the electrocardiogram of people exposed to a stimulus, such as audiovisual content. It caters to areas of marketing and medical research, political marketing, brands marketing, music, automotive, packaging, training, and movies. FIPSICO joint-stock company was founded in 2015 and is based in Loos, France.</t>
  </si>
  <si>
    <t>IQTR1779680723</t>
  </si>
  <si>
    <t>IQTR1824080477</t>
  </si>
  <si>
    <t>Shima Capital; Jump Crypto; Wormhole Capital LLC</t>
  </si>
  <si>
    <t>Jump Crypto (Application Software); Shima Capital (Asset Management and Custody Banks); Wormhole Capital LLC (Asset Management and Custody Banks)</t>
  </si>
  <si>
    <t>Jump Crypto (Strategic Buyer); Shima Capital (Financial Buyer); Wormhole Capital LLC (Financial Buyer)</t>
  </si>
  <si>
    <t>Jump Crypto (Information Technology); Shima Capital (Financials); Wormhole Capital LLC (Financials)</t>
  </si>
  <si>
    <t>Jump Crypto (United States); Shima Capital (United States); Wormhole Capital LLC (United States)</t>
  </si>
  <si>
    <t>IQTR1686307149</t>
  </si>
  <si>
    <t>Fathom Solutions</t>
  </si>
  <si>
    <t>Fathom Solutions develops an Industrial IoT and AI platform enabling businesses to make informed decisions by delivering valuable insights. Fathom Solutions was founded in 2019 and is based in Dhahran, Saudi Arabia.</t>
  </si>
  <si>
    <t>IQTR1686314593</t>
  </si>
  <si>
    <t>IQTR1686388423</t>
  </si>
  <si>
    <t>Finotta, Inc.</t>
  </si>
  <si>
    <t>Finotta, Inc. designs and develops application programming interface based financial banking software platform. Its platform helps financial institutions personalize their mobile banking application. The company was founded in 2018 and is based in Overland Park, Kansas.</t>
  </si>
  <si>
    <t>IQTR1686420098</t>
  </si>
  <si>
    <t>Zeamo Incorporated</t>
  </si>
  <si>
    <t>Zeamo Incorporated offers corporate wellness platform, which includes HIIT, pilates, cycling, yoga, core, and strength services. It offers Zeamo on demand, Zeamo unlimited, Zeamo active, Zeamo rewards, and Zeamo marketplace solutions. It offers fitness passport program services. The company was incorporated in 2015 and is based in New York, New York.</t>
  </si>
  <si>
    <t>IQTR1686459067</t>
  </si>
  <si>
    <t>YugabyteDB, Inc.</t>
  </si>
  <si>
    <t>Meritech Capital Partners; Sapphire Ventures, LLC; Lightspeed Ventures, LLC; Alkeon Capital Management, LLC; 8VC; Wipro Ventures Ltd; Dell Technologies Capital, Inc.; Wells Fargo Strategic Capital</t>
  </si>
  <si>
    <t>YugabyteDB, Inc. develops and operates open-source cloud-native database applications. The company provides YugabyteDB, an open-source distributed SQL database for building global and internet-scale applications. It provides Yugabyte Platform, a self-managed private database-as-a-service offering available on any public, private, or hybrid cloud or Kubernetes infrastructure; YugabyteDB Voyager, a unified database migration solution; and Yugabyte Cloud, a fully managed database service currently available on AWS and Google Cloud. Its platform solutions include database modernization, cloud native applications, Edge and streaming applications, financial services, retail, e-commerce, telecommunications, AWS, Google Cloud, and Microsoft Azure. The company offers YugaByte Community Edition for consumers and YugaByte Enterprise Edition for corporate clients. It serves the financial services, retail and e-commerce, and telecommunication industries. YugabyteDB, Inc. was formerly known as YugaByte, Inc. and changed its name to YugabyteDB, Inc. in April 2023. The company was incorporated in 2016 and is based in Sunnyvale, California with additional locations in Woking, United Kingdom; Singapore; Pune and Bengaluru, India; and Tokyo, Japan.</t>
  </si>
  <si>
    <t>8VC (Asset Management and Custody Banks); Alkeon Capital Management, LLC (Asset Management and Custody Banks); Dell Technologies Capital, Inc. (Asset Management and Custody Banks); Lightspeed Ventures, LLC (Asset Management and Custody Banks); Meritech Capital Partners (Asset Management and Custody Banks); Sapphire Ventures, LLC (Asset Management and Custody Banks); Wells Fargo Strategic Capital (Asset Management and Custody Banks); Wipro Ventures Ltd (Asset Management and Custody Banks)</t>
  </si>
  <si>
    <t>8VC (Financial Buyer); Alkeon Capital Management, LLC (Financial Buyer); Dell Technologies Capital, Inc. (Financial Buyer); Lightspeed Ventures, LLC (Financial Buyer); Meritech Capital Partners (Financial Buyer); Sapphire Ventures, LLC (Financial Buyer); Wells Fargo Strategic Capital (Financial Buyer); Wipro Ventures Ltd (Financial Buyer)</t>
  </si>
  <si>
    <t>8VC (Financials); Alkeon Capital Management, LLC (Financials); Dell Technologies Capital, Inc. (Financials); Lightspeed Ventures, LLC (Financials); Meritech Capital Partners (Financials); Sapphire Ventures, LLC (Financials); Wells Fargo Strategic Capital (Financials); Wipro Ventures Ltd (Financials)</t>
  </si>
  <si>
    <t>8VC (United States); Alkeon Capital Management, LLC (United States); Dell Technologies Capital, Inc. (United States); Lightspeed Ventures, LLC (United States); Meritech Capital Partners (United States); Sapphire Ventures, LLC (United States); Wells Fargo Strategic Capital (United States); Wipro Ventures Ltd (India)</t>
  </si>
  <si>
    <t>IQTR1686769764</t>
  </si>
  <si>
    <t>Magnify Technologies, Inc.</t>
  </si>
  <si>
    <t>Madrona Venture Group, LLC; Decibel Partners, Llc</t>
  </si>
  <si>
    <t>Magnify Technologies, Inc. operates an AI and machine learning based post sale orchestration platform for the software industry. The company was formerly known as Encore Software Systems, Inc. and changed its name to Magnify Technologies, Inc. in October 2021. Magnify Technologies, Inc. was incorporated in 2021 and is based in Seattle, Washington.</t>
  </si>
  <si>
    <t>Decibel Partners, Llc (Asset Management and Custody Banks); Madrona Venture Group, LLC (Asset Management and Custody Banks)</t>
  </si>
  <si>
    <t>Decibel Partners, Llc (Strategic Buyer); Madrona Venture Group, LLC (Financial Buyer)</t>
  </si>
  <si>
    <t>Decibel Partners, Llc (Financials); Madrona Venture Group, LLC (Financials)</t>
  </si>
  <si>
    <t>Decibel Partners, Llc (United States); Madrona Venture Group, LLC (United States)</t>
  </si>
  <si>
    <t>IQTR1686807309</t>
  </si>
  <si>
    <t>Konvoy Capital LLC; Ludus Venture Studio</t>
  </si>
  <si>
    <t>Konvoy Capital LLC (Asset Management and Custody Banks); Ludus Venture Studio (Asset Management and Custody Banks)</t>
  </si>
  <si>
    <t>Konvoy Capital LLC (Financial Buyer); Ludus Venture Studio (Financial Buyer)</t>
  </si>
  <si>
    <t>Konvoy Capital LLC (Financials); Ludus Venture Studio (Financials)</t>
  </si>
  <si>
    <t>Konvoy Capital LLC (United States); Ludus Venture Studio (Turkey)</t>
  </si>
  <si>
    <t>IQTR1781356449</t>
  </si>
  <si>
    <t>Paoxiang Technology (Beijing) Co., Ltd.</t>
  </si>
  <si>
    <t>Paoxiang Technology (Beijing) Co., Ltd. provides data processing services. The company was founded in 2020 and is based in Beijing, China.</t>
  </si>
  <si>
    <t>IQTR1779418906</t>
  </si>
  <si>
    <t>Preferred Resources, Inc.</t>
  </si>
  <si>
    <t>Envision LLC</t>
  </si>
  <si>
    <t>Preferred Resources, Inc. provides information technology (IT) staffing and consulting services. It pursues, recruits, hires, and places business savvy IT professionals into contract, right to hire, and direct hire positions in the areas of project management, application architecture, business analysis, systems design, systems analysis, systems development, quality assurance, network architecture/engineering and administration, security, ERP systems, helpdesk, data center operations, telephone and print services, and other niche areas within IT, as well as SAP customization, implementation, and upgrades. The company was founded in 1989 and is based in St. Louis, Missouri. As of April 8, 2022, Preferred Resources, Inc. operates as a subsidiary of Envision LLC.</t>
  </si>
  <si>
    <t>IQTR1758411733</t>
  </si>
  <si>
    <t>Blink Technologies, Inc.</t>
  </si>
  <si>
    <t>Trilogy Equity Partners; Cervin Ventures; Eldridge Industries LLC; Elysian Park Ventures; Gefen Capital; INcapital Ventures</t>
  </si>
  <si>
    <t>Blink Technologies, Inc. designs and develops artificial intelligence software based eye tracking technology. Its software is used in cameras found on phones, laptops, ATMs, and shops. The company sells its software to food retailers and computer and mobile manufacturers. The company was incorporated in 2017 and is based in Palo Alto, California with a research and development center in Haifa, Israel and a corporate development center at Dallas, Texas.</t>
  </si>
  <si>
    <t>Cervin Ventures (Asset Management and Custody Banks); Eldridge Industries LLC (Asset Management and Custody Banks); Elysian Park Ventures (Asset Management and Custody Banks); Gefen Capital (Asset Management and Custody Banks); INcapital Ventures (Asset Management and Custody Banks); Trilogy Equity Partners (Asset Management and Custody Banks)</t>
  </si>
  <si>
    <t>Cervin Ventures (Financial Buyer); Eldridge Industries LLC (Financial Buyer); Elysian Park Ventures (Financial Buyer); Gefen Capital (Financial Buyer); INcapital Ventures (Financial Buyer); Trilogy Equity Partners (Financial Buyer)</t>
  </si>
  <si>
    <t>Cervin Ventures (Financials); Eldridge Industries LLC (Financials); Elysian Park Ventures (Financials); Gefen Capital (Financials); INcapital Ventures (Financials); Trilogy Equity Partners (Financials)</t>
  </si>
  <si>
    <t>Cervin Ventures (United States); Eldridge Industries LLC (United States); Elysian Park Ventures (United States); Gefen Capital (Israel); INcapital Ventures (Canada); Trilogy Equity Partners (United States)</t>
  </si>
  <si>
    <t>IQTR1760114411</t>
  </si>
  <si>
    <t>IQTR1761646850</t>
  </si>
  <si>
    <t>Peterson Partners, LLC; Album VC</t>
  </si>
  <si>
    <t>Album VC (Asset Management and Custody Banks); Peterson Partners, LLC (Asset Management and Custody Banks)</t>
  </si>
  <si>
    <t>Album VC (Financial Buyer); Peterson Partners, LLC (Financial Buyer)</t>
  </si>
  <si>
    <t>Album VC (Financials); Peterson Partners, LLC (Financials)</t>
  </si>
  <si>
    <t>Album VC (United States); Peterson Partners, LLC (United States)</t>
  </si>
  <si>
    <t>IQTR1762552206</t>
  </si>
  <si>
    <t>FIPSICO</t>
  </si>
  <si>
    <t>Bpifrance Investissement SAS; Supernova Invest</t>
  </si>
  <si>
    <t>FIPSICO develops artificial intelligence and scientific solution through an algorithm that detects changes in heart rate, measures the physiological signs of drowsiness, and detect the signs of fatigue. The software installed at the core of the vehicle ensures driver safety based on the variability of the heart rate. The company was incorporated in 2015 and is based in Lille, France.</t>
  </si>
  <si>
    <t>Bpifrance Investissement SAS (Asset Management and Custody Banks); Supernova Invest (Asset Management and Custody Banks)</t>
  </si>
  <si>
    <t>Bpifrance Investissement SAS (Financial Buyer); Supernova Invest (Financial Buyer)</t>
  </si>
  <si>
    <t>Bpifrance Investissement SAS (Financials); Supernova Invest (Financials)</t>
  </si>
  <si>
    <t>Bpifrance Investissement SAS (France); Supernova Invest (France)</t>
  </si>
  <si>
    <t>IQTR1765371911</t>
  </si>
  <si>
    <t>Alphabet Inc. (NasdaqGS:GOOGL); Qualcomm Ventures LLC; Nexus Venture Partners; Fontinalis Partners, LLC; Moneta Ventures, LLC; Energy Impact Partners LLC; Iron Pillar Capital Management Ltd</t>
  </si>
  <si>
    <t>Alphabet Inc. (NasdaqGS:GOOGL) (Interactive Media and Services); Energy Impact Partners LLC (Asset Management and Custody Banks); Fontinalis Partners, LLC (Asset Management and Custody Banks); Iron Pillar Capital Management Ltd (Asset Management and Custody Banks); Moneta Ventures, LLC (Asset Management and Custody Banks); Nexus Venture Partners (Asset Management and Custody Banks); Qualcomm Ventures LLC (Asset Management and Custody Banks)</t>
  </si>
  <si>
    <t>Alphabet Inc. (NasdaqGS:GOOGL) (Strategic Buyer); Energy Impact Partners LLC (Financial Buyer); Fontinalis Partners, LLC (Financial Buyer); Iron Pillar Capital Management Ltd (Financial Buyer); Moneta Ventures, LLC (Financial Buyer); Nexus Venture Partners (Financial Buyer); Qualcomm Ventures LLC (Financial Buyer)</t>
  </si>
  <si>
    <t>Alphabet Inc. (NasdaqGS:GOOGL) (Communication Services); Energy Impact Partners LLC (Financials); Fontinalis Partners, LLC (Financials); Iron Pillar Capital Management Ltd (Financials); Moneta Ventures, LLC (Financials); Nexus Venture Partners (Financials); Qualcomm Ventures LLC (Financials)</t>
  </si>
  <si>
    <t>Alphabet Inc. (NasdaqGS:GOOGL) (United States); Energy Impact Partners LLC (United States); Fontinalis Partners, LLC (United States); Iron Pillar Capital Management Ltd (India); Moneta Ventures, LLC (United States); Nexus Venture Partners (United States); Qualcomm Ventures LLC (United States)</t>
  </si>
  <si>
    <t>IQTR1765632197</t>
  </si>
  <si>
    <t>Vesta Innovations, Inc</t>
  </si>
  <si>
    <t>Bain Capital Ventures,LP; Andreessen Horowitz LLC; Conversion Capital LLC; Zigg Capital</t>
  </si>
  <si>
    <t>Vesta Innovations, Inc designs and develops an online platform that operates as a mortgage loan origination system (SaaS) platform. The company provides building mortgage infrastructure through its LOS system, which enables, configures, updates, and automates the process without code. The company’s platform also offers APIs and development tools. The company’s platform provides a customizable workflow and an open architecture. The company was incorporated in 2020 and is based in San Francisco, California.</t>
  </si>
  <si>
    <t>Andreessen Horowitz LLC (Asset Management and Custody Banks); Bain Capital Ventures,LP (Asset Management and Custody Banks); Conversion Capital LLC (Asset Management and Custody Banks); Zigg Capital (Asset Management and Custody Banks)</t>
  </si>
  <si>
    <t>Andreessen Horowitz LLC (Financial Buyer); Bain Capital Ventures,LP (Financial Buyer); Conversion Capital LLC (Financial Buyer); Zigg Capital (Financial Buyer)</t>
  </si>
  <si>
    <t>Andreessen Horowitz LLC (Financials); Bain Capital Ventures,LP (Financials); Conversion Capital LLC (Financials); Zigg Capital (Financials)</t>
  </si>
  <si>
    <t>Andreessen Horowitz LLC (United States); Bain Capital Ventures,LP (United States); Conversion Capital LLC (United States); Zigg Capital (United States)</t>
  </si>
  <si>
    <t>IQTR1771843254</t>
  </si>
  <si>
    <t>Slow Ventures LLC; 8VC</t>
  </si>
  <si>
    <t>8VC (Asset Management and Custody Banks); Slow Ventures LLC (Asset Management and Custody Banks)</t>
  </si>
  <si>
    <t>8VC (Financial Buyer); Slow Ventures LLC (Financial Buyer)</t>
  </si>
  <si>
    <t>8VC (Financials); Slow Ventures LLC (Financials)</t>
  </si>
  <si>
    <t>8VC (United States); Slow Ventures LLC (United States)</t>
  </si>
  <si>
    <t>IQTR1777187018</t>
  </si>
  <si>
    <t>IQTR1887830863</t>
  </si>
  <si>
    <t>Beijing Hongshan Kunde Investment Management Center (L.P.)</t>
  </si>
  <si>
    <t>IQTR1684870852</t>
  </si>
  <si>
    <t>Locatable Ltd.</t>
  </si>
  <si>
    <t>Seedcamp Investments LLP; Playfair Capital Limited; Funding London Limited; Capital Enterprise, Investment Arm</t>
  </si>
  <si>
    <t>Locatable Ltd. develops and operates acasa, an application that helps to split bills, rent, household expenses, and everyday expenses. Its application automates and streamlines the process of moving in, managing, and moving on for the residents, utility companies, and landlords; manages and auto splits utility bills in one place; and helps residents track various household expenses. The company was incorporated in 2013 and is based in London, United Kingdom. As of October 11, 2021, Locatable Ltd. operates as a subsidiary of Oh Goodlord Limited.</t>
  </si>
  <si>
    <t>Capital Enterprise, Investment Arm (United Kingdom); Funding London Limited (United Kingdom); Playfair Capital Limited (United Kingdom); Seedcamp Investments LLP (United Kingdom)</t>
  </si>
  <si>
    <t>IQTR1684874768</t>
  </si>
  <si>
    <t>Mono Technologies Nigeria Limited</t>
  </si>
  <si>
    <t>General Catalyst Group Management, LLC; Acuity Ventures LLC; Tiger Global Management, LLC; Entrée Capital Limited; Target Germanium GmbH; Ingressive Capital Ltd.; Lateral Frontiers VC</t>
  </si>
  <si>
    <t>Mono Technologies Nigeria Limited offers an online mobile application to digital businesses in Africa. The company’s platform enables the businesses to access their customer’s financial accounts online for data and payments. The company’s products include Mono Connect that allows the user to get their customer’s transactions, real-time balances and income; Direct Debit that enables the user to initiate direct debit; and Statement Pages for collecting bank statements. Mono Technologies Nigeria Limited was founded in 2020 and is based in Lagos, Nigeria.</t>
  </si>
  <si>
    <t>Acuity Ventures LLC (Asset Management and Custody Banks); Entrée Capital Limited (Asset Management and Custody Banks); General Catalyst Group Management, LLC (Asset Management and Custody Banks); Ingressive Capital Ltd. (Asset Management and Custody Banks); Lateral Frontiers VC (Asset Management and Custody Banks); Target Germanium GmbH (Asset Management and Custody Banks); Tiger Global Management, LLC (Asset Management and Custody Banks)</t>
  </si>
  <si>
    <t>Acuity Ventures LLC (Financial Buyer); Entrée Capital Limited (Financial Buyer); General Catalyst Group Management, LLC (Financial Buyer); Ingressive Capital Ltd. (Financial Buyer); Lateral Frontiers VC (Financial Buyer); Target Germanium GmbH (Financial Buyer); Tiger Global Management, LLC (Financial Buyer)</t>
  </si>
  <si>
    <t>Acuity Ventures LLC (Financials); Entrée Capital Limited (Financials); General Catalyst Group Management, LLC (Financials); Ingressive Capital Ltd. (Financials); Lateral Frontiers VC (Financials); Target Germanium GmbH (Financials); Tiger Global Management, LLC (Financials)</t>
  </si>
  <si>
    <t>Acuity Ventures LLC (United States); Entrée Capital Limited (Ivory Coast); General Catalyst Group Management, LLC (United States); Ingressive Capital Ltd. (Nigeria); Lateral Frontiers VC (United States); Target Germanium GmbH (United Kingdom); Tiger Global Management, LLC (United States)</t>
  </si>
  <si>
    <t>IQTR1779478781</t>
  </si>
  <si>
    <t>tecITec AG</t>
  </si>
  <si>
    <t>Somnitec AG</t>
  </si>
  <si>
    <t>tecITec AG develops Microsoft Exchange migrations, Windows 10 rollouts, and Office 365 migrations. The company was incorporated in 2017 and is based in Winkel, Switzerland. As of April 15, 2022, tecITec AG operates as a subsidiary of Somnitec AG.</t>
  </si>
  <si>
    <t>IQTR1684884906</t>
  </si>
  <si>
    <t>Insight Venture Management, LLC; Sequoia Capital Operations LLC; Index Ventures SA; Green Oaks Capital Management, L.P.; Salesforce Ventures, LLC; Cyberstarts</t>
  </si>
  <si>
    <t>Cyberstarts (Asset Management and Custody Banks); Green Oaks Capital Management, L.P. (Asset Management and Custody Banks); Index Ventures SA (Asset Management and Custody Banks); Insight Venture Management, LLC (Asset Management and Custody Banks); Salesforce Ventures, LLC (Asset Management and Custody Banks); Sequoia Capital Operations LLC (Asset Management and Custody Banks)</t>
  </si>
  <si>
    <t>Cyberstarts (Financial Buyer); Green Oaks Capital Management, L.P. (Financial Buyer); Index Ventures SA (Financial Buyer); Insight Venture Management, LLC (Financial Buyer); Salesforce Ventures, LLC (Financial Buyer); Sequoia Capital Operations LLC (Financial Buyer)</t>
  </si>
  <si>
    <t>Cyberstarts (Financials); Green Oaks Capital Management, L.P. (Financials); Index Ventures SA (Financials); Insight Venture Management, LLC (Financials); Salesforce Ventures, LLC (Financials); Sequoia Capital Operations LLC (Financials)</t>
  </si>
  <si>
    <t>Cyberstarts (United States); Green Oaks Capital Management, L.P. (United States); Index Ventures SA (Switzerland); Insight Venture Management, LLC (United States); Salesforce Ventures, LLC (United States); Sequoia Capital Operations LLC (United States)</t>
  </si>
  <si>
    <t>IQTR1684885153</t>
  </si>
  <si>
    <t>SoftBank Group Corp. (TSE:9984); Headline; Index Ventures SA; Eurazeo SE (ENXTPA:RF); Bpifrance Investissement SAS; Hedosophia Services Limited</t>
  </si>
  <si>
    <t xml:space="preserve">Swile develops a mobile application that allows users to pre-order corporate meals from restaurants. Its application offers a payment card instead of meal vouchers for keeping track of usage and purchases. The company, through its cards, offer more ways to manage benefits, such as the ability for companies to pay for part of public transportation subscriptions. Swile was formerly known as Lunchr SAS and changed its name to Swile in January 2018. The company was incorporated in 2016 and is based in Montpellier, France.
</t>
  </si>
  <si>
    <t>Bpifrance Investissement SAS (Asset Management and Custody Banks); Eurazeo SE (ENXTPA:RF) (Multi-Sector Holdings); Headline (Asset Management and Custody Banks); Hedosophia Services Limited (Asset Management and Custody Banks); Index Ventures SA (Asset Management and Custody Banks); SoftBank Group Corp. (TSE:9984) (Wireless Telecommunication Services)</t>
  </si>
  <si>
    <t>Bpifrance Investissement SAS (Financial Buyer); Eurazeo SE (ENXTPA:RF) (Financial Buyer); Headline (Financial Buyer); Hedosophia Services Limited (Financial Buyer); Index Ventures SA (Financial Buyer); SoftBank Group Corp. (TSE:9984) (Strategic Buyer)</t>
  </si>
  <si>
    <t>Bpifrance Investissement SAS (Financials); Eurazeo SE (ENXTPA:RF) (Financials); Headline (Financials); Hedosophia Services Limited (Financials); Index Ventures SA (Financials); SoftBank Group Corp. (TSE:9984) (Communication Services)</t>
  </si>
  <si>
    <t>Bpifrance Investissement SAS (France); Eurazeo SE (ENXTPA:RF) (France); Headline (United States); Hedosophia Services Limited (United Kingdom); Index Ventures SA (Switzerland); SoftBank Group Corp. (TSE:9984) (Japan)</t>
  </si>
  <si>
    <t>IQTR1684887002</t>
  </si>
  <si>
    <t>Spayee Labs Private Limited</t>
  </si>
  <si>
    <t>Spayee Labs Private Limited provides a personalized reading platform. Its platform enables institutes to set up their own cloud based smart digital libraries comprising eBooks and other educational content, such as notes, assignments, project reports, etc. The company also offers Spayee Read, a Web based reader, which enables to read eBooks anywhere on any device. It serves institutes, booksellers, and publishers. Spayee Labs Private Limited was incorporated in 2014 and is based in India. As of October 11, 2021, Spayee Labs Private Limited operates as a subsidiary of Graphy.</t>
  </si>
  <si>
    <t>IQTR1684887536</t>
  </si>
  <si>
    <t>YData, Lda</t>
  </si>
  <si>
    <t>Real Investment Management Inc.; EDP Ventures; Faber ventures; Flying Fish Management, LLC</t>
  </si>
  <si>
    <t>YData, Lda develops and offers data privacy automated software solution. It offers synthetic data product, an information that is artificially created rather than generated by real-world events. YData, Lda was founded in 2019 and is based in Lisbon, Portugal.</t>
  </si>
  <si>
    <t>EDP Ventures (Asset Management and Custody Banks); Faber ventures (Asset Management and Custody Banks); Flying Fish Management, LLC (Asset Management and Custody Banks); Real Investment Management Inc. (Asset Management and Custody Banks)</t>
  </si>
  <si>
    <t>EDP Ventures (Financial Buyer); Faber ventures (Financial Buyer); Flying Fish Management, LLC (Financial Buyer); Real Investment Management Inc. (Financial Buyer)</t>
  </si>
  <si>
    <t>EDP Ventures (Financials); Faber ventures (Financials); Flying Fish Management, LLC (Financials); Real Investment Management Inc. (Financials)</t>
  </si>
  <si>
    <t>EDP Ventures (Portugal); Faber ventures (Portugal); Flying Fish Management, LLC (United States); Real Investment Management Inc. (Canada)</t>
  </si>
  <si>
    <t>IQTR1778325734</t>
  </si>
  <si>
    <t>Fortica cybersécurité</t>
  </si>
  <si>
    <t>Fortica cybersécurité, a cybersecurity firm, provides cloud security assessment and risk evaluation, as well as IT architecture services to public and private organizations. The company was founded in 2009 and is based in Québec, Canada. As of April 14, 2022, Fortica cybersécurité operates as a subsidiary of KPMG LLP (Canada).</t>
  </si>
  <si>
    <t>IQTR1684889181</t>
  </si>
  <si>
    <t>PROfounders Capital; Connect Ventures LLP; Ascension Ventures Limited; Ada Ventures Limited</t>
  </si>
  <si>
    <t>Ada Ventures Limited (Asset Management and Custody Banks); Ascension Ventures Limited (Asset Management and Custody Banks); Connect Ventures LLP (Asset Management and Custody Banks); PROfounders Capital (Asset Management and Custody Banks)</t>
  </si>
  <si>
    <t>Ada Ventures Limited (Financial Buyer); Ascension Ventures Limited (Financial Buyer); Connect Ventures LLP (Financial Buyer); PROfounders Capital (Financial Buyer)</t>
  </si>
  <si>
    <t>Ada Ventures Limited (Financials); Ascension Ventures Limited (Financials); Connect Ventures LLP (Financials); PROfounders Capital (Financials)</t>
  </si>
  <si>
    <t>Ada Ventures Limited (United Kingdom); Ascension Ventures Limited (United Kingdom); Connect Ventures LLP (United Kingdom); PROfounders Capital (United Kingdom)</t>
  </si>
  <si>
    <t>IQTR1684893114</t>
  </si>
  <si>
    <t>Accrosoft Limited</t>
  </si>
  <si>
    <t>As of October 11, 2021, Accrosoft Limited was acquired by Acendre Technologies Inc. Accrosoft Limited is a SaaS (software as a service) provider. Its products are Vacancy Filler Recruitment; which is an applicant tracking system with additional support of recruitment services and technical support team for the candidates, Weduc a platform for communication between parents and teachers, and Connect a platform to communicate with any employee regardless of their location or working hours. The company was founded in 2008 and is based in Loughborough, United Kingdom. The company has additional offices in Westlake Village, California and Canada.</t>
  </si>
  <si>
    <t>IQTR1684894167</t>
  </si>
  <si>
    <t>Apex Capital, LLC; Greycroft LP; Reinventure Group Pty. Ltd.; AirTree Ventures Pty Ltd; The Twenty Minute VC; Tidal Ventures Investment Management Pty. Ltd.; Mantis Capital Management, LLC</t>
  </si>
  <si>
    <t>AirTree Ventures Pty Ltd (Asset Management and Custody Banks); Apex Capital, LLC (Asset Management and Custody Banks); Greycroft LP (Asset Management and Custody Banks); Mantis Capital Management, LLC (Asset Management and Custody Banks); Reinventure Group Pty. Ltd. (Asset Management and Custody Banks); The Twenty Minute VC (Asset Management and Custody Banks); Tidal Ventures Investment Management Pty. Ltd. (Asset Management and Custody Banks)</t>
  </si>
  <si>
    <t>AirTree Ventures Pty Ltd (Financial Buyer); Apex Capital, LLC (Financial Buyer); Greycroft LP (Financial Buyer); Mantis Capital Management, LLC (Financial Buyer); Reinventure Group Pty. Ltd. (Financial Buyer); The Twenty Minute VC (Financial Buyer); Tidal Ventures Investment Management Pty. Ltd. (Financial Buyer)</t>
  </si>
  <si>
    <t>AirTree Ventures Pty Ltd (Financials); Apex Capital, LLC (Financials); Greycroft LP (Financials); Mantis Capital Management, LLC (Financials); Reinventure Group Pty. Ltd. (Financials); The Twenty Minute VC (Financials); Tidal Ventures Investment Management Pty. Ltd. (Financials)</t>
  </si>
  <si>
    <t>AirTree Ventures Pty Ltd (Australia); Apex Capital, LLC (United States); Greycroft LP (United States); Mantis Capital Management, LLC (United States); Reinventure Group Pty. Ltd. (Australia); The Twenty Minute VC (United Kingdom); Tidal Ventures Investment Management Pty. Ltd. (Australia)</t>
  </si>
  <si>
    <t>IQTR1684897123</t>
  </si>
  <si>
    <t>Bitglass, Inc.</t>
  </si>
  <si>
    <t>New Enterprise Associates, Inc.; NVP Associates, LLC; SingTel Ventures (Pte) Ltd.; Singtel Innov8 Pte. Ltd.; Quadrille Capital SAS</t>
  </si>
  <si>
    <t>Bitglass, Inc. provides security solutions that automatically segment, track, and secure businesses’ sensitive data across the cloud and mobile without invading the employees’ privacy. Its mobile security solutions offer alerts and insights into suspicious behavior, as well as warning clients of potential policy or security issues. The company’s cloud solution enables users to track organization’s sensitive data, including confidential files and corporate data, through the Internet, as well as alert clients on policy violations, data leakage, and other security issues. Bitglass, Inc. was incorporated in 2013 and is based in Campbell, California with regional offices in Toronto, Canada. As of October 22, 2021, Bitglass, Inc. operates as a subsidiary of Forcepoint LLC.</t>
  </si>
  <si>
    <t>New Enterprise Associates, Inc. (United States); NVP Associates, LLC (United States); Quadrille Capital SAS (France); Singtel Innov8 Pte. Ltd. (Singapore); SingTel Ventures (Pte) Ltd. (Singapore)</t>
  </si>
  <si>
    <t>IQTR1684899042</t>
  </si>
  <si>
    <t>DGIT Systems Pty Ltd</t>
  </si>
  <si>
    <t>DGIT Systems Pty Ltd designs and develops a platform that provides configure, price and quote (CPQ), and order management solutions for the telecommunications and utility industries. The company was formerly known as DGIT Consultants Pty Ltd. DGIT Systems Pty Ltd was incorporated in 2005 and is based in Melbourne, Australia with an additional office in Badung, Indonesia. As of October 4, 2021, DGIT Systems Pty Ltd operates as a subsidiary of CSG Systems International, Inc.</t>
  </si>
  <si>
    <t>IQTR1684905553</t>
  </si>
  <si>
    <t>IQTR1684912014</t>
  </si>
  <si>
    <t>Accel Partners; Meritech Capital Partners; Index Ventures SA; Lightspeed Ventures, LLC; Northzone Ventures; Alkeon Capital Management, LLC; Global Founders Capital Management GmbH; Altimeter Capital Management, LP; Greenoaks Capital Partners LLC</t>
  </si>
  <si>
    <t>Personio GmbH &amp; Co. KG designs and develops a human resource software solution for companies. Its solution allows clients to: hire the right employees; manage employee data; finalise payroll; document performance meetings and provide feedback; customize access rights and allow employees and managers to access information in the system; capture human resource metrics and create data-driven forecasts; and integrate specialist solutions. Personio GmbH &amp; Co. KG was formerly known as Personio Operations GmbH &amp; Co. KG. The company was founded in 2015 and is based in Munich, Germany with additional offices in Amsterdam, the Netherlands; Madrid and Barcelona, Spain; Berlin, Germany; London, United Kingdom; and Dublin, Ireland.</t>
  </si>
  <si>
    <t>Accel Partners (Asset Management and Custody Banks); Alkeon Capital Management, LLC (Asset Management and Custody Banks); Altimeter Capital Management, LP (Asset Management and Custody Banks); Global Founders Capital Management GmbH (Asset Management and Custody Banks); Greenoaks Capital Partners LLC (Asset Management and Custody Banks); Index Ventures SA (Asset Management and Custody Banks); Lightspeed Ventures, LLC (Asset Management and Custody Banks); Meritech Capital Partners (Asset Management and Custody Banks); Northzone Ventures (Asset Management and Custody Banks)</t>
  </si>
  <si>
    <t>Accel Partners (Financial Buyer); Alkeon Capital Management, LLC (Financial Buyer); Altimeter Capital Management, LP (Financial Buyer); Global Founders Capital Management GmbH (Financial Buyer); Greenoaks Capital Partners LLC (Financial Buyer); Index Ventures SA (Financial Buyer); Lightspeed Ventures, LLC (Financial Buyer); Meritech Capital Partners (Financial Buyer); Northzone Ventures (Financial Buyer)</t>
  </si>
  <si>
    <t>Accel Partners (Financials); Alkeon Capital Management, LLC (Financials); Altimeter Capital Management, LP (Financials); Global Founders Capital Management GmbH (Financials); Greenoaks Capital Partners LLC (Financials); Index Ventures SA (Financials); Lightspeed Ventures, LLC (Financials); Meritech Capital Partners (Financials); Northzone Ventures (Financials)</t>
  </si>
  <si>
    <t>Accel Partners (United States); Alkeon Capital Management, LLC (United States); Altimeter Capital Management, LP (United States); Global Founders Capital Management GmbH (Germany); Greenoaks Capital Partners LLC (United States); Index Ventures SA (Switzerland); Lightspeed Ventures, LLC (United States); Meritech Capital Partners (United States); Northzone Ventures (Norway)</t>
  </si>
  <si>
    <t>IQTR1684936902</t>
  </si>
  <si>
    <t>BRIDGEi2i Analytics Solutions Private Limited</t>
  </si>
  <si>
    <t>Edelweiss Private Equity</t>
  </si>
  <si>
    <t>BRIDGEi2i Analytics Solutions Private Limited develops data analytics solutions. The company was founded in 2011 and is headquartered in Bengaluru, India. As of November 18, 2021, BRIDGEi2i Analytics Solutions Private Limited operates as a subsidiary of Accenture plc.</t>
  </si>
  <si>
    <t>IQTR1684937222</t>
  </si>
  <si>
    <t>Merchant Systems Group Limited</t>
  </si>
  <si>
    <t>Merchant Systems Group Limited develops eCommerce and product data management solution designed for lumber and building materials, hardware, home center, and related home supply dealers. The company was formerly known as eCommerce Limited and changed its name to Merchant Systems Group Limited in September 2018. Merchant Systems Group Limited was incorporated in 2013 and is based in Lincoln, United Kingdom.</t>
  </si>
  <si>
    <t>IQTR1684942850</t>
  </si>
  <si>
    <t>Linkipr</t>
  </si>
  <si>
    <t>Linkipr develops and offers key data information and solutions for risk and financial evaluation to capital market regulators, issuers, intermediaries, and investors. The company was founded in 2014 and is based in Beijing, China.</t>
  </si>
  <si>
    <t>IQTR1684943655</t>
  </si>
  <si>
    <t>Online Software BV</t>
  </si>
  <si>
    <t>Online Software BV develops a software package for the financial service providers. The company is based in Nijmegen, the Netherlands. As of October 12, 2021, Online Software BV operates as a subsidiary of Dias Software B.V.</t>
  </si>
  <si>
    <t>IQTR1779629737</t>
  </si>
  <si>
    <t>SYSQA B.V.</t>
  </si>
  <si>
    <t>SYSQA B.V. provides software testing and quality assurance services. The company was founded in 1999 and is based in Bunnik, the Netherlands. As of April 14, 2022, SYSQA B.V. operates as a subsidiary of Computest Group B.V.</t>
  </si>
  <si>
    <t>IQTR1684949537</t>
  </si>
  <si>
    <t>Legend Capital Management Co., Ltd.; ShenZhen Co-Stone Asset Management Co., Ltd.</t>
  </si>
  <si>
    <t>Legend Capital Management Co., Ltd. (Asset Management and Custody Banks); ShenZhen Co-Stone Asset Management Co., Ltd. (Asset Management and Custody Banks)</t>
  </si>
  <si>
    <t>Legend Capital Management Co., Ltd. (Financial Buyer); ShenZhen Co-Stone Asset Management Co., Ltd. (Financial Buyer)</t>
  </si>
  <si>
    <t>Legend Capital Management Co., Ltd. (Financials); ShenZhen Co-Stone Asset Management Co., Ltd. (Financials)</t>
  </si>
  <si>
    <t>Legend Capital Management Co., Ltd. (China); ShenZhen Co-Stone Asset Management Co., Ltd. (China)</t>
  </si>
  <si>
    <t>IQTR1684950794</t>
  </si>
  <si>
    <t>WUP Ltd.</t>
  </si>
  <si>
    <t>Banking Software Company s.r.o.</t>
  </si>
  <si>
    <t>WUP Ltd. develops banking personalized platform. The company was founded in 2014 and is based in Budapest, Hungary. As of October 11, 2021, WUP Ltd. operates as a subsidiary of Banking Software Company.</t>
  </si>
  <si>
    <t>IQTR1684961953</t>
  </si>
  <si>
    <t>E-PORTS Co., Ltd.</t>
  </si>
  <si>
    <t>Sumitomo Corporation Equity Asia Limited</t>
  </si>
  <si>
    <t>E-PORTS Co., Ltd. develops an e-commence platform for integrating and analyzing shipping service industry and provides information technology (IT) solutions and supports to global shipping companies and shipping-related services companies. The company owns and operates a shipping service platform, which makes shipping management system, crew management system, customer relationship management, corporate communications system, port cost management, and maritime database management. It also offers shipping news and information; payment processing; and bill settlement solutions. The company was founded in 2015 and is headquartered in Shanghai, China.</t>
  </si>
  <si>
    <t>IQTR1684970741</t>
  </si>
  <si>
    <t>ENC Daoshu (Shanghai) Technology Co., Ltd.</t>
  </si>
  <si>
    <t>ENC Digital Technology Co., Ltd (SHSE:603869)</t>
  </si>
  <si>
    <t>ENC Daoshu (Shanghai) Technology Co., Ltd. develops and provides urban security digital services. The company is based in Shanghai, China.</t>
  </si>
  <si>
    <t>IQTR1684991461</t>
  </si>
  <si>
    <t>Scivera LLC</t>
  </si>
  <si>
    <t>Scivera LLC develops SciveraLENS, a cloud-based app for the identification and replacement of hazardous chemicals in consumer products supply chain. The company offers SciveraLENS rapid screen, a solution for instant chemicals management that allows users to check lists, track changes, and evaluate human and environmental health characteristics across 22 endpoints; and SciveraLENS Enterprise, a solution for automated list checking and real-time monitoring, hazard assessments, supplier material and process chemical data collection, and more. It also offers SciveraLENS GoodBOS, a web-based tool that provides suppliers of SciveraLENS Enterprise subscribers with step-by-step training for developing a bill of substances data file for product for RSL review or chemical assessment. In addition, the company conducts screened chemistry certification programs for textile auxiliaries, and dyes and pigments; and safer commodity screening programs. It serves consumer product brands worldwide. The company was founded in 2008 and is based in Charlottesville, Virginia. As of October 11, 2021, Scivera LLC operates as a subsidiary of Enhesa S.A.</t>
  </si>
  <si>
    <t>IQTR1779722923</t>
  </si>
  <si>
    <t>Digital Cortex Inc.</t>
  </si>
  <si>
    <t>The Aurora Forge</t>
  </si>
  <si>
    <t>Digital Cortex Inc. develops hyperscale data processing platform that simplifies the hyper scaling of complex data processing. The company serves medical, legal, social media, and government sectors. Digital Cortex Inc. was incorporated in 2022 and is based in Acworth, Georgia.</t>
  </si>
  <si>
    <t>IQTR1685025161</t>
  </si>
  <si>
    <t>Beijing Shenzhou Yunhe Data Technology Development Co., Ltd.</t>
  </si>
  <si>
    <t>IDG Capital Partners Co., Ltd.; HongShan; Maison Capital; Harvest Investments Management Co., Ltd.</t>
  </si>
  <si>
    <t>Beijing Shenzhou Yunhe Data Technology Development Co., Ltd. develops and operates a cloud-based corporate financial management platform designed to provide finance and taxation services. The company’s platform offers declaration, invoice management pool, document management, and tax risk control; cloud funds for fund management, budget monitoring, and financial risk prevention; cloud factoring to provide online financing services, accounts receivable management, cashflow management, cloud contract for document signing, file management, authority management, and integration services. The company was founded in 2016 and is based in Beijing, China.</t>
  </si>
  <si>
    <t>Harvest Investments Management Co., Ltd. (Asset Management and Custody Banks); HongShan (Asset Management and Custody Banks); IDG Capital Partners Co., Ltd. (Asset Management and Custody Banks); Maison Capital (Asset Management and Custody Banks)</t>
  </si>
  <si>
    <t>Harvest Investments Management Co., Ltd. (Strategic Buyer); HongShan (Financial Buyer); IDG Capital Partners Co., Ltd. (Financial Buyer); Maison Capital (Financial Buyer)</t>
  </si>
  <si>
    <t>Harvest Investments Management Co., Ltd. (Financials); HongShan (Financials); IDG Capital Partners Co., Ltd. (Financials); Maison Capital (Financials)</t>
  </si>
  <si>
    <t>Harvest Investments Management Co., Ltd. (China); HongShan (China); IDG Capital Partners Co., Ltd. (China); Maison Capital (China)</t>
  </si>
  <si>
    <t>IQTR1685025707</t>
  </si>
  <si>
    <t>Global Brain Co., Ltd.; Inclusion Japan,Inc.; HiJoJo Partners, Inc.</t>
  </si>
  <si>
    <t>Global Brain Co., Ltd. (Asset Management and Custody Banks); HiJoJo Partners, Inc. (Asset Management and Custody Banks); Inclusion Japan,Inc. (Asset Management and Custody Banks)</t>
  </si>
  <si>
    <t>Global Brain Co., Ltd. (Financial Buyer); HiJoJo Partners, Inc. (Financial Buyer); Inclusion Japan,Inc. (Financial Buyer)</t>
  </si>
  <si>
    <t>Global Brain Co., Ltd. (Financials); HiJoJo Partners, Inc. (Financials); Inclusion Japan,Inc. (Financials)</t>
  </si>
  <si>
    <t>Global Brain Co., Ltd. (Japan); HiJoJo Partners, Inc. (Japan); Inclusion Japan,Inc. (Japan)</t>
  </si>
  <si>
    <t>IQTR1685055961</t>
  </si>
  <si>
    <t>Greenoaks Capital Partners LLC; Base Partners LLP</t>
  </si>
  <si>
    <t>Base Partners LLP (Asset Management and Custody Banks); Greenoaks Capital Partners LLC (Asset Management and Custody Banks)</t>
  </si>
  <si>
    <t>Base Partners LLP (Financial Buyer); Greenoaks Capital Partners LLC (Financial Buyer)</t>
  </si>
  <si>
    <t>Base Partners LLP (Financials); Greenoaks Capital Partners LLC (Financials)</t>
  </si>
  <si>
    <t>Base Partners LLP (Japan); Greenoaks Capital Partners LLC (United States)</t>
  </si>
  <si>
    <t>IQTR1685122685</t>
  </si>
  <si>
    <t>Right Click Capital Management Pty Limited; AirTree Ventures Pty Ltd; Skip Capital Pty. Ltd.</t>
  </si>
  <si>
    <t>AirTree Ventures Pty Ltd (Asset Management and Custody Banks); Right Click Capital Management Pty Limited (Asset Management and Custody Banks); Skip Capital Pty. Ltd. (Asset Management and Custody Banks)</t>
  </si>
  <si>
    <t>AirTree Ventures Pty Ltd (Financial Buyer); Right Click Capital Management Pty Limited (Financial Buyer); Skip Capital Pty. Ltd. (Financial Buyer)</t>
  </si>
  <si>
    <t>AirTree Ventures Pty Ltd (Financials); Right Click Capital Management Pty Limited (Financials); Skip Capital Pty. Ltd. (Financials)</t>
  </si>
  <si>
    <t>AirTree Ventures Pty Ltd (Australia); Right Click Capital Management Pty Limited (Australia); Skip Capital Pty. Ltd. (Australia)</t>
  </si>
  <si>
    <t>IQTR1685461390</t>
  </si>
  <si>
    <t>Shapelog, Inc.</t>
  </si>
  <si>
    <t>Shapelog, Inc. operates as a business-to-business fitness technology company with tracking hardware and strength training API. Its products and solutions include universal strength trackers, smart handles, first-fit integrations, and strength research kits. The company was founded in 2016 and is based in Ann Arbor, Michigan.</t>
  </si>
  <si>
    <t>IQTR1686096399</t>
  </si>
  <si>
    <t>Symba Inc.</t>
  </si>
  <si>
    <t>Symba Inc. develops a platform that allows users to manage interns, hire talent, and design practices for internship programs. The platform includes training, project management, engagement, performance feedback, and off-boarding services. It offers a visionary program management platform that helps organizations streamline their talent development programs, including internships, apprenticeships, mentorships, and fellowships. The company was founded in 2017 and is based in San Francisco, California.</t>
  </si>
  <si>
    <t>IQTR1686201967</t>
  </si>
  <si>
    <t>emagixx GmbH</t>
  </si>
  <si>
    <t>emagixx GmbH develops and operates software solution for data management. The company was incorporated in 1992 and is based in Hamburg, Germany. As of October 11, 2021, emagixx GmbH operates as a subsidiary of FOCONIS AG.</t>
  </si>
  <si>
    <t>IQTR1686504576</t>
  </si>
  <si>
    <t>EC PeopleAnalytics AB</t>
  </si>
  <si>
    <t>Söderberg &amp; Partners Heartpace Ab</t>
  </si>
  <si>
    <t>EC PeopleAnalytics AB develops human resource data analysis software that offers equal pay analysis with salary analysis, ongoing follow up of HR-metrics, and predict the future with historical data. The company was incorporated in 2016 and is based in Stockholm, Sweden. EC PeopleAnalytics AB operates as a subsidiary of Heartpace AB.</t>
  </si>
  <si>
    <t>IQTR1780404482</t>
  </si>
  <si>
    <t>Synolia SAS</t>
  </si>
  <si>
    <t>Meanings Capital Partners SAS</t>
  </si>
  <si>
    <t>Synolia SAS develops and offers e-commerce, CRM, and business intelligence platforms for large accounts or SMEs. Its CRM platform offers sales force automation, marketing automation, and helpdesk and business intelligence solutions; e-commerce platform assists in creation of online sales website that includes web design, configuration, and specific e-commerce developments; business intelligence platforms democratize access to data and eases the decision-making process; and an open-source product information management solution that manages the company's cold data. The company was incorporated in 2004 and is based in Lyon, France.</t>
  </si>
  <si>
    <t>IQTR1736042506</t>
  </si>
  <si>
    <t>IQTR1758428739</t>
  </si>
  <si>
    <t>Marketer Real Estate Technologies As</t>
  </si>
  <si>
    <t>Marketer Real Estate Technologies AS develops and offers a marketing and sales platform for real estate companies in Norway. It offers a SaaS-based digital marketing and sales solution that enables developers and real estate agencies to work with their sales planning, digital marketing, transaction, and after-sales activities. The company was founded in 2016 and is headquartered in Oslo, Norway with an additional office in Paris, France and Berlin, Germany.</t>
  </si>
  <si>
    <t>IQTR1759552791</t>
  </si>
  <si>
    <t>K2B/GeneXus Consulting</t>
  </si>
  <si>
    <t>K2B/GeneXus Consulting represents the combined operations of K2B and GeneXus Consulting in their sale to Vesta Software Group. As of October 11, 2021, K2B/GeneXus Consulting were acquired by Vesta Software Group. K2B designs and develops an enterprise resource planning and management software. GeneXus Consulting provides consulting and development, testing and QA, mobile apps, technological evolution, security, and methodological advice service. The companies are based in Uruguay.</t>
  </si>
  <si>
    <t>IQTR1764505476</t>
  </si>
  <si>
    <t>Seashell Financial Inc.</t>
  </si>
  <si>
    <t>Khosla Ventures, LLC; Solana Ventures Inc.; Kindred Ventures LLC; Coinbase Ventures; Avalanche Foundation</t>
  </si>
  <si>
    <t>Seashell Financial Inc. operates as a fintech company. The company develops Seashell Save, a high yield finance app that offers interest to users. The company facilitates opening a verified account and allows to users simply transfer money from their bank accounts and start earning steady interest in Seashell Save. Seashell Financial Inc. was founded in 2021 and is based in Carlsbad, California.</t>
  </si>
  <si>
    <t>Coinbase Ventures (Asset Management and Custody Banks); Khosla Ventures, LLC (Asset Management and Custody Banks); Kindred Ventures LLC (Asset Management and Custody Banks); Solana Ventures Inc. (Asset Management and Custody Banks)</t>
  </si>
  <si>
    <t>Avalanche Foundation (Strategic Buyer); Coinbase Ventures (Financial Buyer); Khosla Ventures, LLC (Financial Buyer); Kindred Ventures LLC (Financial Buyer); Solana Ventures Inc. (Financial Buyer)</t>
  </si>
  <si>
    <t>Coinbase Ventures (Financials); Khosla Ventures, LLC (Financials); Kindred Ventures LLC (Financials); Solana Ventures Inc. (Financials)</t>
  </si>
  <si>
    <t>Avalanche Foundation (United States); Coinbase Ventures (United States); Khosla Ventures, LLC (United States); Kindred Ventures LLC (United States); Solana Ventures Inc. (United States)</t>
  </si>
  <si>
    <t>IQTR1765252921</t>
  </si>
  <si>
    <t>G Squared</t>
  </si>
  <si>
    <t>IQTR1765388526</t>
  </si>
  <si>
    <t>Diversio Inc.</t>
  </si>
  <si>
    <t>Diversio Inc. develops Diversio, a people intelligence platform that measures, tracks, and improves diversity, equity, and inclusion (DEI). It offers Diversio Workforce, a DEI dashboard for companies, organizations, and municipalities; Diversio Analytics, a DEI dashboard for venture capital and private equity portfolios; and Diversio Training for consulting, training, toolkits, guides, and resources. The company was founded in 2018 and is based in New York, New York.</t>
  </si>
  <si>
    <t>IQTR1790527485</t>
  </si>
  <si>
    <t>Sierra Ventures Management, LLC; Cervin Ventures; TAU Ventures; Z5 capital</t>
  </si>
  <si>
    <t>Cervin Ventures (Asset Management and Custody Banks); Sierra Ventures Management, LLC (Asset Management and Custody Banks); TAU Ventures (Asset Management and Custody Banks); Z5 capital (Asset Management and Custody Banks)</t>
  </si>
  <si>
    <t>Cervin Ventures (Financial Buyer); Sierra Ventures Management, LLC (Financial Buyer); TAU Ventures (Financial Buyer); Z5 capital (Financial Buyer)</t>
  </si>
  <si>
    <t>Cervin Ventures (Financials); Sierra Ventures Management, LLC (Financials); TAU Ventures (Financials); Z5 capital (Financials)</t>
  </si>
  <si>
    <t>Cervin Ventures (United States); Sierra Ventures Management, LLC (United States); TAU Ventures (Israel); Z5 capital (United States)</t>
  </si>
  <si>
    <t>IQTR1845863172</t>
  </si>
  <si>
    <t>Craevotieous, Inc.</t>
  </si>
  <si>
    <t>Craevotieous, Inc. develops and operates an information and communication platform to promote privacy, diversity, and inclusion. Its platform Pluto Classic offers tools to build a diverse and inclusive culture by providing actionable insights from interactive workplace data and reporting. Craevotieous, Inc. was incorporated in 2014 and is based in San Francisco, California with an additional office in Los Angeles, California.</t>
  </si>
  <si>
    <t>IQTR1684860577</t>
  </si>
  <si>
    <t>Futora</t>
  </si>
  <si>
    <t>TAU Ventures; North First Ventures; J-Ventures</t>
  </si>
  <si>
    <t>Futora operates as a fintech company, which develops an AI-based system that allows banks and financial institutions to create investment products that are personally customized for each client. The company was formerly known as Modelity Marketplace. Futora was founded in 2020 and is based in Tel Aviv-Yafo, Israel.</t>
  </si>
  <si>
    <t>J-Ventures (Asset Management and Custody Banks); North First Ventures (Asset Management and Custody Banks); TAU Ventures (Asset Management and Custody Banks)</t>
  </si>
  <si>
    <t>J-Ventures (Financial Buyer); North First Ventures (Financial Buyer); TAU Ventures (Financial Buyer)</t>
  </si>
  <si>
    <t>J-Ventures (Financials); North First Ventures (Financials); TAU Ventures (Financials)</t>
  </si>
  <si>
    <t>J-Ventures (United States); North First Ventures (Israel); TAU Ventures (Israel)</t>
  </si>
  <si>
    <t>IQTR1805938386</t>
  </si>
  <si>
    <t>CSS Credit Solutions Services (Pty) Limited</t>
  </si>
  <si>
    <t>ISON BPO International Limited</t>
  </si>
  <si>
    <t>CSS Credit Solutions Services (Pty) Limited offers process outsourcing services. The company offers financial recoveries, business process outsourcing, document management solutions, IT solutions for financial management &amp; recoveries, loan management, vehicle asset finance recoveries solutions, training, and call center sales services. CSS Credit Solutions Services was founded in 2001 and is headquartered in Johannesburg, Gauteng, South Africa. As of April 14, 2022, CSS Credit Solutions Services operates as a subsidiary of ISON BPO International Limited.</t>
  </si>
  <si>
    <t>IQTR1684766097</t>
  </si>
  <si>
    <t>IQTR1684884832</t>
  </si>
  <si>
    <t>Xunlian Cloud</t>
  </si>
  <si>
    <t>PAG</t>
  </si>
  <si>
    <t>Xunlian Cloud operates a digital supply chain collaborative network platform. It provides supply chain collaborative management and fiscal and tax digital collaborative management services. It integrates various software and third-party applications based on business digital capabilities, docking with national big data, artificial intelligence, blockchain and other technologies and resources, and integrates various software and third-party applications according to the pain points of the entire process of the supply chain from procurement to payment. It offers products, such as digital smart procurement, financial supply chain collaboration, and full-ticket invoice pool. The company was incorporated in 2018 and is based in Beijing, China.</t>
  </si>
  <si>
    <t>IQTR1684910299</t>
  </si>
  <si>
    <t>Gunei Investment SpA</t>
  </si>
  <si>
    <t>TMT Investments PLC (AIM:TMT); Fen Capital GP Inc; Kayyak Ventures Ltda.</t>
  </si>
  <si>
    <t>Gunei Investment SpA provides a management software for health, beauty, and sports businesses. It offers AgendaPRO that provides online agenda and appointment reminders, payment and inventory control, marketing tools, and commercial management reports. The company is based in Santiago, Chile.</t>
  </si>
  <si>
    <t>Fen Capital GP Inc (Asset Management and Custody Banks); Kayyak Ventures Ltda. (Asset Management and Custody Banks); TMT Investments PLC (AIM:TMT) (Asset Management and Custody Banks)</t>
  </si>
  <si>
    <t>Fen Capital GP Inc (Financial Buyer); Kayyak Ventures Ltda. (Financial Buyer); TMT Investments PLC (AIM:TMT) (Financial Buyer)</t>
  </si>
  <si>
    <t>Fen Capital GP Inc (Financials); Kayyak Ventures Ltda. (Financials); TMT Investments PLC (AIM:TMT) (Financials)</t>
  </si>
  <si>
    <t>Fen Capital GP Inc (Chile); Kayyak Ventures Ltda. (Chile); TMT Investments PLC (AIM:TMT) (Jersey)</t>
  </si>
  <si>
    <t>IQTR1684972156</t>
  </si>
  <si>
    <t>Beijing Yiyuanku Technology Co., Ltd.</t>
  </si>
  <si>
    <t>Gobi Partners; Kingsoft Office Technology Corp. Ltd</t>
  </si>
  <si>
    <t>Beijing Yiyuanku Technology Co., Ltd. develops and operates a graphic design software platform. It offers Chuangkit, an online design tool to use design elements, such as photographic pictures, fonts, and templates; pull and drag for creating pictures/designs that users want to express ideas and creativity; open, collaborate, and download/share designs at any time; use photography pictures without downloading; and create designs/pictures with drag and drop. It serves individuals and enterprises. The company was founded in 2014 and is based in Beijing, China.</t>
  </si>
  <si>
    <t>Gobi Partners (Asset Management and Custody Banks)</t>
  </si>
  <si>
    <t>Gobi Partners (Financial Buyer); Kingsoft Office Technology Corp. Ltd (Strategic Buyer)</t>
  </si>
  <si>
    <t>Gobi Partners (Financials)</t>
  </si>
  <si>
    <t>Gobi Partners (China); Kingsoft Office Technology Corp. Ltd (China)</t>
  </si>
  <si>
    <t>IQTR1685513740</t>
  </si>
  <si>
    <t>Shenzhen Daoyuan Technology Co., Ltd.</t>
  </si>
  <si>
    <t>Hillhouse Investment Management, Ltd.; HongShan; Jingwei Venture Capital (Beijing) Investment Management Consulting Co., Ltd.; SDIC Innovation Investment Management Co., Ltd.; Vinno Capital Co., Ltd.; Yuexiu Industrial Fund</t>
  </si>
  <si>
    <t>Shenzhen Daoyuan Technology Co., Ltd. provides autonomous navigation system overall solutions. The firm is headquartered in China.</t>
  </si>
  <si>
    <t>Hillhouse Investment Management, Ltd. (Asset Management and Custody Banks); HongShan (Asset Management and Custody Banks); Jingwei Venture Capital (Beijing) Investment Management Consulting Co., Ltd. (Asset Management and Custody Banks); SDIC Innovation Investment Management Co., Ltd. (Asset Management and Custody Banks); Vinno Capital Co., Ltd. (Asset Management and Custody Banks); Yuexiu Industrial Fund (Asset Management and Custody Banks)</t>
  </si>
  <si>
    <t>Hillhouse Investment Management, Ltd. (Financial Buyer); HongShan (Financial Buyer); Jingwei Venture Capital (Beijing) Investment Management Consulting Co., Ltd. (Financial Buyer); SDIC Innovation Investment Management Co., Ltd. (Financial Buyer); Vinno Capital Co., Ltd. (Financial Buyer); Yuexiu Industrial Fund (Financial Buyer)</t>
  </si>
  <si>
    <t>Hillhouse Investment Management, Ltd. (Financials); HongShan (Financials); Jingwei Venture Capital (Beijing) Investment Management Consulting Co., Ltd. (Financials); SDIC Innovation Investment Management Co., Ltd. (Financials); Vinno Capital Co., Ltd. (Financials); Yuexiu Industrial Fund (Financials)</t>
  </si>
  <si>
    <t>Hillhouse Investment Management, Ltd. (Singapore); HongShan (China); Jingwei Venture Capital (Beijing) Investment Management Consulting Co., Ltd. (China); SDIC Innovation Investment Management Co., Ltd. (China); Vinno Capital Co., Ltd. (China); Yuexiu Industrial Fund (China)</t>
  </si>
  <si>
    <t>IQTR1685778237</t>
  </si>
  <si>
    <t>Xinjiang Yinhai Dingfeng Software Co., Ltd.</t>
  </si>
  <si>
    <t>Xinjiang Shengshi Yida Technology Investment Partnership Enterprise (L.P.); Xinjiang Dingcheng Kechuang Enterprise Management Limited Partnership Enterprise</t>
  </si>
  <si>
    <t>Xinjiang Yinhai Dingfeng Software Co., Ltd. develops e-commerce and big data analysis application software. The company offers e-government applications, such as social insurance, public employment, and e-commerce applications. It also provides labor and social security software solutions. The company was founded in 2013 and is based in Xinjiang, China. Xinjiang Yinhai Dingfeng Software Co., Ltd. operates as a subsidiary of Sichuan Jiuyuan Yinhai Software Co.,Ltd.</t>
  </si>
  <si>
    <t>Xinjiang Dingcheng Kechuang Enterprise Management Limited Partnership Enterprise (Strategic Buyer); Xinjiang Shengshi Yida Technology Investment Partnership Enterprise (L.P.) (Strategic Buyer)</t>
  </si>
  <si>
    <t>Xinjiang Dingcheng Kechuang Enterprise Management Limited Partnership Enterprise (China); Xinjiang Shengshi Yida Technology Investment Partnership Enterprise (L.P.) (China)</t>
  </si>
  <si>
    <t>IQTR1684713824</t>
  </si>
  <si>
    <t>Point Nine Management GmbH; Foundamental GmbH</t>
  </si>
  <si>
    <t>Foundamental GmbH (Asset Management and Custody Banks); Point Nine Management GmbH (Asset Management and Custody Banks)</t>
  </si>
  <si>
    <t>Foundamental GmbH (Financial Buyer); Point Nine Management GmbH (Financial Buyer)</t>
  </si>
  <si>
    <t>Foundamental GmbH (Financials); Point Nine Management GmbH (Financials)</t>
  </si>
  <si>
    <t>Foundamental GmbH (Germany); Point Nine Management GmbH (Germany)</t>
  </si>
  <si>
    <t>IQTR1684721493</t>
  </si>
  <si>
    <t>TC Traders Club S.A. (BOVESPA:TRAD3)</t>
  </si>
  <si>
    <t>IQTR1778185367</t>
  </si>
  <si>
    <t>Enhanced Recovery Company, LLC</t>
  </si>
  <si>
    <t>IQTR1684728793</t>
  </si>
  <si>
    <t>Dragon Spirits Marketing Inc.</t>
  </si>
  <si>
    <t>Dragon Spirits Marketing Inc. designs and develops an online marketing application. It owns and operates the Dragon Engagement Network (The DEN) that offers a brand ambassador marketplace and provides event-staffing services. The company offers full-service, self-service, and shares the barrel marketing programs for product samplings, trade shows, special events, and merchandising. Additionally, the company markets and sells wineries, breweries, distilleries, and consumer products. The company was founded in 2013 and is based in Austin, Texas.</t>
  </si>
  <si>
    <t>IQTR1684731694</t>
  </si>
  <si>
    <t>ClickPaaS</t>
  </si>
  <si>
    <t>5Y Capital; Bertelsmann Management (Shanghai) Co., Ltd.; SIG Asia Investments, LLLP; HongShan; Shanghai Mingshi Investment Management Co., Ltd.</t>
  </si>
  <si>
    <t>ClickPaaS develops a low-code application platform that is composed of aPaaS (Application Platform as a Service), iPaaS (Integration Platform as a Service), and hPaaS (High Performance Platform as a Service). It allows citizen IT or business IT developers to build models and layouts by dragging and dropping with aPaaS; enables professional developers to write codes to meet requirements and then integrate them into aPaaS applications with iPaaS; and allows DevOps to create and run enterprise digital platforms with hPaaS. The company helps SaaS enterprises, consulting companies, and enterprise customers. ClickPaaS was founded in 2017 and is based in Shanghai, China.</t>
  </si>
  <si>
    <t>5Y Capital (Asset Management and Custody Banks); Bertelsmann Management (Shanghai) Co., Ltd. (Asset Management and Custody Banks); HongShan (Asset Management and Custody Banks); Shanghai Mingshi Investment Management Co., Ltd. (Asset Management and Custody Banks); SIG Asia Investments, LLLP (Asset Management and Custody Banks)</t>
  </si>
  <si>
    <t>5Y Capital (Financial Buyer); Bertelsmann Management (Shanghai) Co., Ltd. (Financial Buyer); HongShan (Financial Buyer); Shanghai Mingshi Investment Management Co., Ltd. (Financial Buyer); SIG Asia Investments, LLLP (Financial Buyer)</t>
  </si>
  <si>
    <t>5Y Capital (Financials); Bertelsmann Management (Shanghai) Co., Ltd. (Financials); HongShan (Financials); Shanghai Mingshi Investment Management Co., Ltd. (Financials); SIG Asia Investments, LLLP (Financials)</t>
  </si>
  <si>
    <t>5Y Capital (China); Bertelsmann Management (Shanghai) Co., Ltd. (China); HongShan (China); Shanghai Mingshi Investment Management Co., Ltd. (China); SIG Asia Investments, LLLP (China)</t>
  </si>
  <si>
    <t>IQTR1684746710</t>
  </si>
  <si>
    <t>Updata Management, LLC; JLL Spark Global Ventures; Pi Labs, Inc.</t>
  </si>
  <si>
    <t>JLL Spark Global Ventures (Asset Management and Custody Banks); Pi Labs, Inc. (Application Software); Updata Management, LLC (Asset Management and Custody Banks)</t>
  </si>
  <si>
    <t>JLL Spark Global Ventures (Financial Buyer); Pi Labs, Inc. (Strategic Buyer); Updata Management, LLC (Financial Buyer)</t>
  </si>
  <si>
    <t>JLL Spark Global Ventures (Financials); Pi Labs, Inc. (Information Technology); Updata Management, LLC (Financials)</t>
  </si>
  <si>
    <t>JLL Spark Global Ventures (United States); Pi Labs, Inc. (United States); Updata Management, LLC (United States)</t>
  </si>
  <si>
    <t>IQTR1684751860</t>
  </si>
  <si>
    <t>Hangzhou Zopeak Technology Co. Ltd.</t>
  </si>
  <si>
    <t>Shanghai Yonghua Capital Management Co., Ltd.; Xingyuan Capital</t>
  </si>
  <si>
    <t>Hangzhou Zopeak Technology Co. Ltd. engages in the development of digital infrastructure for building curtain wall big data platform. The company’s products include Profile Star that enable the customers to find mold, get recommendation, relationship matching, mold sharing, and data analysis; BIM Star, a design and modeling product for curtain wall industry for rapid modeling AD, make bills of materials, schedules, and output processing data; and Design Star that helps design institutes to establish enterprise profile database. Hangzhou Zopeak Technology Co. Ltd. was founded in 2017 and is based in Hangzhou, China.</t>
  </si>
  <si>
    <t>Shanghai Yonghua Capital Management Co., Ltd. (Asset Management and Custody Banks); Xingyuan Capital (Asset Management and Custody Banks)</t>
  </si>
  <si>
    <t>Shanghai Yonghua Capital Management Co., Ltd. (Financial Buyer); Xingyuan Capital (Financial Buyer)</t>
  </si>
  <si>
    <t>Shanghai Yonghua Capital Management Co., Ltd. (Financials); Xingyuan Capital (Financials)</t>
  </si>
  <si>
    <t>Shanghai Yonghua Capital Management Co., Ltd. (China); Xingyuan Capital (China)</t>
  </si>
  <si>
    <t>IQTR1684751864</t>
  </si>
  <si>
    <t>Kinderpedia SRL</t>
  </si>
  <si>
    <t>EarlyGame Ventures; ROCA X; Growceanu Angel Investment SRL</t>
  </si>
  <si>
    <t>Kinderpedia SRL develops communication and management solution for schools and kindergartens. It offers Kinderpedia, a web and mobile application for family management, class management, activity calendar, video conference, live chat, daily timeline, media gallery, gradebook, documents, QR code check-in, classmates, event calendar, newsletter, homework, quick message, medical records, menu planner, child schedule, paperless invoicing, staff management, survey and polls, financial reports, multi-location management, and customized reports. The company was incorporated in 2018 and is based in Bucharest, Romania with additional offices in Baar, Switzerland; and Coalville, United Kingdom.</t>
  </si>
  <si>
    <t>EarlyGame Ventures (Asset Management and Custody Banks); Growceanu Angel Investment SRL (Research and Consulting Services); ROCA X (Asset Management and Custody Banks)</t>
  </si>
  <si>
    <t>EarlyGame Ventures (Financial Buyer); Growceanu Angel Investment SRL (Strategic Buyer); ROCA X (Financial Buyer)</t>
  </si>
  <si>
    <t>EarlyGame Ventures (Financials); Growceanu Angel Investment SRL (Industrials); ROCA X (Financials)</t>
  </si>
  <si>
    <t>EarlyGame Ventures (Romania); Growceanu Angel Investment SRL (Romania); ROCA X (Romania)</t>
  </si>
  <si>
    <t>IQTR1684755054</t>
  </si>
  <si>
    <t>Baidu Ventures; Beijing Weicun Zhike Investment Management Co., Ltd.</t>
  </si>
  <si>
    <t>Baidu Ventures (Asset Management and Custody Banks); Beijing Weicun Zhike Investment Management Co., Ltd. (Asset Management and Custody Banks)</t>
  </si>
  <si>
    <t>Baidu Ventures (Financial Buyer); Beijing Weicun Zhike Investment Management Co., Ltd. (Financial Buyer)</t>
  </si>
  <si>
    <t>Baidu Ventures (Financials); Beijing Weicun Zhike Investment Management Co., Ltd. (Financials)</t>
  </si>
  <si>
    <t>Baidu Ventures (China); Beijing Weicun Zhike Investment Management Co., Ltd. (China)</t>
  </si>
  <si>
    <t>IQTR1684756841</t>
  </si>
  <si>
    <t>Sequoia Capital Operations LLC; HongShan</t>
  </si>
  <si>
    <t>HongShan (Asset Management and Custody Banks); Sequoia Capital Operations LLC (Asset Management and Custody Banks)</t>
  </si>
  <si>
    <t>HongShan (Financial Buyer); Sequoia Capital Operations LLC (Financial Buyer)</t>
  </si>
  <si>
    <t>HongShan (Financials); Sequoia Capital Operations LLC (Financials)</t>
  </si>
  <si>
    <t>HongShan (China); Sequoia Capital Operations LLC (United States)</t>
  </si>
  <si>
    <t>IQTR1778189115</t>
  </si>
  <si>
    <t>Blue Orange Digital, Inc.</t>
  </si>
  <si>
    <t>Blue Orange Digital, Inc. operates as a data science, machine learning, and data visualization company. The company offers services in the areas of data transformation, data visualization and integration, machine learning and data science, information extraction, optimization modeling, predictive analytics, and recommendation engines. It serves agriculture, construction, E-Commerce, energy, financial services, healthcare, IoT, real estate, and talent analytics industries. The company was founded in 2015 and is based in New York, New York with an additional office in Washington, District of Columbia.</t>
  </si>
  <si>
    <t>IQTR1684790358</t>
  </si>
  <si>
    <t>TISSL Limited</t>
  </si>
  <si>
    <t>TISSL Limited offers a cloud-based solution for the hospitality industry. The company was incorporated in 2003 and is based in Milton Keynes, United Kingdom. As of October 8, 2021, TISSL Limited operates as a subsidiary of ClearCourse Partnership LLP.</t>
  </si>
  <si>
    <t>IQTR1684798235</t>
  </si>
  <si>
    <t>Langoo Co., Ltd.</t>
  </si>
  <si>
    <t>Riiid! Inc.</t>
  </si>
  <si>
    <t>Langoo Co., Ltd. develops a learning platform application for all english teaching materials. The company was founded in 2018 and is based in Minato, Japan. As of October 8, 2021, Langoo Co., Ltd. operates as a subsidiary of Riiid! Inc.</t>
  </si>
  <si>
    <t>IQTR1684812436</t>
  </si>
  <si>
    <t>MZData</t>
  </si>
  <si>
    <t>Jingwei Venture Capital (Beijing) Investment Management Consulting Co., Ltd.; 01 Venture Capital; Changzhou Xinghan Capital Management Co Ltd</t>
  </si>
  <si>
    <t>MZData develops big data solutions for retail industries. The company offers smart shop system that include smart order, a multi-dimensional digital single-store estimation model; dynamic promotion solutions that include algorithm estimates, strategy development, real time link communication, and promotional data analysis; commodity inspection solutions; and store mission solution, a digital management tool for store task supervision. It also provides member mini programs, ordering applet, and data center and insights solutions. The company was founded in 2019 and is based in Beijing, China.</t>
  </si>
  <si>
    <t>01 Venture Capital (Asset Management and Custody Banks); Changzhou Xinghan Capital Management Co Ltd (Asset Management and Custody Banks); Jingwei Venture Capital (Beijing) Investment Management Consulting Co., Ltd. (Asset Management and Custody Banks)</t>
  </si>
  <si>
    <t>01 Venture Capital (Financial Buyer); Changzhou Xinghan Capital Management Co Ltd (Strategic Buyer); Jingwei Venture Capital (Beijing) Investment Management Consulting Co., Ltd. (Financial Buyer)</t>
  </si>
  <si>
    <t>01 Venture Capital (Financials); Changzhou Xinghan Capital Management Co Ltd (Financials); Jingwei Venture Capital (Beijing) Investment Management Consulting Co., Ltd. (Financials)</t>
  </si>
  <si>
    <t>01 Venture Capital (China); Changzhou Xinghan Capital Management Co Ltd (China); Jingwei Venture Capital (Beijing) Investment Management Consulting Co., Ltd. (China)</t>
  </si>
  <si>
    <t>IQTR1684859171</t>
  </si>
  <si>
    <t>Rimini Street, Inc. (NasdaqGM:RMNI)</t>
  </si>
  <si>
    <t>NasdaqGM:RMNI</t>
  </si>
  <si>
    <t>Rimini Street, Inc. provides enterprise software products, services, and support. The company engages in the provision of support services for Oracle and SAP enterprise software products. It also provides Rimini ONE, an outsourcing option that offers a set of unified and integrated services to run, manage, support, customize, configure, connect, protect, monitor, and optimize its clients’ application, database, and technology enterprise software; Rimini Support, a mission-critical support for Oracle, SAP, proprietary and open-source database, and technology software; Rimini Manage, a suite of managed services for application and database software; Rimini Protect, a suite of personalized software security services and solutions; and Rimini Connect, a suite of managed interoperability solutions for browsers, operating systems, and email systems. In addition, the company offers Rimini Watch, a suite of observability solutions that include monitoring and system health check solutions; Rimini Consult, a suite of professional services for clients’ enterprise software customization, configuration, implementation, integration, interoperability, migration, staff augmentation, and other project needs; and Rimini Custom, a program that expands support and related services to a broader portfolio of enterprise software. The company serves Fortune 500 companies and Fortune Global 100 companies across various industries. It sells its solutions primarily through direct sales organizations in North America, Latin America, Europe, Africa, the Middle East, Asia, and the Asia-Pacific. The company was incorporated in 2005 and is headquartered in Las Vegas, Nevada.</t>
  </si>
  <si>
    <t>IQTR1778253802</t>
  </si>
  <si>
    <t>Megazone Corp.</t>
  </si>
  <si>
    <t>Megazone Corp. offers consulting, maintenance, and operation services for IT infrastructure. The company was founded in 1998 and is based in Minato, Japan.</t>
  </si>
  <si>
    <t>IQTR1684869702</t>
  </si>
  <si>
    <t>Trackting srl</t>
  </si>
  <si>
    <t>9 Invest S.R.L.</t>
  </si>
  <si>
    <t>Trackting srl engages in offering GPS anti-theft solutions for motorcycles and cars. The company’s products include SMART ALARM, a GPS anti-theft device for motorcycles, scooters, cars, and caravans that shows the movement of vehicle through an online mobile application and EVO mobile application for e-bikes safety. Trackting srl was founded in 2018 and is based in Cartoceto, Italy.</t>
  </si>
  <si>
    <t>IQTR1684872947</t>
  </si>
  <si>
    <t>Zapay Pagamentos</t>
  </si>
  <si>
    <t>Zapay Pagamentos operates as a mobile wallets company. It is headquartered in Brazil.</t>
  </si>
  <si>
    <t>IQTR1684894061</t>
  </si>
  <si>
    <t>DocEstate GmbH</t>
  </si>
  <si>
    <t>Data Room Services GmbH</t>
  </si>
  <si>
    <t>DocEstate GmbH develops a digital administrative procedures management and document procurement software for real estate industry. The company’s software enables official documents to be digitally requested and made available online from public administration, building authorities and offices. It serves international law firms, investment managers, brokerage houses, real estate property owners, and government authorities. The company was incorporated in 2019 and is based in Aschaffenburg, Germany with an additional office in Bonn, Germany.</t>
  </si>
  <si>
    <t>IQTR1684900510</t>
  </si>
  <si>
    <t>Relotalent Pte Ltd.</t>
  </si>
  <si>
    <t>Equus Software, LLC</t>
  </si>
  <si>
    <t>ReloTalent Pte. Ltd develops SaaS based platform for human resources professionals, relocation companies, service providers, and assignees to track and manage employee mobility. The company was incorporated in 2012 and is based in Singapore. As of October 8, 2021, ReloTalent Pte. Ltd operates as a subsidiary of Equus Software LLC.</t>
  </si>
  <si>
    <t>IQTR1684908093</t>
  </si>
  <si>
    <t>Lola Travel Company, Inc.</t>
  </si>
  <si>
    <t>Lola Travel Company, Inc. develops an artificial intelligence (AI)-based platform for corporate travel management. The company offers Lola.com, which provides services for flight and hotel booking. It also allows the users to manage itineraries through a mobile application. In addition, the company provides individual travel profiles, digital travel receipts, and budget tracking services for the management of corporate travels. It serves businesses and the travel industry. The company was incorporated in 2015 and is based in Boston, Massachusetts. Lola Travel Company, Inc. operates as a subsidiary of Capital One Financial Corporation.</t>
  </si>
  <si>
    <t>IQTR1684910045</t>
  </si>
  <si>
    <t>FirstPartyCapital; Area Tech Holdings</t>
  </si>
  <si>
    <t>FirstPartyCapital (Asset Management and Custody Banks)</t>
  </si>
  <si>
    <t>Area Tech Holdings (Financial Buyer); FirstPartyCapital (Financial Buyer)</t>
  </si>
  <si>
    <t>FirstPartyCapital (Financials)</t>
  </si>
  <si>
    <t>Area Tech Holdings (United Arab Emirates); FirstPartyCapital (United Kingdom)</t>
  </si>
  <si>
    <t>IQTR1684910843</t>
  </si>
  <si>
    <t>Moviired S.A.S.</t>
  </si>
  <si>
    <t>Block, Inc. (NYSE:SQ)</t>
  </si>
  <si>
    <t>Moviired S.A.S. designs and develops financial application software platform which provides commercial network and offers transactional services. The company offers recharges to prepaid cell phone lines, prepaid subscription television recharges, digital content, sports bets, and bill payments of public or private services. Moviired S.A.S. was founded in 2002 and is based in Bogotá, Colombia.</t>
  </si>
  <si>
    <t>IQTR1684912052</t>
  </si>
  <si>
    <t>Clarisights</t>
  </si>
  <si>
    <t>Peak XV Partners Operations LLC; OMERS Ventures Management, Inc.</t>
  </si>
  <si>
    <t>Clarisights develops a data ingestion and analytics platform that enables marketers to gain insights from data coming in from various sources. The company was founded in 2018 and is based in Palo Alto, California.</t>
  </si>
  <si>
    <t>OMERS Ventures Management, Inc. (Asset Management and Custody Banks); Peak XV Partners Operations LLC (Asset Management and Custody Banks)</t>
  </si>
  <si>
    <t>OMERS Ventures Management, Inc. (Financial Buyer); Peak XV Partners Operations LLC (Financial Buyer)</t>
  </si>
  <si>
    <t>OMERS Ventures Management, Inc. (Financials); Peak XV Partners Operations LLC (Financials)</t>
  </si>
  <si>
    <t>OMERS Ventures Management, Inc. (Canada); Peak XV Partners Operations LLC (India)</t>
  </si>
  <si>
    <t>IQTR1684917505</t>
  </si>
  <si>
    <t>PayDay Software Systems (Pty) Ltd</t>
  </si>
  <si>
    <t>Emergence Equity Management, Inc.; Ventures Platform Ltd.; Microtraction Limited; Magic Fund; LoftyInc Allied Partners Limited; Greencap Equity</t>
  </si>
  <si>
    <t>PayDay Software Systems (Pty) Ltd develops payroll and human resources software for large businesses, accountants, and municipalities. Its software incudes payroll software, human capital software, time and attendance, payday virtual, and payday visual. The company also provides training programs on payroll courses and human capital courses. The company was founded in 1989 and is based in Pretoria, South Africa.</t>
  </si>
  <si>
    <t>Emergence Equity Management, Inc. (Asset Management and Custody Banks); Greencap Equity (Asset Management and Custody Banks); LoftyInc Allied Partners Limited (IT Consulting and Other Services); Magic Fund (Asset Management and Custody Banks); Microtraction Limited (Asset Management and Custody Banks); Ventures Platform Ltd. (Asset Management and Custody Banks)</t>
  </si>
  <si>
    <t>Emergence Equity Management, Inc. (Financial Buyer); Greencap Equity (Financial Buyer); LoftyInc Allied Partners Limited (Strategic Buyer); Magic Fund (Financial Buyer); Microtraction Limited (Financial Buyer); Ventures Platform Ltd. (Financial Buyer)</t>
  </si>
  <si>
    <t>Emergence Equity Management, Inc. (Financials); Greencap Equity (Financials); LoftyInc Allied Partners Limited (Information Technology); Magic Fund (Financials); Microtraction Limited (Financials); Ventures Platform Ltd. (Financials)</t>
  </si>
  <si>
    <t>Emergence Equity Management, Inc. (United States); Greencap Equity (Nigeria); LoftyInc Allied Partners Limited (Nigeria); Magic Fund (United States); Microtraction Limited (Nigeria); Ventures Platform Ltd. (Nigeria)</t>
  </si>
  <si>
    <t>IQTR1684936656</t>
  </si>
  <si>
    <t>Protocon Network</t>
  </si>
  <si>
    <t>BlockWater Capital</t>
  </si>
  <si>
    <t>Protocon Network develops blockchain technology mainnet and introduced FeeFi technology that uses DeFi financial techniques. The company offers identity verification services that minimizes personal information leakage to various dApp services using network solutions. It also provides stable dApp services with low and predictable fees. The company is based in South Korea.</t>
  </si>
  <si>
    <t>IQTR1684943818</t>
  </si>
  <si>
    <t>Fika Holdings Pte. Ltd.</t>
  </si>
  <si>
    <t>Global Founders Capital Management GmbH; VNV Global AB (publ) (OM:VNV)</t>
  </si>
  <si>
    <t>Fika Holdings Pte. Ltd. develops a social media and dating application. Fika Holdings Pte. Ltd. was formerly known as Sandquist Xingluo Pte Ltd. The company was incorporated in 2020 and is based in Ho Chi Minh City, Vietnam with an additional office in Singapore.</t>
  </si>
  <si>
    <t>Global Founders Capital Management GmbH (Asset Management and Custody Banks); VNV Global AB (publ) (OM:VNV) (Asset Management and Custody Banks)</t>
  </si>
  <si>
    <t>Global Founders Capital Management GmbH (Financial Buyer); VNV Global AB (publ) (OM:VNV) (Financial Buyer)</t>
  </si>
  <si>
    <t>Global Founders Capital Management GmbH (Financials); VNV Global AB (publ) (OM:VNV) (Financials)</t>
  </si>
  <si>
    <t>Global Founders Capital Management GmbH (Germany); VNV Global AB (publ) (OM:VNV) (Sweden)</t>
  </si>
  <si>
    <t>IQTR1684972910</t>
  </si>
  <si>
    <t>IQTR1684976061</t>
  </si>
  <si>
    <t>TainAI, Inc.</t>
  </si>
  <si>
    <t>SBVA; KB Investment Co., Ltd; Klim Ventures</t>
  </si>
  <si>
    <t>TainAI, Inc. develops a mobile application to manage investment portfolios. TainAI, Inc. was incorporated in 2020 and is based in Seoul, South Korea.</t>
  </si>
  <si>
    <t>KB Investment Co., Ltd (Asset Management and Custody Banks); Klim Ventures (Asset Management and Custody Banks); SBVA (Asset Management and Custody Banks)</t>
  </si>
  <si>
    <t>KB Investment Co., Ltd (Financial Buyer); Klim Ventures (Financial Buyer); SBVA (Financial Buyer)</t>
  </si>
  <si>
    <t>KB Investment Co., Ltd (Financials); Klim Ventures (Financials); SBVA (Financials)</t>
  </si>
  <si>
    <t>KB Investment Co., Ltd (South Korea); Klim Ventures (South Korea); SBVA (South Korea)</t>
  </si>
  <si>
    <t>IQTR1778326057</t>
  </si>
  <si>
    <t>Dynamo North East CIC</t>
  </si>
  <si>
    <t>Sunderland Software City</t>
  </si>
  <si>
    <t>Dynamo North East CIC provides IT and digital solutions for various business worldwide. The company was incorporated in 2014 and is based in Tyne &amp; Wear, United Kingdom. As of April 13, 2022, Dynamo North East CIC operates as a subsidiary of Sunderland Software City.</t>
  </si>
  <si>
    <t>IQTR1685025506</t>
  </si>
  <si>
    <t>Addworking SAS</t>
  </si>
  <si>
    <t>iXO Private Equity; Seed4Soft; Edenred Capital Partners</t>
  </si>
  <si>
    <t>Addworking SAS develops and provides software as a service (SaaS) platform for cost and risk management. The company was incorporated in 2015 and is based in Le Bourget-du-Lac, France.</t>
  </si>
  <si>
    <t>Edenred Capital Partners (Asset Management and Custody Banks); iXO Private Equity (Asset Management and Custody Banks); Seed4Soft (Asset Management and Custody Banks)</t>
  </si>
  <si>
    <t>Edenred Capital Partners (Financial Buyer); iXO Private Equity (Financial Buyer); Seed4Soft (Strategic Buyer)</t>
  </si>
  <si>
    <t>Edenred Capital Partners (Financials); iXO Private Equity (Financials); Seed4Soft (Financials)</t>
  </si>
  <si>
    <t>Edenred Capital Partners (United Kingdom); iXO Private Equity (France); Seed4Soft (France)</t>
  </si>
  <si>
    <t>IQTR1685033505</t>
  </si>
  <si>
    <t>BridgeFund B.V.</t>
  </si>
  <si>
    <t>BridgeFund B.V. designs and develops financial service platform. Its platform builds a bridge the gap between financial needs. BridgeFund B.V. was founded in 2018 and is based in Amsterdam, Netherlands.</t>
  </si>
  <si>
    <t>IQTR1685076493</t>
  </si>
  <si>
    <t>Beacon Platform Inc.</t>
  </si>
  <si>
    <t>Warburg Pincus LLC; Blackstone Inc. (NYSE:BX); Pacific Investment Management Company LLC; Global Atlantic Financial Group Limited; Centana Growth Partners</t>
  </si>
  <si>
    <t>Beacon Platform Inc. develops a cloud based integrated data and financial analytics platform for developers, quants, data scientists, and business users. It offers Beacon front office suite, a cross-asset trading and risk management system, with end-user applications and underlying suite of financial data models and analytics. It serves global banks, asset managers, insurers, and commodity trading firms. Beacon Platform Inc. was formerly known as Washington Square Technologies Inc. The company was incorporated in 2014 and is based in New York, New York. It has additional offices in London, United Kingdom and Tokyo, Japan.</t>
  </si>
  <si>
    <t>Blackstone Inc. (NYSE:BX) (Asset Management and Custody Banks); Centana Growth Partners (Asset Management and Custody Banks); Global Atlantic Financial Group Limited (Life and Health Insurance); Pacific Investment Management Company LLC (Asset Management and Custody Banks); Warburg Pincus LLC (Asset Management and Custody Banks)</t>
  </si>
  <si>
    <t>Blackstone Inc. (NYSE:BX) (Financial Buyer); Centana Growth Partners (Financial Buyer); Global Atlantic Financial Group Limited (Strategic Buyer); Pacific Investment Management Company LLC (Financial Buyer); Warburg Pincus LLC (Financial Buyer)</t>
  </si>
  <si>
    <t>Blackstone Inc. (NYSE:BX) (Financials); Centana Growth Partners (Financials); Global Atlantic Financial Group Limited (Financials); Pacific Investment Management Company LLC (Financials); Warburg Pincus LLC (Financials)</t>
  </si>
  <si>
    <t>Blackstone Inc. (NYSE:BX) (United States); Centana Growth Partners (United States); Global Atlantic Financial Group Limited (United States); Pacific Investment Management Company LLC (United States); Warburg Pincus LLC (United States)</t>
  </si>
  <si>
    <t>IQTR1685238468</t>
  </si>
  <si>
    <t>Skeeve Labs ltd.</t>
  </si>
  <si>
    <t>Draper Dragon; Amesten Inc; Exnetwork Capital; X21 Digital; Genblock Capital; Black Edge Capital Limited; Morningstar Ventures</t>
  </si>
  <si>
    <t>Skeeve Labs ltd. designs and develops mirror protocol software platform. Its platform offers a solution that solves fragmented liquidity problems across chains. The company is based in India.</t>
  </si>
  <si>
    <t>Amesten Inc (Asset Management and Custody Banks); Draper Dragon (Asset Management and Custody Banks); Exnetwork Capital (Asset Management and Custody Banks); Genblock Capital (Asset Management and Custody Banks); Morningstar Ventures (Asset Management and Custody Banks); X21 Digital (Asset Management and Custody Banks)</t>
  </si>
  <si>
    <t>Amesten Inc (Financial Buyer); Black Edge Capital Limited (Financial Buyer); Draper Dragon (Financial Buyer); Exnetwork Capital (Financial Buyer); Genblock Capital (Financial Buyer); Morningstar Ventures (Financial Buyer); X21 Digital (Financial Buyer)</t>
  </si>
  <si>
    <t>Amesten Inc (Financials); Draper Dragon (Financials); Exnetwork Capital (Financials); Genblock Capital (Financials); Morningstar Ventures (Financials); X21 Digital (Financials)</t>
  </si>
  <si>
    <t>Amesten Inc (India); Black Edge Capital Limited (Singapore); Draper Dragon (China); Exnetwork Capital (Philippines); Genblock Capital (United States); Morningstar Ventures (United Arab Emirates); X21 Digital (Singapore)</t>
  </si>
  <si>
    <t>IQTR1685286731</t>
  </si>
  <si>
    <t>Claim Genius, Inc.</t>
  </si>
  <si>
    <t>Claim Genius, Inc. designs and develops AI claims solutions for the auto insurance industry. It offers GeniusCLAIM, a claim estimation system for carriers; GeniusPREINSPECT, a pre-inspection workflow solution for carriers; and Genius app and dashboard for uploading and analyzing claims photos and data. Claim Genius. Inc. was founded in 2017 and is based in Iselin, New Jersey with an additional office in London, United Kingdom. It has development centers in Pune, Nagpur, and Hyderabad, India.</t>
  </si>
  <si>
    <t>IQTR1685710850</t>
  </si>
  <si>
    <t>IQTR1685798014</t>
  </si>
  <si>
    <t>AppBind, Inc.</t>
  </si>
  <si>
    <t>AppBind, Inc. develops an online reselling platform that enables clients to sign up, keep track of, and manage payment for cloud software and service subscriptions. The company's platform automatically tracks and records expenses and charges of clients. The company was incorporated in 2018 and is based in San Francisco, California.</t>
  </si>
  <si>
    <t>IQTR1685811971</t>
  </si>
  <si>
    <t>Zesty.io Platform, Inc.</t>
  </si>
  <si>
    <t>Tech Coast Angels Inc.; Band of Angels; ClearVision Equity Partners; Cove Fund</t>
  </si>
  <si>
    <t>Zesty.io Platform, Inc. owns and operates a cloud-based web content management system (WCMS) platform that automates tasks tied to building and maintaining web content. The company automates search engine optimization, infrastructure scaling, and content distribution procedures. It enables businesses to manage content for various websites, mobile applications, and IoT devices. The company was founded in 2010 and is based in San Diego, California.</t>
  </si>
  <si>
    <t>Band of Angels (Asset Management and Custody Banks); ClearVision Equity Partners (Asset Management and Custody Banks); Cove Fund (Asset Management and Custody Banks); Tech Coast Angels Inc. (Asset Management and Custody Banks)</t>
  </si>
  <si>
    <t>Band of Angels (Financial Buyer); ClearVision Equity Partners (Financial Buyer); Cove Fund (Financial Buyer); Tech Coast Angels Inc. (Strategic Buyer)</t>
  </si>
  <si>
    <t>Band of Angels (Financials); ClearVision Equity Partners (Financials); Cove Fund (Financials); Tech Coast Angels Inc. (Financials)</t>
  </si>
  <si>
    <t>Band of Angels (United States); ClearVision Equity Partners (United States); Cove Fund (United States); Tech Coast Angels Inc. (United States)</t>
  </si>
  <si>
    <t>IQTR1685833527</t>
  </si>
  <si>
    <t>Tiger Global Management, LLC; Spruce House Investment Management LLC; Ankona Capital; D1 Capital Partners L.P.; EPIQ Capital Group, LLC</t>
  </si>
  <si>
    <t>Ankona Capital (Asset Management and Custody Banks); D1 Capital Partners L.P. (Asset Management and Custody Banks); EPIQ Capital Group, LLC (Asset Management and Custody Banks); Spruce House Investment Management LLC (Asset Management and Custody Banks); Tiger Global Management, LLC (Asset Management and Custody Banks)</t>
  </si>
  <si>
    <t>Ankona Capital (Financial Buyer); D1 Capital Partners L.P. (Financial Buyer); EPIQ Capital Group, LLC (Financial Buyer); Spruce House Investment Management LLC (Financial Buyer); Tiger Global Management, LLC (Financial Buyer)</t>
  </si>
  <si>
    <t>Ankona Capital (Financials); D1 Capital Partners L.P. (Financials); EPIQ Capital Group, LLC (Financials); Spruce House Investment Management LLC (Financials); Tiger Global Management, LLC (Financials)</t>
  </si>
  <si>
    <t>Ankona Capital (United States); D1 Capital Partners L.P. (United States); EPIQ Capital Group, LLC (United States); Spruce House Investment Management LLC (United States); Tiger Global Management, LLC (United States)</t>
  </si>
  <si>
    <t>IQTR1685902598</t>
  </si>
  <si>
    <t>E-Legal, Inc.</t>
  </si>
  <si>
    <t>5Y Capital; Capital Factory; SpringTime Ventures, LLC; Cleo Capital; LegalTech Fund; Stand Together Ventures Lab</t>
  </si>
  <si>
    <t>E-Legal, Inc., doing business as Easy Expunctions, operates a legal software for record keeping. The company’s platform enables users to trace and clear criminal records without attorney. E-Legal, Inc. was formerly known as Legal Holdings, LLC and changed its name to E-Legal, Inc. in June 2017. The company was founded in 2015 and is based in San Antonio, Texas with an additional office in Austin, Texas.</t>
  </si>
  <si>
    <t>5Y Capital (Asset Management and Custody Banks); Capital Factory (Asset Management and Custody Banks); Cleo Capital (Asset Management and Custody Banks); LegalTech Fund (Asset Management and Custody Banks); SpringTime Ventures, LLC (Asset Management and Custody Banks); Stand Together Ventures Lab (Asset Management and Custody Banks)</t>
  </si>
  <si>
    <t>5Y Capital (Financial Buyer); Capital Factory (Financial Buyer); Cleo Capital (Financial Buyer); LegalTech Fund (Financial Buyer); SpringTime Ventures, LLC (Financial Buyer); Stand Together Ventures Lab (Financial Buyer)</t>
  </si>
  <si>
    <t>5Y Capital (Financials); Capital Factory (Financials); Cleo Capital (Financials); LegalTech Fund (Financials); SpringTime Ventures, LLC (Financials); Stand Together Ventures Lab (Financials)</t>
  </si>
  <si>
    <t>5Y Capital (China); Capital Factory (United States); Cleo Capital (United States); LegalTech Fund (United States); SpringTime Ventures, LLC (United States); Stand Together Ventures Lab (United States)</t>
  </si>
  <si>
    <t>IQTR1686073467</t>
  </si>
  <si>
    <t>HackEDU, Inc., doing business as Security Journey, offers interactive cyber security training and secure code development courses for software engineers. The company offers products, such as developer training, devsecops integrations, PCI training package, custom training content, and hosted CTF for companies; and hacktivity and public vulnerabilities for hackers. HackEDU, Inc. was incorporated in 2017 and is based in Pittsburgh, Pennsylvania.</t>
  </si>
  <si>
    <t>IQTR1686086429</t>
  </si>
  <si>
    <t>Osprey Funds LLC</t>
  </si>
  <si>
    <t>Osprey Funds LLC operates in the banking industry. The company was incorporated in 2018 and is based in Tarrytown, New York.</t>
  </si>
  <si>
    <t>IQTR1686170533</t>
  </si>
  <si>
    <t>Oda Portal, Inc.</t>
  </si>
  <si>
    <t>Navitas Capital GP, LLC; Collective Spark</t>
  </si>
  <si>
    <t>Oda Portal, Inc. develops a software that offers photo editing and visual marketing solutions to the real-estate industry. The company was founded in 2019 and is based in San Francisco, California.</t>
  </si>
  <si>
    <t>Collective Spark (Asset Management and Custody Banks); Navitas Capital GP, LLC (Asset Management and Custody Banks)</t>
  </si>
  <si>
    <t>Collective Spark (Financial Buyer); Navitas Capital GP, LLC (Financial Buyer)</t>
  </si>
  <si>
    <t>Collective Spark (Financials); Navitas Capital GP, LLC (Financials)</t>
  </si>
  <si>
    <t>Collective Spark (Turkey); Navitas Capital GP, LLC (United States)</t>
  </si>
  <si>
    <t>IQTR1686268239</t>
  </si>
  <si>
    <t>NFTree Labs Inc.</t>
  </si>
  <si>
    <t>NFTree Labs Inc. develops and operates a platform that serves as a marketplace for borrowing and lending Axies in the blockchain game Axie Infinity. The company was incorporated in 2021 and is based in Great Falls, Virginia.</t>
  </si>
  <si>
    <t>IQTR1686280018</t>
  </si>
  <si>
    <t>Spyglass Connected Solutions, Inc.</t>
  </si>
  <si>
    <t>Spyglass Connected Solutions, Inc. is a software-as-a-service company that engages in providing IoT and AI solutions, powered by the Microsoft cloud and enables manufacturers to reduce unplanned downtime, improve product quality, and balance production. Its solutions include spyglass connected factory, a solution that enables manufacturers to monitor their production-line data in real-time, alerts operators to adverse conditions, overall equipment effectiveness analytics that provides a time trend analysis of asset utilization, condition-based maintenance ensures that manufacturers maintain only the machines that need it – when they need it; and reduce unplanned downtime and optimize plant operations. The company was founded in 2018 and is based in Charlotte, North Carolina. Spyglass Connected Solutions, Inc. operates as a subsidiary of Mariner, LLC.</t>
  </si>
  <si>
    <t>IQTR1686500545</t>
  </si>
  <si>
    <t>Bigle Iberia, SL</t>
  </si>
  <si>
    <t>Cuatrecasas, Gonçalves Pereira, S.L.P.; Adara Ventures; The Telegraph Hill Group LLC; Institut Català de Finances Capital, SGEIC, S.A.</t>
  </si>
  <si>
    <t>BIGLE IBERIA, SL designs and develops a cloud based tool software that automates the legal documents of companies, and professionals. The software helps to create, review, share, sign, and store the legal documents. The software features include affordability, efficiency, customization, and cloud saving. The company is based in Barcelona, Spain.</t>
  </si>
  <si>
    <t>Adara Ventures (Asset Management and Custody Banks); Cuatrecasas, Gonçalves Pereira, S.L.P. (Research and Consulting Services); Institut Català de Finances Capital, SGEIC, S.A. (Asset Management and Custody Banks); The Telegraph Hill Group LLC (Asset Management and Custody Banks)</t>
  </si>
  <si>
    <t>Adara Ventures (Financial Buyer); Cuatrecasas, Gonçalves Pereira, S.L.P. (Strategic Buyer); Institut Català de Finances Capital, SGEIC, S.A. (Financial Buyer); The Telegraph Hill Group LLC (Financial Buyer)</t>
  </si>
  <si>
    <t>Adara Ventures (Financials); Cuatrecasas, Gonçalves Pereira, S.L.P. (Industrials); Institut Català de Finances Capital, SGEIC, S.A. (Financials); The Telegraph Hill Group LLC (Financials)</t>
  </si>
  <si>
    <t>Adara Ventures (Luxembourg); Cuatrecasas, Gonçalves Pereira, S.L.P. (Spain); Institut Català de Finances Capital, SGEIC, S.A. (Spain); The Telegraph Hill Group LLC (United States)</t>
  </si>
  <si>
    <t>IQTR1757417733</t>
  </si>
  <si>
    <t>Esgaia AB</t>
  </si>
  <si>
    <t>Wellstreet Partners AB</t>
  </si>
  <si>
    <t>Esgaia AB develops a software that focuses on simplifying the environmental, social, and governance (ESG) engagement process. Its platform helps investors consider and mitigate sustainability risks in portfolio companies. The company's platform also helps investors manage their voting, add controversies, and add any activity related to their investment strategy. Esgaia AB was founded in 2020 and is based in Stockholm, Sweden.</t>
  </si>
  <si>
    <t>IQTR1758117652</t>
  </si>
  <si>
    <t>Tremolo Co., Ltd.</t>
  </si>
  <si>
    <t>LaunchPad Fund Co., Ltd.</t>
  </si>
  <si>
    <t>Tremolo Co., Ltd. develops and operates a SaaS based unified delivery platform. It offers Orderly for the centralized management of all delivery services with a single tablet. The company’s Orderly supports multiple food delivery and takeout apps allowing to perform a variety of tasks from ordering to data management. The company was incorporated in 2018 and is based in Minato, Japan.</t>
  </si>
  <si>
    <t>IQTR1761369035</t>
  </si>
  <si>
    <t>Desarrollo de aplicaciones para pda Dapda S.L.</t>
  </si>
  <si>
    <t>Desarrollo de aplicaciones para pda Dapda S.L. designs and develops customer relationship management (CRM) software for the automotive industries. The company was incorporated in 2004 and is based in Jaén, Spain. As of December 13, 2021, Desarrollo de aplicaciones para pda Dapda S.L. operates as a subsidiary of MotorK Ltd.</t>
  </si>
  <si>
    <t>IQTR1770265043</t>
  </si>
  <si>
    <t>Cargofy Inc.</t>
  </si>
  <si>
    <t>GIVC Tech llI Limited; Jkr Investments, LLC</t>
  </si>
  <si>
    <t>Cargofy Inc. provides artificial intelligence and transformative solutions, which include instant geolocation matching, tracking shipments, and using space in passing trucks. It offers solutions, which include automated load matching based on location and equipment, route planning and shipment tracking, algorithm-based instant pricing, seamless proof-of-delivery, and billing and payment. The company was founded in 2016 and is based in Cedar Rapids, Iowa.</t>
  </si>
  <si>
    <t>GIVC Tech llI Limited (Asset Management and Custody Banks); Jkr Investments, LLC (Automotive Retail)</t>
  </si>
  <si>
    <t>GIVC Tech llI Limited (Financial Buyer); Jkr Investments, LLC (Strategic Buyer)</t>
  </si>
  <si>
    <t>GIVC Tech llI Limited (Financials); Jkr Investments, LLC (Consumer Discretionary)</t>
  </si>
  <si>
    <t>GIVC Tech llI Limited (United Kingdom); Jkr Investments, LLC (United States)</t>
  </si>
  <si>
    <t>IQTR1775625439</t>
  </si>
  <si>
    <t>Instil, Inc.</t>
  </si>
  <si>
    <t>Instil, Inc. designs and develops a platform that optimizes organizational processes and integrates with existing nonprofit tools. Its platform's features include real-time activity feed; holistic community profiles; grant &amp; fund management; data visualization; moves management; fundraising campaigns; volunteer tracking; board engagement; and task engagement. It serves the non-profit industry. The company was formerly known as dotOrg Technology Inc. and changed its name to Instil, Inc. in October 2021. Instil, Inc. was incorporated in 2019 and is based in Manhattan Beach, California.</t>
  </si>
  <si>
    <t>IQTR1777167117</t>
  </si>
  <si>
    <t>8VC; Point72 Asset Management, L.P.; Toyota AI Ventures Advisors, LLC</t>
  </si>
  <si>
    <t>8VC (Asset Management and Custody Banks); Point72 Asset Management, L.P. (Asset Management and Custody Banks); Toyota AI Ventures Advisors, LLC (Asset Management and Custody Banks)</t>
  </si>
  <si>
    <t>8VC (Financial Buyer); Point72 Asset Management, L.P. (Financial Buyer); Toyota AI Ventures Advisors, LLC (Financial Buyer)</t>
  </si>
  <si>
    <t>8VC (Financials); Point72 Asset Management, L.P. (Financials); Toyota AI Ventures Advisors, LLC (Financials)</t>
  </si>
  <si>
    <t>8VC (United States); Point72 Asset Management, L.P. (United States); Toyota AI Ventures Advisors, LLC (United States)</t>
  </si>
  <si>
    <t>IQTR1849065677</t>
  </si>
  <si>
    <t>IQTR1778328198</t>
  </si>
  <si>
    <t>Orthogone Technologies Inc.</t>
  </si>
  <si>
    <t>Desjardins Capital</t>
  </si>
  <si>
    <t>Orthogone Technologies Inc. offers technology consulting and technological product development services. It offers FPGA/ASIC design and verification, HW design, PCB design, software development, and electronic product development. It serves telecommunications and networking, wireless, automotive and transportation, consumer electronics, and defense and security sectors. Orthogone Technologies Inc. was founded in 2007 and is based in Saint-Laurent, Canada.</t>
  </si>
  <si>
    <t>IQTR1684578609</t>
  </si>
  <si>
    <t>Greywing Pte. Ltd.</t>
  </si>
  <si>
    <t>Y Combinator Management, LLC; Transmedia Capital LLC; Entrepreneur First Operations Limited; Flexport Ventures</t>
  </si>
  <si>
    <t>Greywing Pte. Ltd. designs and develops maritime software solutions for the shipping industry. It offers crew changes solutions, which offers information on where off signers can disembark, fly home, and be replaced; reporting solutions, which is a predictive reporting tool that integrates accurate security, travel, and pandemic intelligence; pandemic risk assessment solutions, which offers aggregate historic information that enables voyage planning with real-time fleet monitoring. The company was founded in 2019 and is based in Singapore, Singapore.</t>
  </si>
  <si>
    <t>Entrepreneur First Operations Limited (Asset Management and Custody Banks); Flexport Ventures (Asset Management and Custody Banks); Transmedia Capital LLC (Asset Management and Custody Banks); Y Combinator Management, LLC (Asset Management and Custody Banks)</t>
  </si>
  <si>
    <t>Entrepreneur First Operations Limited (Financial Buyer); Flexport Ventures (Financial Buyer); Transmedia Capital LLC (Financial Buyer); Y Combinator Management, LLC (Financial Buyer)</t>
  </si>
  <si>
    <t>Entrepreneur First Operations Limited (Financials); Flexport Ventures (Financials); Transmedia Capital LLC (Financials); Y Combinator Management, LLC (Financials)</t>
  </si>
  <si>
    <t>Entrepreneur First Operations Limited (United Kingdom); Flexport Ventures (United States); Transmedia Capital LLC (United States); Y Combinator Management, LLC (United States)</t>
  </si>
  <si>
    <t>IQTR1684579059</t>
  </si>
  <si>
    <t>BIZZI VIETNAM CO.,LTD</t>
  </si>
  <si>
    <t>Money Forward, Inc. (TSE:3994); Qualgro Partners Pte Ltd.; Do Ventures</t>
  </si>
  <si>
    <t>BIZZI VIETNAM CO.,LTD developed an accounting automation platform using robotic process automation (RPA). Its platform offers to digitize the financial operations of companies, such as bills payments, receipt scanning, compliance, and bookkeeping. BIZZI VIETNAM CO.,LTD was founded in 2019 and is based in Ho Chi Minh City, Vietnam.</t>
  </si>
  <si>
    <t>Do Ventures (Asset Management and Custody Banks); Money Forward, Inc. (TSE:3994) (Application Software); Qualgro Partners Pte Ltd. (Asset Management and Custody Banks)</t>
  </si>
  <si>
    <t>Do Ventures (Financial Buyer); Money Forward, Inc. (TSE:3994) (Strategic Buyer); Qualgro Partners Pte Ltd. (Financial Buyer)</t>
  </si>
  <si>
    <t>Do Ventures (Financials); Money Forward, Inc. (TSE:3994) (Information Technology); Qualgro Partners Pte Ltd. (Financials)</t>
  </si>
  <si>
    <t>Do Ventures (Vietnam); Money Forward, Inc. (TSE:3994) (Japan); Qualgro Partners Pte Ltd. (Singapore)</t>
  </si>
  <si>
    <t>IQTR1684599413</t>
  </si>
  <si>
    <t>IQTR1684601394</t>
  </si>
  <si>
    <t>First Round Capital Management, LLC; Greycroft LP; Seedcamp Investments LLP; American Express Ventures; Alumni Ventures Group, LLC; Plug &amp; Play Ventures; Make in LA; Expert Dojo, Inc.; Global Ventures; Practical Venture Capital; 2.12 Angels</t>
  </si>
  <si>
    <t>2.12 Angels (Asset Management and Custody Banks); Alumni Ventures Group, LLC (Asset Management and Custody Banks); American Express Ventures (Asset Management and Custody Banks); Expert Dojo, Inc. (Asset Management and Custody Banks); First Round Capital Management, LLC (Asset Management and Custody Banks); Global Ventures (Asset Management and Custody Banks); Greycroft LP (Asset Management and Custody Banks); Make in LA (Asset Management and Custody Banks); Plug &amp; Play Ventures (Asset Management and Custody Banks); Practical Venture Capital (Asset Management and Custody Banks); Seedcamp Investments LLP (Asset Management and Custody Banks)</t>
  </si>
  <si>
    <t>2.12 Angels (Financial Buyer); Alumni Ventures Group, LLC (Financial Buyer); American Express Ventures (Financial Buyer); Expert Dojo, Inc. (Financial Buyer); First Round Capital Management, LLC (Financial Buyer); Global Ventures (Financial Buyer); Greycroft LP (Financial Buyer); Make in LA (Financial Buyer); Plug &amp; Play Ventures (Financial Buyer); Practical Venture Capital (Financial Buyer); Seedcamp Investments LLP (Financial Buyer)</t>
  </si>
  <si>
    <t>2.12 Angels (Financials); Alumni Ventures Group, LLC (Financials); American Express Ventures (Financials); Expert Dojo, Inc. (Financials); First Round Capital Management, LLC (Financials); Global Ventures (Financials); Greycroft LP (Financials); Make in LA (Financials); Plug &amp; Play Ventures (Financials); Practical Venture Capital (Financials); Seedcamp Investments LLP (Financials)</t>
  </si>
  <si>
    <t>2.12 Angels (United States); Alumni Ventures Group, LLC (United States); American Express Ventures (United States); Expert Dojo, Inc. (United States); First Round Capital Management, LLC (United States); Global Ventures (United Arab Emirates); Greycroft LP (United States); Make in LA (United States); Plug &amp; Play Ventures (United States); Practical Venture Capital (United States); Seedcamp Investments LLP (United Kingdom)</t>
  </si>
  <si>
    <t>IQTR1684629507</t>
  </si>
  <si>
    <t>CapitalGrid Technologies Private Limited</t>
  </si>
  <si>
    <t>Accel Partners; Secocha Ventures, LLC; LC Nueva Investment Partners</t>
  </si>
  <si>
    <t>CapitalGrid Technologies Private Limited.? develops a unified platform for equity management and private market investments. It offers trica equity, a full stack solution to manage equity and engage employees and investors; trica capital for growth and late stage companies for fundraising and creating liquidity; and LetsVenture to co-invest with like minded investors and participate in syndicates. The company was founded in 2013 and is based in Mumbai, India with an additional office in Bengaluru.</t>
  </si>
  <si>
    <t>Accel Partners (Asset Management and Custody Banks); LC Nueva Investment Partners (Asset Management and Custody Banks); Secocha Ventures, LLC (Asset Management and Custody Banks)</t>
  </si>
  <si>
    <t>Accel Partners (Financial Buyer); LC Nueva Investment Partners (Financial Buyer); Secocha Ventures, LLC (Financial Buyer)</t>
  </si>
  <si>
    <t>Accel Partners (Financials); LC Nueva Investment Partners (Financials); Secocha Ventures, LLC (Financials)</t>
  </si>
  <si>
    <t>Accel Partners (United States); LC Nueva Investment Partners (India); Secocha Ventures, LLC (United States)</t>
  </si>
  <si>
    <t>IQTR1684630118</t>
  </si>
  <si>
    <t>AgencyBloc, Inc. develops an agency management system and commissions processing software for life and health insurance agencies. The company’s software provides industry-specific customer relationship management, commissions processing, and integrated business and sales automation services. The company was founded in 2008 and is based in Cedar Falls, Iowa.</t>
  </si>
  <si>
    <t>IQTR1684632878</t>
  </si>
  <si>
    <t>Blueprint Power Technologies Inc.</t>
  </si>
  <si>
    <t>Third Sphere; MetaProp NYC; Urban-X; Fifth Wall Ventures Management, LLC; Congruent Ventures</t>
  </si>
  <si>
    <t>Blueprint Power Technologies Inc. develops machine-learning tools that automate the management, aggregation, orchestration, and market transactions of energy assets across its clients. The company offers technology-driven energy solution for buildings and real estate applications to turn buildings into power plants. It also provides data, simulation and analytics, and revenue services. The company was incorporated in 2017 and is based in New York, New York. Blueprint Power Technologies Inc. operates as a subsidiary of BP Scale Up Factory Limited.</t>
  </si>
  <si>
    <t>Congruent Ventures (United States); Fifth Wall Ventures Management, LLC (United States); MetaProp NYC (United States); Third Sphere (United States); Urban-X (United States)</t>
  </si>
  <si>
    <t>IQTR1684638073</t>
  </si>
  <si>
    <t>Pointillist, Inc.</t>
  </si>
  <si>
    <t>Altisource S.À R.L.</t>
  </si>
  <si>
    <t>Pointillist, Inc. develops easy-to-use platform that enables customer experience, analytics, and marketing professionals to reveal how their customers interact across touchpoints and over time. The company was founded in 2014 and is based in Boston, Massachusetts. Pointillist, Inc. operates as a subsidiary of Altisource S.A.R.L.</t>
  </si>
  <si>
    <t>IQTR1684663852</t>
  </si>
  <si>
    <t>Hyper Anna Pty. Ltd.</t>
  </si>
  <si>
    <t>HongShan; Reinventure Group Pty. Ltd.; AirTree Ventures Pty Ltd; IAG Ventures Pty. Limited</t>
  </si>
  <si>
    <t>Hyper Anna Pty. Ltd. develops and offers machine intelligence for behavioral analytics software solutions. The company offers solutions, such as sales, procurement, human resources, finance, contact centre, risk and audit, complaints, claims, and marketing. The company was incorporated in 2016 and is based in Sydney, Australia. As of October 7, 2021, Hyper Anna Pty. Ltd. operates as a subsidiary of Alteryx, Inc.</t>
  </si>
  <si>
    <t>AirTree Ventures Pty Ltd (Australia); HongShan (China); IAG Ventures Pty. Limited (Australia); Reinventure Group Pty. Ltd. (Australia)</t>
  </si>
  <si>
    <t>IQTR1684666160</t>
  </si>
  <si>
    <t>Exceed. AI Ltd.</t>
  </si>
  <si>
    <t>Shenzhen Capital Group Co., Ltd.; Glilot Capital Partners</t>
  </si>
  <si>
    <t>Exceed. AI Ltd. develops a chatbot platform for brands to talk and sell directly to customers over chat. Its solution enables B2B companies to scale their marketing and sales operations by automating lead capturing, qualification, and nurturing. The company’s solution is used for authoring and developing bots, focusing on brands’ digital strategy by introducing AI into the sales funnel. The company was incorporated in 2016 and is based in Kokhav Yair, Israel.</t>
  </si>
  <si>
    <t>Glilot Capital Partners (Israel); Shenzhen Capital Group Co., Ltd. (China)</t>
  </si>
  <si>
    <t>IQTR1684669646</t>
  </si>
  <si>
    <t>PassWallet</t>
  </si>
  <si>
    <t>Quicket GmbH</t>
  </si>
  <si>
    <t>PassWallet engages in designing and developing an online platform that allows users to store their shopping loyalty cards, tickets, coupons, boarding passes, and more on their mobile devices. The company offers its services for iOS operating devices. The company is based in Munich, Germany. As of November 8, 2021, PassWallet operates as a subsidiary of Fobi AI Inc.</t>
  </si>
  <si>
    <t>IQTR1684671595</t>
  </si>
  <si>
    <t>IQTR1684671774</t>
  </si>
  <si>
    <t>Ally Technologies, Inc.</t>
  </si>
  <si>
    <t>Accel Partners; Madrona Venture Group, LLC; Cercano Management; Tiger Global Management, LLC; Founder's Co-op; Greenoaks Capital Partners LLC; Addition, L.P.</t>
  </si>
  <si>
    <t>Ally Technologies, Inc. offers objectives and key results software for startups, teams, and enterprises. Its software offers a simple, intuitive interface with embedded OKR and templates that can be integrated with Slack, Jira, Salesforce, Asana, and Smartsheet. The company was formerly known as VTV, Inc. and changed its name to Ally Technologies, Inc. in January 2019. Ally Technologies, Inc. was founded in 2017 and is based in Bellevue, Washington. As of October 7, 2021, Ally Technologies, Inc. operates as a subsidiary of Microsoft Corporation.</t>
  </si>
  <si>
    <t>Accel Partners (United States); Addition, L.P. (United States); Cercano Management (United States); Founder's Co-op (United States); Greenoaks Capital Partners LLC (United States); Madrona Venture Group, LLC (United States); Tiger Global Management, LLC (United States)</t>
  </si>
  <si>
    <t>IQTR1684671780</t>
  </si>
  <si>
    <t>IQTR1684676000</t>
  </si>
  <si>
    <t>Live On Meios De Pagamento S.A.</t>
  </si>
  <si>
    <t>LIVE ON MEIOS DE PAGAMENTO S.A. operates Live On BaaS, a digital bank that provides a platform, banking services, and legislation with the central bank. The company was founded in 2015 and is based in São Paulo, Brazil. As of January 26, 2022, Live On Meios De Pagamento S.A. operates as a subsidiary of Banco Modal S.A..</t>
  </si>
  <si>
    <t>IQTR1684678334</t>
  </si>
  <si>
    <t>Assembly, Inc.</t>
  </si>
  <si>
    <t>Acrew Capital Management, L.P.; Wilshire Lane Partners</t>
  </si>
  <si>
    <t>Assembly, Inc. installs cameras and remote monitoring software on the assembly line of manufacturing companies and factories in China. The company’s Assembly CORE, a digital factory infrastructure platform installs cameras, consoles, and sensors in factories for managing various activities, such as small and large assembly lines, fulfillments, scheduling, and maintenance, as well as manages testing procedures in its web and mobile apps. Its Assembly CORE also comprises hardware products, including a-cube for code scanning and compliance recording; a-console to display up-to-date instructions to line workers; a-camera for recording; and a-connect, an interface with external sensors and equipment. In addition, it offers an integrated team for sourcing, negotiation, sampling, logistics, translation, and inspection and assembly operations in office and factory works. The company provides solutions for fraud prevention, quality improvement, and production. Assembly, Inc. was formerly known as GetScale, Inc. and changed its name to Assembly, Inc. in September 2016. The company was founded in 2014 and is based in Redwood City, California. It has additional locations in Suzhou, Shanghai, Shenzhen, and Qingdao, China.</t>
  </si>
  <si>
    <t>Acrew Capital Management, L.P. (Asset Management and Custody Banks); Wilshire Lane Partners (Asset Management and Custody Banks)</t>
  </si>
  <si>
    <t>Acrew Capital Management, L.P. (Financial Buyer); Wilshire Lane Partners (Financial Buyer)</t>
  </si>
  <si>
    <t>Acrew Capital Management, L.P. (Financials); Wilshire Lane Partners (Financials)</t>
  </si>
  <si>
    <t>Acrew Capital Management, L.P. (United States); Wilshire Lane Partners (United States)</t>
  </si>
  <si>
    <t>IQTR1684678366</t>
  </si>
  <si>
    <t>Radical HQ Ltd</t>
  </si>
  <si>
    <t>Index Ventures SA; NFX Capital Management, LLC; Stride.VC LLP</t>
  </si>
  <si>
    <t>Radical HQ Ltd designs and develops collaboration software. The software allows users to collaborate with multiple SaaS based platform, and use as browser extension. The company was incorporated in 2020 and is based in London, United Kingdom.</t>
  </si>
  <si>
    <t>Index Ventures SA (Asset Management and Custody Banks); NFX Capital Management, LLC (Asset Management and Custody Banks); Stride.VC LLP (Asset Management and Custody Banks)</t>
  </si>
  <si>
    <t>Index Ventures SA (Financial Buyer); NFX Capital Management, LLC (Financial Buyer); Stride.VC LLP (Financial Buyer)</t>
  </si>
  <si>
    <t>Index Ventures SA (Financials); NFX Capital Management, LLC (Financials); Stride.VC LLP (Financials)</t>
  </si>
  <si>
    <t>Index Ventures SA (Switzerland); NFX Capital Management, LLC (United States); Stride.VC LLP (United Kingdom)</t>
  </si>
  <si>
    <t>IQTR1684694655</t>
  </si>
  <si>
    <t>Anthemis Group SA; Lateral Capital LLC; LoftyInc Capital Management, LLC; Mercy Corps Ventures; CoinShares Ventures; NetX</t>
  </si>
  <si>
    <t>Anthemis Group SA (Asset Management and Custody Banks); CoinShares Ventures (Asset Management and Custody Banks); Lateral Capital LLC (Asset Management and Custody Banks); LoftyInc Capital Management, LLC (Asset Management and Custody Banks); Mercy Corps Ventures (Asset Management and Custody Banks); NetX (Asset Management and Custody Banks)</t>
  </si>
  <si>
    <t>Anthemis Group SA (Financial Buyer); CoinShares Ventures (Financial Buyer); Lateral Capital LLC (Financial Buyer); LoftyInc Capital Management, LLC (Financial Buyer); Mercy Corps Ventures (Financial Buyer); NetX (Financial Buyer)</t>
  </si>
  <si>
    <t>Anthemis Group SA (Financials); CoinShares Ventures (Financials); Lateral Capital LLC (Financials); LoftyInc Capital Management, LLC (Financials); Mercy Corps Ventures (Financials); NetX (Financials)</t>
  </si>
  <si>
    <t>Anthemis Group SA (United Kingdom); CoinShares Ventures (United Kingdom); Lateral Capital LLC (United States); LoftyInc Capital Management, LLC (United States); Mercy Corps Ventures (United States); NetX (United States)</t>
  </si>
  <si>
    <t>IQTR1684695201</t>
  </si>
  <si>
    <t>Dws Investment GmbH</t>
  </si>
  <si>
    <t>IQTR1684697321</t>
  </si>
  <si>
    <t>IBSFINtech India Private Limited</t>
  </si>
  <si>
    <t>IBSFINtech India Private Limited develops financial products and software solutions. It offers solutions for managing cash and liquidity, risk and trade finance management, forex, corporate treasury, and trade finance for corporate. The company was incorporated in 2006 and is based in Bengaluru, India.</t>
  </si>
  <si>
    <t>IQTR1684697359</t>
  </si>
  <si>
    <t>Elevo SAS</t>
  </si>
  <si>
    <t>Chausson Finance SA; Elaia Partners</t>
  </si>
  <si>
    <t>Elevo SAS develops and markets human resource management cloud software. Its solutions include annual appraisal interview process, regular and 360 ° feedback solutions, and tracking and aligning individual objectives solutions. The company was founded in 2016 and is headquartered in Pantin, France.</t>
  </si>
  <si>
    <t>Chausson Finance SA (Investment Banking and Brokerage); Elaia Partners (Asset Management and Custody Banks)</t>
  </si>
  <si>
    <t>Chausson Finance SA (Strategic Buyer); Elaia Partners (Financial Buyer)</t>
  </si>
  <si>
    <t>Chausson Finance SA (Financials); Elaia Partners (Financials)</t>
  </si>
  <si>
    <t>Chausson Finance SA (France); Elaia Partners (France)</t>
  </si>
  <si>
    <t>IQTR1684699026</t>
  </si>
  <si>
    <t>IQTR1684701649</t>
  </si>
  <si>
    <t>Exertus IT AB</t>
  </si>
  <si>
    <t>Fram Skandinavien AB (publ) (OM:FRAM B)</t>
  </si>
  <si>
    <t>Exertus IT AB operates as Java-consulting company. The company was incorporated in 2009 and is based in Gothenburg, Sweden. Exertus IT AB operates as a subsidiary of Fram Venture 11 AB.</t>
  </si>
  <si>
    <t>IQTR1779708195</t>
  </si>
  <si>
    <t>SlothMove Limited</t>
  </si>
  <si>
    <t>Taylor Rose Ttkw Limited</t>
  </si>
  <si>
    <t>SlothMove Limited operates an online moving home platform, which enables users to update their address across all accounts, set up their new home, and get rewards for doing so. The company was incorporated in 2019 and is based in Leeds, United Kingdom.</t>
  </si>
  <si>
    <t>IQTR1684707992</t>
  </si>
  <si>
    <t>Netcore Solutions Pvt. Ltd.; Baring Private Equity Asia Group Limited</t>
  </si>
  <si>
    <t>Baring Private Equity Asia Group Limited (Asset Management and Custody Banks); Netcore Solutions Pvt. Ltd. (Application Software)</t>
  </si>
  <si>
    <t>Baring Private Equity Asia Group Limited (Financial Buyer); Netcore Solutions Pvt. Ltd. (Strategic Buyer)</t>
  </si>
  <si>
    <t>Baring Private Equity Asia Group Limited (Financials); Netcore Solutions Pvt. Ltd. (Information Technology)</t>
  </si>
  <si>
    <t>Baring Private Equity Asia Group Limited (Cayman Islands); Netcore Solutions Pvt. Ltd. (India)</t>
  </si>
  <si>
    <t>IQTR1684709787</t>
  </si>
  <si>
    <t>Praisidio, Inc.</t>
  </si>
  <si>
    <t>Storm Ventures LLC; Morado Venture Partners; Signalfire, LLC; SemperVirens VC; 1Flourish Capital</t>
  </si>
  <si>
    <t>Praisidio, Inc. designs and develops augmented intelligence tools that mitigate talent risk. The company was incorporated in 2019 and is based in Atherton, California.</t>
  </si>
  <si>
    <t>1Flourish Capital (Asset Management and Custody Banks); Morado Venture Partners (Asset Management and Custody Banks); SemperVirens VC (Asset Management and Custody Banks); Signalfire, LLC (Asset Management and Custody Banks); Storm Ventures LLC (Asset Management and Custody Banks)</t>
  </si>
  <si>
    <t>1Flourish Capital (Financial Buyer); Morado Venture Partners (Financial Buyer); SemperVirens VC (Financial Buyer); Signalfire, LLC (Financial Buyer); Storm Ventures LLC (Financial Buyer)</t>
  </si>
  <si>
    <t>1Flourish Capital (Financials); Morado Venture Partners (Financials); SemperVirens VC (Financials); Signalfire, LLC (Financials); Storm Ventures LLC (Financials)</t>
  </si>
  <si>
    <t>1Flourish Capital (United States); Morado Venture Partners (United States); SemperVirens VC (United States); Signalfire, LLC (United States); Storm Ventures LLC (United States)</t>
  </si>
  <si>
    <t>IQTR1783812906</t>
  </si>
  <si>
    <t>Secon AG</t>
  </si>
  <si>
    <t>Sumex AG</t>
  </si>
  <si>
    <t>Secon AG offers solutions and services for automated insurance processes. The company was founded in 1979 and is based in Fehraltorf, Switzerland. As of April 13, 2022, Secon AG operates as a subsidiary of Sumex AG.</t>
  </si>
  <si>
    <t>IQTR1684729354</t>
  </si>
  <si>
    <t>Exago Incorporated</t>
  </si>
  <si>
    <t>Exago Incorporated develops an embedded business intelligence (BI) software solution to the application software and service providers and their clients. The company offers Exago BI, a BI solution that adds ad hoc reporting, dashboards, and analytics to the application helping clients and users across the world to leverage the amounts of data they generate. Its product features reporting tools, including express reports, standard reports, crosstab reports, and dashboard designers for end-users; visualization tools, such as charting and graphing geographical maps and linked reports and drill-downs; and other features comprising pixel-perfect templates, automated report scheduler, user-defined formulas, multi-language and localization support, mobile device support, and PDF/RTF and Excel/HTML/CSV report output. Exago Incorporated was founded in 2006 and is based in Shelton, Connecticut.</t>
  </si>
  <si>
    <t>IQTR1684730304</t>
  </si>
  <si>
    <t>FastBill GmbH</t>
  </si>
  <si>
    <t>2NDSITE Inc.</t>
  </si>
  <si>
    <t>FastBill GmbH develops a Web-based solution to create and send estimates, invoices, credit notes, and more online for Fortune 500 businesses/small businesses, freelancers, and jimdo shop users. Its solution also allows clients to create and send digital documents (for services and products); organize projects; track and archive receipts and expenses; know financials; provide reports to accountants; and offer time tracking and client management options. The company is based in Essen, Germany. As of October 5, 2021, FastBill GmbH operates as a subsidiary of 2NDSITE Inc.</t>
  </si>
  <si>
    <t>IQTR1684732377</t>
  </si>
  <si>
    <t>Maprisk, LLC</t>
  </si>
  <si>
    <t>Insurity LLC</t>
  </si>
  <si>
    <t>Maprisk, LLC develops and operates application programming interface platform which provides life cycle and natural hazard data to property and casualty insurers. The company was incorporated in 2016 and is based in Portland, Maine. As of October 7, 2021, Maprisk, LLC operates as a subsidiary of Insurity, Inc.</t>
  </si>
  <si>
    <t>IQTR1684733268</t>
  </si>
  <si>
    <t>iCiX North America, LLC</t>
  </si>
  <si>
    <t xml:space="preserve">iCiX North America, LLC designs and develops a cloud-based software-as-a-service value chain governance platform. Its platform provides supply chain risk management and compliance solutions for retail and manufacturing enterprises. It offers transparency platform that enables retailers and manufacturers to collaborate across trading partner networks; supply chain manager that facilitates trading partner collaboration; recall manager, which enables users to execute and manage product recalls; product risk manager that provides visibility into products and associated product information throughout the supply chain; and business risk manager, which allows users to categorize trading partners by risk and compliance requirements. The company also provides facility manager that enables facility owners and managers to systematically reduce risks by streamlining their compliance processes across various facilities and contractors; general merchandise solutions; and audit manager suite that protects brand’s reputation and reduces risk by enabling the management of an audit program. iCiX North America, LLC was founded in 2001 and is based in San Bruno, California with a regional office in Victoria, Australia. As of October 7, 2021, iCiX North America, LLC operates as a subsidiary of Riskonnect, Inc.
</t>
  </si>
  <si>
    <t>IQTR1684733798</t>
  </si>
  <si>
    <t>IQTR1684736563</t>
  </si>
  <si>
    <t>CaterXpress Pty Ltd</t>
  </si>
  <si>
    <t xml:space="preserve">As of August 24, 2021 CaterXpress Pty Ltd operates as a subsidiary of Maplebear Inc.
</t>
  </si>
  <si>
    <t>IQTR1684774882</t>
  </si>
  <si>
    <t>Real Estate Connected LLC</t>
  </si>
  <si>
    <t>Hermann Companies, Inc.; St. Louis Arch Angels; Second Century Ventures, LLC; Ferry Venture Capital</t>
  </si>
  <si>
    <t>Real Estate Connected LLC, doing business as Transactly, Inc., develops a real estate transaction management software solution that provides transaction coordinator services for agents, teams, and offices and brokerages. Its solution helps users to review contracts and paperwork for accuracy and compliance; chase down paperwork from various parties; open escrow and order title; coordinate various eSigning as per their requirements; introduce and coordinate with various parties; create a closing checklist; handle and deliver various documents; schedule and coordinate inspections; monitor and manage insurance requirements; communicate progress and keep various parties on track; manage contingencies and key dates; order warranties and coordinate transfers; manage HOA requirements and transfers; ensure the contract requirements completion; and monitor closing progress and provide updates. The company was founded in 1994 and is based in Saint Charles, Missouri.</t>
  </si>
  <si>
    <t>Ferry Venture Capital (Asset Management and Custody Banks); Hermann Companies, Inc. (Metal, Glass and Plastic Containers); Second Century Ventures, LLC (Asset Management and Custody Banks); St. Louis Arch Angels (Asset Management and Custody Banks)</t>
  </si>
  <si>
    <t>Ferry Venture Capital (Financial Buyer); Hermann Companies, Inc. (Strategic Buyer); Second Century Ventures, LLC (Financial Buyer); St. Louis Arch Angels (Financial Buyer)</t>
  </si>
  <si>
    <t>Ferry Venture Capital (Financials); Hermann Companies, Inc. (Materials); Second Century Ventures, LLC (Financials); St. Louis Arch Angels (Financials)</t>
  </si>
  <si>
    <t>Ferry Venture Capital (China); Hermann Companies, Inc. (United States); Second Century Ventures, LLC (United States); St. Louis Arch Angels (United States)</t>
  </si>
  <si>
    <t>IQTR1684776855</t>
  </si>
  <si>
    <t>AlgoDriven Limited</t>
  </si>
  <si>
    <t>Automotive Ventures LLC; Dtec Ventures; Global Ventures; Spartech Ventures; Oman Investment Authority; Driven Capital Partners LLC</t>
  </si>
  <si>
    <t>Automotive Ventures LLC (Asset Management and Custody Banks); Dtec Ventures (Asset Management and Custody Banks); Global Ventures (Asset Management and Custody Banks); Oman Investment Authority (Asset Management and Custody Banks); Spartech Ventures (Asset Management and Custody Banks)</t>
  </si>
  <si>
    <t>Automotive Ventures LLC (Financial Buyer); Driven Capital Partners LLC (Financial Buyer); Dtec Ventures (Financial Buyer); Global Ventures (Financial Buyer); Oman Investment Authority (Financial Buyer); Spartech Ventures (Financial Buyer)</t>
  </si>
  <si>
    <t>Automotive Ventures LLC (Financials); Dtec Ventures (Financials); Global Ventures (Financials); Oman Investment Authority (Financials); Spartech Ventures (Financials)</t>
  </si>
  <si>
    <t>Automotive Ventures LLC (United States); Driven Capital Partners LLC (United States); Dtec Ventures (United Arab Emirates); Global Ventures (United Arab Emirates); Oman Investment Authority (Oman); Spartech Ventures (United Arab Emirates)</t>
  </si>
  <si>
    <t>IQTR1684796263</t>
  </si>
  <si>
    <t>BEP Systems Ltd.</t>
  </si>
  <si>
    <t>Finova</t>
  </si>
  <si>
    <t>BEP Systems Ltd. develops cloud-based mortgage and savings software solutions. The company was incorporated in 2008 and is based in Manchester, United Kingdom. As of October 7, 2021, BEP Systems Ltd. operates as a subsidiary of Finova.</t>
  </si>
  <si>
    <t>IQTR1684796895</t>
  </si>
  <si>
    <t>Family Property International Pty. Ltd.</t>
  </si>
  <si>
    <t>Family Property provides online tools for professionals in the family law industry to accurately and efficiently prepare, model, and document family law outcomes. The company offers a unified platform for managing financial matters, automating intakes, calculating balance sheets, generating court forms, and conducting effective financial mediations. Family Property also provides an easy-to-use online experience for starting family law matters, including designing parenting arrangements and generating smart forms for completing court forms and compiling case outlines.</t>
  </si>
  <si>
    <t>IQTR1684810067</t>
  </si>
  <si>
    <t>MULDATA B.V.</t>
  </si>
  <si>
    <t>MULDATA B.V. develops software solutions for childcare and healthcare. The company was founded in 2005 and is based in Hillegom, the Netherlands. As of October 7, 2021, MULDATA B.V. operates as a subsidiary of KidsKonnect B.V.</t>
  </si>
  <si>
    <t>IQTR1778031666</t>
  </si>
  <si>
    <t>Azzure IT Ltd</t>
  </si>
  <si>
    <t>Advania UK Limited</t>
  </si>
  <si>
    <t>Mercia Fund Management Ltd.; British Business Investments Ltd.</t>
  </si>
  <si>
    <t>Azzure IT Ltd provides information technology consultancy services to businesses by offering Microsoft Dynamics suite. The products include Microsoft Dynamics NAV (Navision), which automates and connects sales and offers purchase, operations, accounting, and inventory management; Microsoft Dynamics 365, a cloud application that integrates, analyses, mobilizes, and grows elements of operations; Microsoft Dynamics 365 Financials (Accounting) which upgrades accounts software; Dynamics 365 Sales (CRM) which conducts predictive analytics and offers digital intelligence and automated lead scoring. The company also provides support services including Microsoft dynamics consultancy, Microsoft dynamics management, Microsoft dynamics support, and Microsoft dynamics marketing support. The company was incorporated in 2010 and is based in Sheffield, United Kingdom. As of April 11, 2022, Azzure IT Ltd operates as a subsidiary of Content + Cloud Limited.</t>
  </si>
  <si>
    <t>British Business Investments Ltd. (United Kingdom); Mercia Fund Management Ltd. (United Kingdom)</t>
  </si>
  <si>
    <t>IQTR1684831650</t>
  </si>
  <si>
    <t>iolite</t>
  </si>
  <si>
    <t>Elemental Scientific Lasers, LLC</t>
  </si>
  <si>
    <t>University of Melbourne</t>
  </si>
  <si>
    <t>iolite develops time-resolved mass spectrometry software package. The company was incorporated in 2017 and is based in Parkville, Australia. The company operates as a subsidiary of Elemental Scientific Lasers, LLC.</t>
  </si>
  <si>
    <t>IQTR1684859132</t>
  </si>
  <si>
    <t>PSOhub Software B.V.</t>
  </si>
  <si>
    <t>PSOhub Software B.V. develops project management software solutions. It offers project management software solution that include project planning, project status tracking, project management alerts, and dashboards and reports; contract management solutions, including rate and budget management, time and material contracts, fixed price contracts, and recurring and forward contracts; automated billing software, which include repeated invoices, integration with existing software, and automated and manual invoices; and time registration software that provides time registration application, approve timesheets, and expense management. The company also provides integration solutions; predictive analytics solutions; and Hubspot integration that creates, tracks, and manages project from activity feed. The company was founded in 2020 and is based in Bussum, the Netherlands.</t>
  </si>
  <si>
    <t>IQTR1684891823</t>
  </si>
  <si>
    <t>Bloxbiz Co.</t>
  </si>
  <si>
    <t>Super League Enterprise, Inc. (NasdaqCM:SLE)</t>
  </si>
  <si>
    <t>Bloxbiz Co. develops and offers an in-game ad platform that enables brands to advertise across popular roblox games. The company was incorporated in 2020 and is based in Great Neck, New York. As of October 4, 2021, Bloxbiz Co. operates as a subsidiary of Super League Enterprise, Inc.</t>
  </si>
  <si>
    <t>IQTR1684910282</t>
  </si>
  <si>
    <t>Wardrobe Technologies, Inc.</t>
  </si>
  <si>
    <t>Foundation Capital, LLC; Slow Ventures LLC</t>
  </si>
  <si>
    <t>Wardrobe Technologies, Inc. develops and offers Wardrobe, a peer-to-peer marketplace for the rental of luxury, designer, and vintage clothes. It includes renting, by browsing in application then book the selection, and when the rental period is over, the item is dropped at the company; and lending, which includes making selection, requesting pick up, creating closet, and adding items in the application. Wardrobe Technologies, Inc. was incorporated in 2018 and is based in Brooklyn, New York.</t>
  </si>
  <si>
    <t>Foundation Capital, LLC (Asset Management and Custody Banks); Slow Ventures LLC (Asset Management and Custody Banks)</t>
  </si>
  <si>
    <t>Foundation Capital, LLC (Financial Buyer); Slow Ventures LLC (Financial Buyer)</t>
  </si>
  <si>
    <t>Foundation Capital, LLC (Financials); Slow Ventures LLC (Financials)</t>
  </si>
  <si>
    <t>Foundation Capital, LLC (United States); Slow Ventures LLC (United States)</t>
  </si>
  <si>
    <t>IQTR1684912296</t>
  </si>
  <si>
    <t>LLC Voxter</t>
  </si>
  <si>
    <t>MY.GAMES Venture Capital</t>
  </si>
  <si>
    <t>LLC Voxter develops VOX app for voice dating. The company was founded in 2020 and is based in Saint Petersburg, Russia.</t>
  </si>
  <si>
    <t>IQTR1684928255</t>
  </si>
  <si>
    <t>Mandata Ltd. provides software solutions for the transport and logistics industry. The company offers transport management software, including Mandata TMS, a cloud or on premise application that manages road haulage business; fleet tracking for haulage operators; a tracking and job geo-fencing solution; a portable tracking unit; driver behavior and telematics; PDA manifests and ePOD; mobile phone applications; and a Web-based order entry and visibility solution. Its software solutions also include management software solutions that provide POD returns, eInvoicing, integrated document image processing, and raise track and convert customer quotations; Manpack3, a warehouse system that enables users to manage tasks, such as inventory control and invoicing, order entry, and picking; and Workshop Management System, a maintenance records system designed to ensure users’ vehicles and trailers are maintained to recommended service schedules. The company also offers solutions in the areas of bulk haulage, containers, FMCGG, general haulage, heavy haulage, home delivery, pallet carriers, warehouse and distribution, temperature controlled distribution, and vehicle logistics. In addition, the company offers data back-up and disaster recovery, software customization, implementation, training, and technical support services. Further, it manufactures telematics and in-cab equipment. Mandata Ltd. was formerly known as Softleaf Limited and changed its name to Mandata Ltd. in August 2010. Mandata Ltd. was founded in 1974 and is based in Cramlington, United Kingdom.</t>
  </si>
  <si>
    <t>IQTR1684930823</t>
  </si>
  <si>
    <t>Alpha Waves PTE. LTD</t>
  </si>
  <si>
    <t>KYBER Network PTE. Ltd.; AU21 Capital; ZBS Capital; Moonwhale Ventures; Momentum 6; X21 Digital; Icetea Labs; Basics Capital; LuaVentures; Magnus Capital; BSC Station; Kardia Ventures</t>
  </si>
  <si>
    <t>Alpha Waves PTE. LTD develops DareNFT, a non-fungible token (NFT) 2.0 protocol for digital assets. It offers solutions, such as Darent, a rent-to-earn and lease-to-earn NFT game platform; Darint, a NFT-minting-as-the-service platform; and Daront, a derivative content NFT platform. The company was incorporated in 2021 and is based in Singapore.</t>
  </si>
  <si>
    <t>AU21 Capital (Asset Management and Custody Banks); Basics Capital (Asset Management and Custody Banks); BSC Station (Application Software); Icetea Labs (Asset Management and Custody Banks); KYBER Network PTE. Ltd. (Data Processing and Outsourced Services); LuaVentures (Asset Management and Custody Banks); Momentum 6 (Asset Management and Custody Banks); Moonwhale Ventures (Asset Management and Custody Banks); X21 Digital (Asset Management and Custody Banks); ZBS Capital (Asset Management and Custody Banks)</t>
  </si>
  <si>
    <t>AU21 Capital (Financial Buyer); Basics Capital (Financial Buyer); BSC Station (Strategic Buyer); Icetea Labs (Financial Buyer); Kardia Ventures (Strategic Buyer); KYBER Network PTE. Ltd. (Strategic Buyer); LuaVentures (Financial Buyer); Magnus Capital (Strategic Buyer); Momentum 6 (Financial Buyer); Moonwhale Ventures (Financial Buyer); X21 Digital (Financial Buyer); ZBS Capital (Financial Buyer)</t>
  </si>
  <si>
    <t>AU21 Capital (Financials); Basics Capital (Financials); BSC Station (Information Technology); Icetea Labs (Financials); KYBER Network PTE. Ltd. (Industrials); LuaVentures (Financials); Momentum 6 (Financials); Moonwhale Ventures (Financials); X21 Digital (Financials); ZBS Capital (Financials)</t>
  </si>
  <si>
    <t>AU21 Capital (United States); Basics Capital (United States); BSC Station (United States); Icetea Labs (Singapore); Kardia Ventures (Singapore); KYBER Network PTE. Ltd. (Singapore); LuaVentures (Singapore); Magnus Capital (United States); Momentum 6 (United States); Moonwhale Ventures (United States); X21 Digital (Singapore); ZBS Capital (Ukraine)</t>
  </si>
  <si>
    <t>IQTR1684940390</t>
  </si>
  <si>
    <t>Youboox SAS</t>
  </si>
  <si>
    <t>NCI SAS; Paeonia; Iron Capital Ltd</t>
  </si>
  <si>
    <t>Youboox SAS operates as an application software company. It provides publishes software. The company was incorporated in 2012 and is based in Paris, France.</t>
  </si>
  <si>
    <t>Iron Capital Ltd (United Kingdom); NCI SAS (France); Paeonia (France)</t>
  </si>
  <si>
    <t>IQTR1685025050</t>
  </si>
  <si>
    <t>IQTR1685127460</t>
  </si>
  <si>
    <t>TM Distributed Development Ltd.</t>
  </si>
  <si>
    <t>GoldenTree Asset Management LP; Genesis Global Trading, Inc.; Digital Currency Group Inc.; YouBi Capital; BlockTower Capital Advisors LP; Arrington XRP Capital; Eterna Capital Ltd; Pillar Companies; Kosmos Capital Pty Ltd; Polybius Capital; Spark Digital Capital; G1 Ventures; Borderless Capital, LLC; The LAO I, LLC; Cluster Capital; Meld Ventures Pty Ltd</t>
  </si>
  <si>
    <t>TM Distributed Development Ltd. develops and operates a decentralized automated market maker (AMM) on the Algorand blockchain. It offers Tinyman, a platform that enables users to trade/swap assets (tokens/currencies) at market rates. The company is based in the United States.</t>
  </si>
  <si>
    <t>Arrington XRP Capital (Asset Management and Custody Banks); BlockTower Capital Advisors LP (Asset Management and Custody Banks); Borderless Capital, LLC (Asset Management and Custody Banks); Cluster Capital (Asset Management and Custody Banks); Digital Currency Group Inc. (Asset Management and Custody Banks); Eterna Capital Ltd (Asset Management and Custody Banks); G1 Ventures (Asset Management and Custody Banks); Genesis Global Trading, Inc. (Investment Banking and Brokerage); GoldenTree Asset Management LP (Asset Management and Custody Banks); Kosmos Capital Pty Ltd (Asset Management and Custody Banks); Meld Ventures Pty Ltd (Asset Management and Custody Banks); Pillar Companies (Asset Management and Custody Banks); Spark Digital Capital (Asset Management and Custody Banks); The LAO I, LLC (Financial Exchanges and Data); YouBi Capital (Asset Management and Custody Banks)</t>
  </si>
  <si>
    <t>Arrington XRP Capital (Financial Buyer); BlockTower Capital Advisors LP (Financial Buyer); Borderless Capital, LLC (Financial Buyer); Cluster Capital (Financial Buyer); Digital Currency Group Inc. (Financial Buyer); Eterna Capital Ltd (Financial Buyer); G1 Ventures (Strategic Buyer); Genesis Global Trading, Inc. (Strategic Buyer); GoldenTree Asset Management LP (Financial Buyer); Kosmos Capital Pty Ltd (Financial Buyer); Meld Ventures Pty Ltd (Strategic Buyer); Pillar Companies (Financial Buyer); Polybius Capital (Strategic Buyer); Spark Digital Capital (Financial Buyer); The LAO I, LLC (Strategic Buyer); YouBi Capital (Financial Buyer)</t>
  </si>
  <si>
    <t>Arrington XRP Capital (Financials); BlockTower Capital Advisors LP (Financials); Borderless Capital, LLC (Financials); Cluster Capital (Financials); Digital Currency Group Inc. (Financials); Eterna Capital Ltd (Financials); G1 Ventures (Financials); Genesis Global Trading, Inc. (Financials); GoldenTree Asset Management LP (Financials); Kosmos Capital Pty Ltd (Financials); Meld Ventures Pty Ltd (Financials); Pillar Companies (Financials); Spark Digital Capital (Financials); The LAO I, LLC (Financials); YouBi Capital (Financials)</t>
  </si>
  <si>
    <t>Arrington XRP Capital (United States); BlockTower Capital Advisors LP (United States); Borderless Capital, LLC (United States); Cluster Capital (United States); Digital Currency Group Inc. (United States); Eterna Capital Ltd (United Kingdom); G1 Ventures (United Kingdom); Genesis Global Trading, Inc. (United States); GoldenTree Asset Management LP (United States); Kosmos Capital Pty Ltd (Australia); Meld Ventures Pty Ltd (Australia); Pillar Companies (United States); Polybius Capital (Australia); Spark Digital Capital (United States); The LAO I, LLC (United States); YouBi Capital (United States)</t>
  </si>
  <si>
    <t>IQTR1685138677</t>
  </si>
  <si>
    <t>Boxnet AB</t>
  </si>
  <si>
    <t>Boxnet AB develops web based checkout system for stores and chains. The company was incorporated in 1988 and is based in Lidingö, Sweden. Boxnet AB operates as a subsidiary of Confirma Software AB.</t>
  </si>
  <si>
    <t>IQTR1685769465</t>
  </si>
  <si>
    <t>Take Two Co.</t>
  </si>
  <si>
    <t>Take Two Co. operates in the technology industry. The company was incorporated in 2021 and is based in Los Altos Hills, California.</t>
  </si>
  <si>
    <t>IQTR1778043431</t>
  </si>
  <si>
    <t>ACE IT Solutions, LLC</t>
  </si>
  <si>
    <t>ACE IT Solutions, LLC provides customer service, customized advice, cybersecurity, support services, and IT outsourcing solutions. The company was incorporated in 2009 and is based in Elmwood Park, New Jersey. As of March 31, 2022, ACE IT Solutions, LLC operates as a subsidiary of Omega Systems Consultants, Inc.</t>
  </si>
  <si>
    <t>IQTR1686066174</t>
  </si>
  <si>
    <t>Zaurus B.V.</t>
  </si>
  <si>
    <t>Enovation B.V.</t>
  </si>
  <si>
    <t>Zaurus B.V. develops digital consultation rooms for video conferencing. The company was founded in 2018 and is based in Alkmaar, the Netherlands. As of October 7, 2021, Zaurus B.V. operates as a subsidiary of Enovation B.V.</t>
  </si>
  <si>
    <t>IQTR1686079944</t>
  </si>
  <si>
    <t>IQTR1686254359</t>
  </si>
  <si>
    <t>Double Atelier, Inc.</t>
  </si>
  <si>
    <t>Index Ventures SA; Eurazeo SE (ENXTPA:RF); Forefront Venture Partners; FJ Labs, Inc.; Teamworthy Group, LLC; daphni SAS; LeFonds By FrenchFounders</t>
  </si>
  <si>
    <t>Double Atelier, Inc. develops and delivers mobile and web applications. The company offers support solutions, such as for CMOs, which manages copy and design; and for CFOs, which manage invoice and payroll processes. The company was incorporated in 2018 and is based in Brooklyn, New York.</t>
  </si>
  <si>
    <t>daphni SAS (Asset Management and Custody Banks); Eurazeo SE (ENXTPA:RF) (Multi-Sector Holdings); FJ Labs, Inc. (Asset Management and Custody Banks); Forefront Venture Partners (Asset Management and Custody Banks); Index Ventures SA (Asset Management and Custody Banks); LeFonds By FrenchFounders (Asset Management and Custody Banks); Teamworthy Group, LLC (Asset Management and Custody Banks)</t>
  </si>
  <si>
    <t>daphni SAS (Financial Buyer); Eurazeo SE (ENXTPA:RF) (Financial Buyer); FJ Labs, Inc. (Financial Buyer); Forefront Venture Partners (Financial Buyer); Index Ventures SA (Financial Buyer); LeFonds By FrenchFounders (Financial Buyer); Teamworthy Group, LLC (Financial Buyer)</t>
  </si>
  <si>
    <t>daphni SAS (Financials); Eurazeo SE (ENXTPA:RF) (Financials); FJ Labs, Inc. (Financials); Forefront Venture Partners (Financials); Index Ventures SA (Financials); LeFonds By FrenchFounders (Financials); Teamworthy Group, LLC (Financials)</t>
  </si>
  <si>
    <t>daphni SAS (France); Eurazeo SE (ENXTPA:RF) (France); FJ Labs, Inc. (United States); Forefront Venture Partners (United States); Index Ventures SA (Switzerland); LeFonds By FrenchFounders (United States); Teamworthy Group, LLC (United States)</t>
  </si>
  <si>
    <t>IQTR1687142697</t>
  </si>
  <si>
    <t>Atlantic Technology Systems, Inc./Atlantic Technology Enterprises, Inc</t>
  </si>
  <si>
    <t>Atlantic Technology Systems, Inc./Atlantic Technology Enterprises, Inc represents the combined operations of Atlantic Technology Systems, Inc. and Atlantic Technology Enterprises, Inc in their sale to Cerberus Cyber Sentinel Corporation. As of November 4, 2021, Atlantic Technology Systems, Inc./Atlantic Technology Enterprises, Inc was acquired by Cerberus Cyber Sentinel Corporation. Atlantic Technology Systems, Inc. offers network management, managed security, and managed infrastructure services. The companies are based in the United States.</t>
  </si>
  <si>
    <t>IQTR1758411703</t>
  </si>
  <si>
    <t>Build.One GmbH</t>
  </si>
  <si>
    <t>Freigeist Capital GmbH</t>
  </si>
  <si>
    <t>Build.One GmbH operates as a cloud platform for the development of business applications based on blueprint technology. The company was founded in 2014 and is based in Stuttgart, Germany.</t>
  </si>
  <si>
    <t>IQTR1758732792</t>
  </si>
  <si>
    <t>Workiz Inc.</t>
  </si>
  <si>
    <t>Lead Edge Capital Management, LLC; G Squared; New Era Capital Partners; Maor Investments; Magenta Venture Partners; La Maison Partners</t>
  </si>
  <si>
    <t>Workiz Inc. develops a field service scheduling software for businesses. Its platform offers job scheduling, job management, service dispatch, online payments, team management, client management, inventory management, invoicing, reports, online booking, and voice and call tracking services. It serves air duct cleaning, alarm and security, appliance repair, carpet cleaning, chimney sweep, computer repair, construction, electrician, garage door, handyman, HVAC, installation, IT services, junk removal, landscaping, lawn care, limo and shuttle, locksmiths, maid and cleaning, moving, painting, pest control, pet services, plumbing, pool services, property maintenance, real estate photography, restoration, roofing, service dispatch, snow removal, solar installation, towing, and window cleaning industries. Workiz Inc. was formerly known as Send A Job Inc. The company was founded in 2014 and is based in San Diego, California.</t>
  </si>
  <si>
    <t>G Squared (Asset Management and Custody Banks); La Maison Partners (Asset Management and Custody Banks); Lead Edge Capital Management, LLC (Asset Management and Custody Banks); Magenta Venture Partners (Asset Management and Custody Banks); Maor Investments (Asset Management and Custody Banks); New Era Capital Partners (Asset Management and Custody Banks)</t>
  </si>
  <si>
    <t>G Squared (Financial Buyer); La Maison Partners (Financial Buyer); Lead Edge Capital Management, LLC (Financial Buyer); Magenta Venture Partners (Financial Buyer); Maor Investments (Financial Buyer); New Era Capital Partners (Financial Buyer)</t>
  </si>
  <si>
    <t>G Squared (Financials); La Maison Partners (Financials); Lead Edge Capital Management, LLC (Financials); Magenta Venture Partners (Financials); Maor Investments (Financials); New Era Capital Partners (Financials)</t>
  </si>
  <si>
    <t>G Squared (United States); La Maison Partners (France); Lead Edge Capital Management, LLC (United States); Magenta Venture Partners (Israel); Maor Investments (Luxembourg); New Era Capital Partners (Israel)</t>
  </si>
  <si>
    <t>IQTR1764563655</t>
  </si>
  <si>
    <t>Inovia Capital, Inc.; Core Innovation Capital LLC; Jump Capital, LLC; Diagram Ventures Inc.; Gaingels Management, LLC; Gradient Ventures; Fin Capital; Sagard Holdings ULC; Gemini Frontier Fund; Discovery Ventures LLC</t>
  </si>
  <si>
    <t>Core Innovation Capital LLC (Asset Management and Custody Banks); Diagram Ventures Inc. (Asset Management and Custody Banks); Discovery Ventures LLC (Asset Management and Custody Banks); Fin Capital (Asset Management and Custody Banks); Gaingels Management, LLC (Asset Management and Custody Banks); Gemini Frontier Fund (Asset Management and Custody Banks); Gradient Ventures (Asset Management and Custody Banks); Inovia Capital, Inc. (Asset Management and Custody Banks); Jump Capital, LLC (Asset Management and Custody Banks); Sagard Holdings ULC (Asset Management and Custody Banks)</t>
  </si>
  <si>
    <t>Core Innovation Capital LLC (Financial Buyer); Diagram Ventures Inc. (Financial Buyer); Discovery Ventures LLC (Financial Buyer); Fin Capital (Financial Buyer); Gaingels Management, LLC (Financial Buyer); Gemini Frontier Fund (Financial Buyer); Gradient Ventures (Financial Buyer); Inovia Capital, Inc. (Financial Buyer); Jump Capital, LLC (Financial Buyer); Sagard Holdings ULC (Financial Buyer)</t>
  </si>
  <si>
    <t>Core Innovation Capital LLC (Financials); Diagram Ventures Inc. (Financials); Discovery Ventures LLC (Financials); Fin Capital (Financials); Gaingels Management, LLC (Financials); Gemini Frontier Fund (Financials); Gradient Ventures (Financials); Inovia Capital, Inc. (Financials); Jump Capital, LLC (Financials); Sagard Holdings ULC (Financials)</t>
  </si>
  <si>
    <t>Core Innovation Capital LLC (United States); Diagram Ventures Inc. (Canada); Discovery Ventures LLC (United States); Fin Capital (United States); Gaingels Management, LLC (United States); Gemini Frontier Fund (United States); Gradient Ventures (United States); Inovia Capital, Inc. (Canada); Jump Capital, LLC (United States); Sagard Holdings ULC (Canada)</t>
  </si>
  <si>
    <t>IQTR1765992986</t>
  </si>
  <si>
    <t>DycoTrade HGH B.V.</t>
  </si>
  <si>
    <t>Quadrum Capital BV</t>
  </si>
  <si>
    <t>DycoTrade HGH B.V. offers software solution for commodity and trade companies. The company’s software solution features various elements that include terminal market, forex, physical market, logistic, and accounting for users to manage trading operations. It serves customers through a network of partners in the Netherlands and internationally. The company was founded in 2001 and is based in Aalsmeer, the Netherlands. DycoTrade HGH B.V. operates as a subsidiary of HiGH Software B.V.</t>
  </si>
  <si>
    <t>IQTR1776056405</t>
  </si>
  <si>
    <t>Decideware Pty. Ltd.</t>
  </si>
  <si>
    <t>Decideware Pty. Ltd., a software-as-a-service company, provides software solutions to assess, manage, and monitor marketing agency and strategic supplier relationships and performance. Its software solutions include Relationship Optimizer to assess supplier relationships and performance; Scope of Work Manager, which helps clients to enter their scope data, update it as the business requirements change, provide access to suppliers who need to input data, develop reports, and conduct analyses; and Capability Manager, an agency/vendor database to store information on agencies and suppliers who currently work or want to work on a client's business. The company also offers best-practice supplier scorecard content design, business process capture and advice, program administration, project management, support, and training services. It serves mid-to-large size companies in retail, pharmaceuticals, consumer goods, technology, communications, banking, manufacturing, and utilities sectors in the United States, Canada, Latin America, Europe, and the Asia Pacific. Decideware Pty. Ltd. was incorporated in 1999 and is based in Sydney, Australia with sales offices in San Francisco, California; and London, United Kingdom. The company also has client support office is in Cincinnati. As of October 7, 2021, Decideware Pty. Ltd. operates as a subsidiary of Volaris Group Inc.</t>
  </si>
  <si>
    <t>IQTR1786347019</t>
  </si>
  <si>
    <t>Silverton Partners; Bill Wood Ventures, LP</t>
  </si>
  <si>
    <t>Bill Wood Ventures, LP (Asset Management and Custody Banks); Silverton Partners (Asset Management and Custody Banks)</t>
  </si>
  <si>
    <t>Bill Wood Ventures, LP (Financial Buyer); Silverton Partners (Financial Buyer)</t>
  </si>
  <si>
    <t>Bill Wood Ventures, LP (Financials); Silverton Partners (Financials)</t>
  </si>
  <si>
    <t>Bill Wood Ventures, LP (United States); Silverton Partners (United States)</t>
  </si>
  <si>
    <t>IQTR1786908411</t>
  </si>
  <si>
    <t>Platform9 Systems, Inc.</t>
  </si>
  <si>
    <t>NGP Management Oy; Cota Capital Management LLC; Celesta Capital</t>
  </si>
  <si>
    <t>Platform9 Systems, Inc. develops and provides a cloud-based platform that transforms servers into a self-service private cloud. The company offers Software-as-a-Service (SaaS) managed hybrid cloud solution that enables cloud technologies and manages virtual memory system (VMS), Kubernetes, and server less functions on infrastructure, on-premises, and public cloud. Its solution enables users to import their existing servers and workloads based on Openstack; and enables unified management across various environments, such as KVM, docker, and VMware vSphere2 in data centers and geographies. The company also offers Etcdadm, an open-source command-line tool that allows users to configure, install, and operate secure etcd clusters; dashboards that provide visibility and insight into private cloud across infrastructure, workloads, and users; pools servers, storage, and networking into a private cloud for sharing by teams of users; mixes and matches KVM, docker, and VMware vSphere2; and user interface (UI) and application program interface (API) based self-service access to the private cloud for developers. The company was incorporated in 2013 and is based in Mountain View, California with an additional office in Pune, India. Platform9 Systems, Inc. operates as a subsidiary of Integrity Gaming Corp.</t>
  </si>
  <si>
    <t>Celesta Capital (Asset Management and Custody Banks); Cota Capital Management LLC (Asset Management and Custody Banks); NGP Management Oy (Asset Management and Custody Banks)</t>
  </si>
  <si>
    <t>Celesta Capital (Financial Buyer); Cota Capital Management LLC (Financial Buyer); NGP Management Oy (Financial Buyer)</t>
  </si>
  <si>
    <t>Celesta Capital (Financials); Cota Capital Management LLC (Financials); NGP Management Oy (Financials)</t>
  </si>
  <si>
    <t>Celesta Capital (United States); Cota Capital Management LLC (United States); NGP Management Oy (United States)</t>
  </si>
  <si>
    <t>IQTR1819501339</t>
  </si>
  <si>
    <t>PT Pakar Digital Global</t>
  </si>
  <si>
    <t>Sumitomo Mitsui Banking Corp., Investment Arm; Incubate Fund; Square Peg Capital Pty. Ltd.; Skystar Capital; Argor Capital Management; REDBADGE PACIFIC, Inc.; Living Lab Ventures; BM Capital Inc.</t>
  </si>
  <si>
    <t>PT Pakar Digital Global designs and develops an invoicing and accounting software. Its software Paper, allows business owners to browse bills, accept credit card payments, and see business report. The company offers Buy Now, Pay Later (BNPL) for small to medium businesses. The company was founded in 2016 and is based in Jakarta, Indonesia.</t>
  </si>
  <si>
    <t>Argor Capital Management (Asset Management and Custody Banks); BM Capital Inc. (Asset Management and Custody Banks); Incubate Fund (Asset Management and Custody Banks); Living Lab Ventures (Asset Management and Custody Banks); REDBADGE PACIFIC, Inc. (Asset Management and Custody Banks); Skystar Capital (Asset Management and Custody Banks); Square Peg Capital Pty. Ltd. (Asset Management and Custody Banks); Sumitomo Mitsui Banking Corp., Investment Arm (Asset Management and Custody Banks)</t>
  </si>
  <si>
    <t>Argor Capital Management (Financial Buyer); BM Capital Inc. (Financial Buyer); Incubate Fund (Financial Buyer); Living Lab Ventures (Financial Buyer); REDBADGE PACIFIC, Inc. (Financial Buyer); Skystar Capital (Financial Buyer); Square Peg Capital Pty. Ltd. (Financial Buyer); Sumitomo Mitsui Banking Corp., Investment Arm (Financial Buyer)</t>
  </si>
  <si>
    <t>Argor Capital Management (Financials); BM Capital Inc. (Financials); Incubate Fund (Financials); Living Lab Ventures (Financials); REDBADGE PACIFIC, Inc. (Financials); Skystar Capital (Financials); Square Peg Capital Pty. Ltd. (Financials); Sumitomo Mitsui Banking Corp., Investment Arm (Financials)</t>
  </si>
  <si>
    <t>Argor Capital Management (Indonesia); BM Capital Inc. (United States); Incubate Fund (Japan); Living Lab Ventures (Indonesia); REDBADGE PACIFIC, Inc. (United States); Skystar Capital (Indonesia); Square Peg Capital Pty. Ltd. (Australia); Sumitomo Mitsui Banking Corp., Investment Arm (Japan)</t>
  </si>
  <si>
    <t>IQTR1778044027</t>
  </si>
  <si>
    <t>Proserve Solutions, LLC</t>
  </si>
  <si>
    <t>Proserve Solutions is a company based in New York that provides real-time access to available inventory, sales management tools, accounting functions, lead and customer management applications, and service control and planning systems. They also offer service management solutions for field operations. Proserve combines cloud ERP software with modern deployment tools and extensive experience to help companies optimize their business software solutions. They operate in the New York area.</t>
  </si>
  <si>
    <t>IQTR1684466053</t>
  </si>
  <si>
    <t>Qapita Fintech Pte. Ltd.</t>
  </si>
  <si>
    <t>Cercano Management; Citigroup Inc. (NYSE:C); East Ventures Pte. Ltd.; Z Venture Capital Co., Ltd.; NYCA Partners LLC; MassMutual Ventures LLC; PT Sinar Mas Digital Ventures; Endiya Fund Advisors Private Limited; Alto Partners Pte Ltd; K3 Ventures Pte Ltd; Mission Holdings</t>
  </si>
  <si>
    <t>Qapita Fintech Pte. Ltd. develops an equity and transaction management platform for private companies and startups. The company offers a platform, QapMap, for capitalization tables, equity ownership, and employee stock ownership plans (ESOPs) management. It also provides QapMatch Solutions for networking and structuring deals. It serves private companies, legal counsels, employees, financial advisors, chartered accountants, and investors. Qapita Fintech Pte. Ltd. was formerly known as CAPITAL CODE DIGITAL PTE. LTD. The company was incorporated in 2019 and is based in Singapore. It has an additional office in Hyderabad, India.</t>
  </si>
  <si>
    <t>Alto Partners Pte Ltd (Asset Management and Custody Banks); Cercano Management (Asset Management and Custody Banks); Citigroup Inc. (NYSE:C) (Diversified Banks); East Ventures Pte. Ltd. (Asset Management and Custody Banks); Endiya Fund Advisors Private Limited (Asset Management and Custody Banks); K3 Ventures Pte Ltd (Asset Management and Custody Banks); MassMutual Ventures LLC (Asset Management and Custody Banks); NYCA Partners LLC (Asset Management and Custody Banks); PT Sinar Mas Digital Ventures (Asset Management and Custody Banks); Z Venture Capital Co., Ltd. (Asset Management and Custody Banks)</t>
  </si>
  <si>
    <t>Alto Partners Pte Ltd (Financial Buyer); Cercano Management (Financial Buyer); Citigroup Inc. (NYSE:C) (Strategic Buyer); East Ventures Pte. Ltd. (Financial Buyer); Endiya Fund Advisors Private Limited (Financial Buyer); K3 Ventures Pte Ltd (Financial Buyer); MassMutual Ventures LLC (Financial Buyer); Mission Holdings (Strategic Buyer); NYCA Partners LLC (Financial Buyer); PT Sinar Mas Digital Ventures (Financial Buyer); Z Venture Capital Co., Ltd. (Financial Buyer)</t>
  </si>
  <si>
    <t>Alto Partners Pte Ltd (Financials); Cercano Management (Financials); Citigroup Inc. (NYSE:C) (Financials); East Ventures Pte. Ltd. (Financials); Endiya Fund Advisors Private Limited (Financials); K3 Ventures Pte Ltd (Financials); MassMutual Ventures LLC (Financials); NYCA Partners LLC (Financials); PT Sinar Mas Digital Ventures (Financials); Z Venture Capital Co., Ltd. (Financials)</t>
  </si>
  <si>
    <t>Alto Partners Pte Ltd (Singapore); Cercano Management (United States); Citigroup Inc. (NYSE:C) (United States); East Ventures Pte. Ltd. (Singapore); Endiya Fund Advisors Private Limited (India); K3 Ventures Pte Ltd (Singapore); MassMutual Ventures LLC (United States); Mission Holdings (Singapore); NYCA Partners LLC (United States); PT Sinar Mas Digital Ventures (Indonesia); Z Venture Capital Co., Ltd. (Japan)</t>
  </si>
  <si>
    <t>IQTR1684468356</t>
  </si>
  <si>
    <t>207, Inc</t>
  </si>
  <si>
    <t>Energy &amp; Environment Investment, Inc.; Spiral Capital LLP.; DG Daiwa Ventures Inc.; Headline Asia Limited</t>
  </si>
  <si>
    <t>207, Inc develops applications for logistics industry companies. It offers TODOCU Supporter, a business efficiency application for delivery staff; and TODOCU, a delivery notification application for package recipients. It also offers sharing-type delivery and logistics services. The company was founded in 2018 and is based in Meguro, Japan.</t>
  </si>
  <si>
    <t>DG Daiwa Ventures Inc. (Asset Management and Custody Banks); Energy &amp; Environment Investment, Inc. (Asset Management and Custody Banks); Spiral Capital LLP. (Asset Management and Custody Banks)</t>
  </si>
  <si>
    <t>DG Daiwa Ventures Inc. (Financial Buyer); Energy &amp; Environment Investment, Inc. (Financial Buyer); Headline Asia Limited (Strategic Buyer); Spiral Capital LLP. (Financial Buyer)</t>
  </si>
  <si>
    <t>DG Daiwa Ventures Inc. (Financials); Energy &amp; Environment Investment, Inc. (Financials); Spiral Capital LLP. (Financials)</t>
  </si>
  <si>
    <t>DG Daiwa Ventures Inc. (Japan); Energy &amp; Environment Investment, Inc. (Japan); Headline Asia Limited (Hong Kong); Spiral Capital LLP. (Japan)</t>
  </si>
  <si>
    <t>IQTR1684471484</t>
  </si>
  <si>
    <t>HERP, Inc.</t>
  </si>
  <si>
    <t>DCM Ventures Inc.; DNX Ventures, LLC; Tybourne Capital Management Limited; Money Forward Venture Partners Co., Ltd.</t>
  </si>
  <si>
    <t>HERP, Inc. designs and develops a recruitment management platform. The company offers a platform, known as HERP ATS that allows on site employees to engage in recruitment process. In addition, it enables linking of applicant information from recruitment media, slack linkage, job ticket creation, job website page creation, pipeline analysis, interview schedule management, and talent management. The company was founded in 2017 and is based in Shinagawa, Japan.</t>
  </si>
  <si>
    <t>DCM Ventures Inc. (Asset Management and Custody Banks); DNX Ventures, LLC (Asset Management and Custody Banks); Money Forward Venture Partners Co., Ltd. (Asset Management and Custody Banks); Tybourne Capital Management Limited (Asset Management and Custody Banks)</t>
  </si>
  <si>
    <t>DCM Ventures Inc. (Financial Buyer); DNX Ventures, LLC (Financial Buyer); Money Forward Venture Partners Co., Ltd. (Financial Buyer); Tybourne Capital Management Limited (Financial Buyer)</t>
  </si>
  <si>
    <t>DCM Ventures Inc. (Financials); DNX Ventures, LLC (Financials); Money Forward Venture Partners Co., Ltd. (Financials); Tybourne Capital Management Limited (Financials)</t>
  </si>
  <si>
    <t>DCM Ventures Inc. (United States); DNX Ventures, LLC (United States); Money Forward Venture Partners Co., Ltd. (Japan); Tybourne Capital Management Limited (Hong Kong)</t>
  </si>
  <si>
    <t>IQTR1684491440</t>
  </si>
  <si>
    <t>Tazah Technologies</t>
  </si>
  <si>
    <t>RTP Global; Global Founders Capital Management GmbH; Invest2Innovate; Shorooq Partners; Globivest; Ratio Ventures; SUNU Capital; Fatima Gobi Ventures; Musha Ventures, LP; Nuwa Capital; Alter Global; Walled City Co; Zayn Capital; +92 Ventures; Kinnow Capital; Suya Ventures; Vibe Capital; K3 Diversity Ventures</t>
  </si>
  <si>
    <t>Tazah Technologies offers B2B fresh produce marketplace that connects farmers to businesses. The company is based in Pakistan.</t>
  </si>
  <si>
    <t>+92 Ventures (Asset Management and Custody Banks); Alter Global (Asset Management and Custody Banks); Fatima Gobi Ventures (Asset Management and Custody Banks); Global Founders Capital Management GmbH (Asset Management and Custody Banks); Globivest (Asset Management and Custody Banks); Invest2Innovate (Asset Management and Custody Banks); K3 Diversity Ventures (Asset Management and Custody Banks); Kinnow Capital (Asset Management and Custody Banks); Musha Ventures, LP (Asset Management and Custody Banks); Nuwa Capital (Asset Management and Custody Banks); Ratio Ventures (Asset Management and Custody Banks); RTP Global (Asset Management and Custody Banks); Shorooq Partners (Asset Management and Custody Banks); SUNU Capital (Asset Management and Custody Banks); Suya Ventures (Asset Management and Custody Banks); Vibe Capital (Asset Management and Custody Banks); Walled City Co (Asset Management and Custody Banks); Zayn Capital (Asset Management and Custody Banks)</t>
  </si>
  <si>
    <t>+92 Ventures (Financial Buyer); Alter Global (Financial Buyer); Fatima Gobi Ventures (Financial Buyer); Global Founders Capital Management GmbH (Financial Buyer); Globivest (Financial Buyer); Invest2Innovate (Financial Buyer); K3 Diversity Ventures (Financial Buyer); Kinnow Capital (Financial Buyer); Musha Ventures, LP (Financial Buyer); Nuwa Capital (Financial Buyer); Ratio Ventures (Financial Buyer); RTP Global (Financial Buyer); Shorooq Partners (Financial Buyer); SUNU Capital (Financial Buyer); Suya Ventures (Financial Buyer); Vibe Capital (Financial Buyer); Walled City Co (Financial Buyer); Zayn Capital (Financial Buyer)</t>
  </si>
  <si>
    <t>+92 Ventures (Financials); Alter Global (Financials); Fatima Gobi Ventures (Financials); Global Founders Capital Management GmbH (Financials); Globivest (Financials); Invest2Innovate (Financials); K3 Diversity Ventures (Financials); Kinnow Capital (Financials); Musha Ventures, LP (Financials); Nuwa Capital (Financials); Ratio Ventures (Financials); RTP Global (Financials); Shorooq Partners (Financials); SUNU Capital (Financials); Suya Ventures (Financials); Vibe Capital (Financials); Walled City Co (Financials); Zayn Capital (Financials)</t>
  </si>
  <si>
    <t>+92 Ventures (Pakistan); Alter Global (United States); Fatima Gobi Ventures (Pakistan); Global Founders Capital Management GmbH (Germany); Globivest (Lebanon); Invest2Innovate (Pakistan); K3 Diversity Ventures (United States); Kinnow Capital (Pakistan); Musha Ventures, LP (United States); Nuwa Capital (United Arab Emirates); Ratio Ventures (United Kingdom); RTP Global (United States); Shorooq Partners (United Arab Emirates); SUNU Capital (Kenya); Suya Ventures (Nigeria); Vibe Capital (United States); Walled City Co (Pakistan); Zayn Capital (United Kingdom)</t>
  </si>
  <si>
    <t>IQTR1684492318</t>
  </si>
  <si>
    <t>Mizuho Capital Co., Ltd.; Mitsubishi UFJ Capital Co., Ltd.; Mercuria Investment Co., Ltd.; Sony Ventures Corporation; Japan Post Capital Co., Ltd.; Zenrin Future Partners Co., Ltd.</t>
  </si>
  <si>
    <t>Japan Post Capital Co., Ltd. (Asset Management and Custody Banks); Mercuria Investment Co., Ltd. (Asset Management and Custody Banks); Mitsubishi UFJ Capital Co., Ltd. (Asset Management and Custody Banks); Mizuho Capital Co., Ltd. (Asset Management and Custody Banks); Sony Ventures Corporation (Asset Management and Custody Banks); Zenrin Future Partners Co., Ltd. (Asset Management and Custody Banks)</t>
  </si>
  <si>
    <t>Japan Post Capital Co., Ltd. (Financial Buyer); Mercuria Investment Co., Ltd. (Financial Buyer); Mitsubishi UFJ Capital Co., Ltd. (Financial Buyer); Mizuho Capital Co., Ltd. (Financial Buyer); Sony Ventures Corporation (Financial Buyer); Zenrin Future Partners Co., Ltd. (Financial Buyer)</t>
  </si>
  <si>
    <t>Japan Post Capital Co., Ltd. (Financials); Mercuria Investment Co., Ltd. (Financials); Mitsubishi UFJ Capital Co., Ltd. (Financials); Mizuho Capital Co., Ltd. (Financials); Sony Ventures Corporation (Financials); Zenrin Future Partners Co., Ltd. (Financials)</t>
  </si>
  <si>
    <t>Japan Post Capital Co., Ltd. (Japan); Mercuria Investment Co., Ltd. (Japan); Mitsubishi UFJ Capital Co., Ltd. (Japan); Mizuho Capital Co., Ltd. (Japan); Sony Ventures Corporation (Japan); Zenrin Future Partners Co., Ltd. (Japan)</t>
  </si>
  <si>
    <t>IQTR1684496859</t>
  </si>
  <si>
    <t>Ozonetel Systems Private Limited</t>
  </si>
  <si>
    <t>Stakeboat Capital LLP</t>
  </si>
  <si>
    <t>Ozonetel Systems Private Limited provides cloud communication services to reach, engage, support, and retain customers. The company offers KooKoo, a platform that allows clients (developers and experts) to build their business communication infrastructure, telecom applications, IVRs, office PBX, and outbound campaigns; CloudAgent, a contact center solution that delivers contact center over the internet using a web browser by providing multi-channel voice, email, SMS, social media, IVR, dialer, quality monitoring, interaction intelligence, and more; and Cloudagent-Lite, a cloud business phone system for businesses. It serves enterprise customers, and small and medium businesses in business process outsourcing, logistics vehicle rental, fast-moving consumer goods, banking and finance, information technology and information technology enabled service, and e-commerce industries in India and internationally. The company was incorporated in 2007 and is based in Hyderabad, India.</t>
  </si>
  <si>
    <t>IQTR1684508164</t>
  </si>
  <si>
    <t>Ocado Group plc (LSE:OCDO)</t>
  </si>
  <si>
    <t>IQTR1684514739</t>
  </si>
  <si>
    <t>Ezzing Building Synergies, S.L.</t>
  </si>
  <si>
    <t>CDTI, Investment Arm</t>
  </si>
  <si>
    <t>Ezzing Building Synergies, S.L. provides online platform for the management of photovoltaic installation companies. The company was incorporated in 2013 and is based in Madrid, Spain.</t>
  </si>
  <si>
    <t>IQTR1684519577</t>
  </si>
  <si>
    <t>Unacast, Inc.</t>
  </si>
  <si>
    <t>Investinor AS; White Star Capital, L.P.; Camber Creek</t>
  </si>
  <si>
    <t>Unacast, Inc. designs and develops a platform to provide location data and strategic insights solutions. It offers human mobility insights, data feeds, location processing platform, retail impact scoreboard, and migration patterns. The company's platform provides various solutions, such as forecasting, site selection, site performance, competitive intelligence, and investment decisions. It serves marketing, retail, real estate, public sector, supply chain, financial, transportation, and telecommunication industries. Unacast, Inc. has a strategic partnership with Lighthouse by BCG. The company was founded in 2014 and is based in New York, New York with an additional office in Oslo, Norway.</t>
  </si>
  <si>
    <t>Camber Creek (Asset Management and Custody Banks); Investinor AS (Asset Management and Custody Banks); White Star Capital, L.P. (Asset Management and Custody Banks)</t>
  </si>
  <si>
    <t>Camber Creek (Financial Buyer); Investinor AS (Financial Buyer); White Star Capital, L.P. (Financial Buyer)</t>
  </si>
  <si>
    <t>Camber Creek (Financials); Investinor AS (Financials); White Star Capital, L.P. (Financials)</t>
  </si>
  <si>
    <t>Camber Creek (United States); Investinor AS (Norway); White Star Capital, L.P. (United States)</t>
  </si>
  <si>
    <t>IQTR1684522875</t>
  </si>
  <si>
    <t>ArangoDB GmbH</t>
  </si>
  <si>
    <t>Iris Capital Management SAS; Target Partners GmbH; Bow Capital; New Forge GmbH</t>
  </si>
  <si>
    <t>ArangoDB GmbH develops a cloud-based multi-model NoSQL database for developers and architects. It offers ArangoDB, a distributed open-source database with a data model for documents, graphs, and key-values that allows users to build applications using a SQL-like query language/JavaScript extensions. ArangoDB GmbH was incorporated in 2014 and is based in Cologne, Germany.</t>
  </si>
  <si>
    <t>Bow Capital (Asset Management and Custody Banks); Iris Capital Management SAS (Asset Management and Custody Banks); New Forge GmbH (Asset Management and Custody Banks); Target Partners GmbH (Asset Management and Custody Banks)</t>
  </si>
  <si>
    <t>Bow Capital (Financial Buyer); Iris Capital Management SAS (Financial Buyer); New Forge GmbH (Strategic Buyer); Target Partners GmbH (Financial Buyer)</t>
  </si>
  <si>
    <t>Bow Capital (Financials); Iris Capital Management SAS (Financials); New Forge GmbH (Financials); Target Partners GmbH (Financials)</t>
  </si>
  <si>
    <t>Bow Capital (United States); Iris Capital Management SAS (France); New Forge GmbH (Germany); Target Partners GmbH (Germany)</t>
  </si>
  <si>
    <t>IQTR1684522888</t>
  </si>
  <si>
    <t>Mindee SAS</t>
  </si>
  <si>
    <t>Bpifrance Investissement SAS; Alven Capital Partners SA; Granite Asia; Serena Capital SAS</t>
  </si>
  <si>
    <t>Mindee SAS builds and operates its online web platform and its application program interface (API). Its platform provides full text optical character recognition, file naming and coding, file library indexing, electronic file conversion and discovery, cost effective file search and retrieval solutions, and document management application integration. it platform specializes for the document such as expense reports, invoices, quotes, financial statements, identity documents, supporting documents, letters, forms, commercial documents, legal documents, juridical contracts. Mindee SAS was founded in 2018 and is headquartered in Paris, France.</t>
  </si>
  <si>
    <t>Alven Capital Partners SA (Asset Management and Custody Banks); Bpifrance Investissement SAS (Asset Management and Custody Banks); Granite Asia (Asset Management and Custody Banks); Serena Capital SAS (Asset Management and Custody Banks)</t>
  </si>
  <si>
    <t>Alven Capital Partners SA (Financial Buyer); Bpifrance Investissement SAS (Financial Buyer); Granite Asia (Financial Buyer); Serena Capital SAS (Financial Buyer)</t>
  </si>
  <si>
    <t>Alven Capital Partners SA (Financials); Bpifrance Investissement SAS (Financials); Granite Asia (Financials); Serena Capital SAS (Financials)</t>
  </si>
  <si>
    <t>Alven Capital Partners SA (France); Bpifrance Investissement SAS (France); Granite Asia (Singapore); Serena Capital SAS (France)</t>
  </si>
  <si>
    <t>IQTR1778060138</t>
  </si>
  <si>
    <t>Compassites Technology Solutions Pte Ltd</t>
  </si>
  <si>
    <t>Radiant Digital Solutions, Inc.</t>
  </si>
  <si>
    <t>Compassites Technology Solutions Pte Ltd offers technology consulting and custom application development services that focuses on game-changing technology services, including digital experience management, enterprise mobility, big data analytics, cloud computing, and testing services. The company was founded in 2005 and is based in Singapore. As of April 12, 2022, Compassites Technology Solutions Pte Ltd operates as a subsidiary of Radiant Digital Solutions, Inc.</t>
  </si>
  <si>
    <t>IQTR1684532898</t>
  </si>
  <si>
    <t>Flock IS, Inc.</t>
  </si>
  <si>
    <t>Paychex, Inc. (NasdaqGS:PAYX)</t>
  </si>
  <si>
    <t>Flock IS, Inc. develops a benefits enrollment and administration, onboarding, and human resources information system for companies. The company’s platform provides services in the areas of benefits administration, employee management, employee onboarding, and goal management. The company was incorporated in 2015 and is headquartered in San Francisco, California. As of October 6, 2021, Flock IS, Inc. operates as a subsidiary of Paychex, Inc.</t>
  </si>
  <si>
    <t>IQTR1684534414</t>
  </si>
  <si>
    <t>ETF Partners LLP; Luminar Ventures AB; byFounders VC Management ApS; Lowercarbon Capital LLC; 2150 ApS</t>
  </si>
  <si>
    <t>2150 ApS (Asset Management and Custody Banks); byFounders VC Management ApS (Asset Management and Custody Banks); ETF Partners LLP (Asset Management and Custody Banks); Lowercarbon Capital LLC (Asset Management and Custody Banks); Luminar Ventures AB (Asset Management and Custody Banks)</t>
  </si>
  <si>
    <t>2150 ApS (Financial Buyer); byFounders VC Management ApS (Financial Buyer); ETF Partners LLP (Financial Buyer); Lowercarbon Capital LLC (Financial Buyer); Luminar Ventures AB (Financial Buyer)</t>
  </si>
  <si>
    <t>2150 ApS (Financials); byFounders VC Management ApS (Financials); ETF Partners LLP (Financials); Lowercarbon Capital LLC (Financials); Luminar Ventures AB (Financials)</t>
  </si>
  <si>
    <t>2150 ApS (Denmark); byFounders VC Management ApS (Denmark); ETF Partners LLP (United Kingdom); Lowercarbon Capital LLC (United States); Luminar Ventures AB (Sweden)</t>
  </si>
  <si>
    <t>IQTR1684537028</t>
  </si>
  <si>
    <t>H2O FinTech S.A.S.</t>
  </si>
  <si>
    <t>Bpifrance Investissement SAS; Banques Populaire SA; Accurafy Advisory SARL</t>
  </si>
  <si>
    <t>H2O FinTech S.A.S., trading as Fanprime, develops a Software-as-a-Service blockchain-based white-label solution for sports and entertainment rights holders to develop their own fan rewards/loyalty program and significantly increase their marketing revenues by leveraging fan data as a proprietary asset. The company’s solution creates the loyalty fan wallet of the sports and entertainment industry by rewarding fan engagement and passion, notably on social medias and streaming platforms, in an appealing and integrated way; and enabling fans to become brand ambassadors of their favorite clubs/artists. The company was incorporated in 2018 and is based in Paris, France with an additional office in New York, New York.</t>
  </si>
  <si>
    <t>Accurafy Advisory SARL (Asset Management and Custody Banks); Banques Populaire SA (Regional Banks); Bpifrance Investissement SAS (Asset Management and Custody Banks)</t>
  </si>
  <si>
    <t>Accurafy Advisory SARL (Financial Buyer); Banques Populaire SA (Strategic Buyer); Bpifrance Investissement SAS (Financial Buyer)</t>
  </si>
  <si>
    <t>Accurafy Advisory SARL (Financials); Banques Populaire SA (Financials); Bpifrance Investissement SAS (Financials)</t>
  </si>
  <si>
    <t>Accurafy Advisory SARL (Luxembourg); Banques Populaire SA (France); Bpifrance Investissement SAS (France)</t>
  </si>
  <si>
    <t>IQTR1684541506</t>
  </si>
  <si>
    <t>Trackage Tecnologia Ltda</t>
  </si>
  <si>
    <t>Trackage Tecnologia Ltda develops a yard management technology and software designed to optimize logistics processes. The company’s products include Trackage Maestro, a platform for dock management and yard management; Trackage Move, an asset and people tracking platform to optimize operation by increasing productivity and reducing costs; and Trackage Flex, a platform that offers customized indicators for fleet management. The company was founded in 2014 and is based in Indaiatuba, Brazil.</t>
  </si>
  <si>
    <t>IQTR1684550381</t>
  </si>
  <si>
    <t>CostCertified Inc.</t>
  </si>
  <si>
    <t>Y Combinator Management, LLC; I2BF Global Ventures Ltd.; Soma Capital Management, LLC; Fuse Ventures Management, LLC</t>
  </si>
  <si>
    <t>CostCertified Inc. develops an all-in-one platform that helps the consumer to buy construction services with e-commerce experience that is used to buy other goods and services online. The company offers products, such as lead management, construction CRM, subtrade management, automated payments, project management, billing and AP management, invoicing, and bidding. The company serves contractor, consumer, and sub-contractor. The company was founded in 2015 and is based in Calgary, Canada with additional locations worldwide.</t>
  </si>
  <si>
    <t>Fuse Ventures Management, LLC (Asset Management and Custody Banks); I2BF Global Ventures Ltd. (Asset Management and Custody Banks); Soma Capital Management, LLC (Asset Management and Custody Banks); Y Combinator Management, LLC (Asset Management and Custody Banks)</t>
  </si>
  <si>
    <t>Fuse Ventures Management, LLC (Financial Buyer); I2BF Global Ventures Ltd. (Financial Buyer); Soma Capital Management, LLC (Financial Buyer); Y Combinator Management, LLC (Financial Buyer)</t>
  </si>
  <si>
    <t>Fuse Ventures Management, LLC (Financials); I2BF Global Ventures Ltd. (Financials); Soma Capital Management, LLC (Financials); Y Combinator Management, LLC (Financials)</t>
  </si>
  <si>
    <t>Fuse Ventures Management, LLC (United States); I2BF Global Ventures Ltd. (United States); Soma Capital Management, LLC (United States); Y Combinator Management, LLC (United States)</t>
  </si>
  <si>
    <t>IQTR1684550408</t>
  </si>
  <si>
    <t>Matter, Inc.</t>
  </si>
  <si>
    <t>Matter, Inc. operates as a social reading app for articles, blogs, and newsletters. The company is based in Chicago, Illinois.</t>
  </si>
  <si>
    <t>IQTR1684550465</t>
  </si>
  <si>
    <t>Monevo Limited</t>
  </si>
  <si>
    <t>Monevo Limited operates a B2B personal credit platform and API that provides loan comparison and marketplaces that connects borrowers to lenders worldwide. It also enables credit providers to host, manage, and distribute credit offers on the platform. The company was formerly known as Pingtree Limited and changed its name to Monevo Limited in April 2016. Monevo Limited was incorporated in 2008 and is based in Nether Alderley, United Kingdom with additional offices in Encinitas, California; and Fortitude Valley, Australia. Monevo Limited operates as a subsidiary of Quint Group Limited.</t>
  </si>
  <si>
    <t>IQTR1778188917</t>
  </si>
  <si>
    <t>GBKSOFT Dev LLC</t>
  </si>
  <si>
    <t>GBKSOFT Dev LLC offers software and application development services. The company was founded in 2009 and is based in Kyiv, Ukraine. As of April 12, 2022, GBKSOFT Dev LLC operates as a subsidiary of Altamira Technologies Corporation.</t>
  </si>
  <si>
    <t>IQTR1684557142</t>
  </si>
  <si>
    <t>Info Edge Ventures; Redstart Labs (India) Limited</t>
  </si>
  <si>
    <t>Info Edge Ventures (Asset Management and Custody Banks); Redstart Labs (India) Limited (Application Software)</t>
  </si>
  <si>
    <t>Info Edge Ventures (Financial Buyer); Redstart Labs (India) Limited (Strategic Buyer)</t>
  </si>
  <si>
    <t>Info Edge Ventures (Financials); Redstart Labs (India) Limited (Information Technology)</t>
  </si>
  <si>
    <t>Info Edge Ventures (India); Redstart Labs (India) Limited (India)</t>
  </si>
  <si>
    <t>IQTR1778246709</t>
  </si>
  <si>
    <t>ALAS SERVICES LIMITED</t>
  </si>
  <si>
    <t>Four Communications Group Ltd.</t>
  </si>
  <si>
    <t>ALAS SERVICES LIMITED operates as an independent creative technology studio that produces digital experiences, platforms, and innovative products for the broadcast, media, and cultural industries. ALAS SERVICES LIMITED was formerly known as Joi Polloi Ltd and changed its name to ALAS SERVICES LIMITED in April 2022. The company was incorporated in 2003 and is based in Sheffield, United Kingdom. As of April 13, 2022, ALAS SERVICES LIMITED operates as a subsidiary of Four Communications Group Ltd.</t>
  </si>
  <si>
    <t>IQTR1684592658</t>
  </si>
  <si>
    <t>BrightDoor LLC</t>
  </si>
  <si>
    <t>BrightDoor LLC designs, develops, and delivers customer relationship management software (CRM), mobile application, interactive kiosk, marketing, and sales software solutions for single and multifamily developers, homebuilders, and new home brokers. It offers BrightDoor Central, a CRM and marketing system that delivers typical lead management and others; BrightDoor Engage, a real estate touch screen software to transform a discovery center, model home, or leasing gallery visit into a sales experience; and BrightDoor Mobile, a solution that engage sellers with the buyers. The company was founded in 2005 and is based in Raleigh, North Carolina. It has a client service office in Costa Mesa, California. BrightDoor LLC operates as a subsidiary of Cecilian Partners, LLC.</t>
  </si>
  <si>
    <t>IQTR1684601322</t>
  </si>
  <si>
    <t>NovoTech Software</t>
  </si>
  <si>
    <t>Rocscience Inc.</t>
  </si>
  <si>
    <t>NovoTech Software develops geotechnical engineering software solutions; for windows and web applications. The company was founded in 2008 and is based in North Vancouver, Canada. As of October 6, 2021, NovoTech Software operates as a subsidiary of Rocscience Inc.</t>
  </si>
  <si>
    <t>IQTR1778320291</t>
  </si>
  <si>
    <t>Entrago Pty. Ltd.</t>
  </si>
  <si>
    <t>Entrago assists organizations in optimizing their service investments.</t>
  </si>
  <si>
    <t>IQTR1684614594</t>
  </si>
  <si>
    <t>White Room Projects LLC</t>
  </si>
  <si>
    <t>White Room Projects LLC, doing business as SIMPLEMDM, develops an application that manages Apple devices and applications with cloud interface. The company was founded in 2011 and is based in Portland, Oregon. White Room Projects LLC operates as a subsidiary of PDQ.com Corporation.</t>
  </si>
  <si>
    <t>IQTR1684616364</t>
  </si>
  <si>
    <t>Summitqwest Ground, Inc.</t>
  </si>
  <si>
    <t>Hip Mobility, Inc.</t>
  </si>
  <si>
    <t>As of October 6, 2021, Summitqwest Ground, Inc. was acquired by Hip Mobility, Inc. Summitqwest Ground, Inc. provides corporate mobility software solutions. The company was founded in 1997 and is based in Dayton, Ohio.</t>
  </si>
  <si>
    <t>IQTR1684637997</t>
  </si>
  <si>
    <t>8080 Labs GmbH</t>
  </si>
  <si>
    <t>8080 Labs Gmbh develops both paid and open-source software for python data scientists. The company was incorporated in 2019 and is based in Frankfurt am Main, Germany. 8080 Labs Gmbh operates as a subsidiary of Databricks, Inc.</t>
  </si>
  <si>
    <t>IQTR1684643584</t>
  </si>
  <si>
    <t>Ueat Technologies Inc.</t>
  </si>
  <si>
    <t>Moneris Solutions Corporation</t>
  </si>
  <si>
    <t>Ueat develops and commercializes online ordering solutions for restaurants. Their tools aim to simplify the ordering process, generate more revenue, and protect profit margins for restaurant operators. They offer affordable technology solutions for all types of restaurants and provide customer support and guidance. For more information, visit ueat.io.</t>
  </si>
  <si>
    <t>IQTR1779368201</t>
  </si>
  <si>
    <t>IQTR1684665598</t>
  </si>
  <si>
    <t>Discotheque Inc.</t>
  </si>
  <si>
    <t>Culture Amp Pty Ltd</t>
  </si>
  <si>
    <t>Discotheque Inc. owns and operates an employee engagement and recognition platform. The company develops messaging bots for congratulating co-workers and counts reactions to track the most amplified appreciation. It helps teams recognize one another's contributions, big and small, and quantifies that feedback to keep culture on track. The company was formerly known as Growbot and changed its name to Discotheque Inc. in January, 2017. The company was founded in 2014 and is based in San Francisco, California. As of October 6, 2021, Discotheque Inc. operates as a subsidiary of Culture Amp Pty Ltd.</t>
  </si>
  <si>
    <t>IQTR1779430299</t>
  </si>
  <si>
    <t>Clinct Holding B.V.</t>
  </si>
  <si>
    <t>Coolblue B.V.</t>
  </si>
  <si>
    <t>Clinct Holding B.V. provides infrastructure planning services to logistic companies. The company’s services include pickup and delivery planning, same day or instant delivery, and timeslot picking. Clinct Holding B.V. was founded in 2011 and is based in Delft, the Netherlands. As of April 12, 2022, Clinct Holding B.V. operates as a subsidiary of Coolblue B.V.</t>
  </si>
  <si>
    <t>IQTR1779630827</t>
  </si>
  <si>
    <t>Trillium Solutions, Inc.</t>
  </si>
  <si>
    <t>Trillium Solutions, Inc. provides web-based software and consulting services that enables better communication between public transportation agencies and customers. The company was formerly known as Trillium Insight, Inc. Trillium Solutions, Inc. was founded in 2007 and is based in Portland, Oregon. As of April 12, 2022, Trillium Solutions, Inc. operates as a subsidiary of Optibus Ltd.</t>
  </si>
  <si>
    <t>IQTR1684697540</t>
  </si>
  <si>
    <t>Gravwell, Inc.</t>
  </si>
  <si>
    <t>Kickstart Seed Fund; Revolution Ventures; Next Frontier Capital; Gula Tech Adventures, Inc.</t>
  </si>
  <si>
    <t>Gravwell, Inc. provides an enterprise data fusion platform that enables security teams to investigate, collaborate, and analyze data from any source, on-demand, all with unlimited data collection and retention. The company provides data scale, observe, control, search, deploy, realize, and configure. It offers integration kits, weather data kit, and network data fusion kit which includes ready-to-roll dashboards, queries, templates, playbooks, and actionable. The company provides services to financial, government, healthcare, transportation, technology, education, SecOps, ITOps, DevOps industries. Gravwell, Inc. was founded in 2017 and is based in Coeur d'Alene, Idaho.</t>
  </si>
  <si>
    <t>Gula Tech Adventures, Inc. (Asset Management and Custody Banks); Kickstart Seed Fund (Asset Management and Custody Banks); Next Frontier Capital (Asset Management and Custody Banks); Revolution Ventures (Asset Management and Custody Banks)</t>
  </si>
  <si>
    <t>Gula Tech Adventures, Inc. (Financial Buyer); Kickstart Seed Fund (Financial Buyer); Next Frontier Capital (Financial Buyer); Revolution Ventures (Financial Buyer)</t>
  </si>
  <si>
    <t>Gula Tech Adventures, Inc. (Financials); Kickstart Seed Fund (Financials); Next Frontier Capital (Financials); Revolution Ventures (Financials)</t>
  </si>
  <si>
    <t>Gula Tech Adventures, Inc. (United States); Kickstart Seed Fund (United States); Next Frontier Capital (United States); Revolution Ventures (United States)</t>
  </si>
  <si>
    <t>IQTR1684708233</t>
  </si>
  <si>
    <t>Vouch SG Pte Ltd</t>
  </si>
  <si>
    <t>Forge Ventures</t>
  </si>
  <si>
    <t>Vouch SG Pte Ltd develops customized digital solutions for streamlining hotel operations and enhancing guest experiences. It offers digital concierge solutions that include instant answers, reduced dropped calls, modification, and reduced ecological footprint; contactless dining, such as visual temptation, menu management, accurate orders check and confirmation, and integration and payment solutions; facilities booking solutions, which include accessibility, booking management, and control capacity and usage timing; and room request solutions, including error-free requests and operational efficiency. The company was founded in 2016 and is based in Singapore with additional locations in Seoul, South Korea and Riau, Indonesia.</t>
  </si>
  <si>
    <t>IQTR1684708251</t>
  </si>
  <si>
    <t>PeopleMatter and Hiring Manager</t>
  </si>
  <si>
    <t>Fourth Enterprises LLC</t>
  </si>
  <si>
    <t>Snagajob.com, Inc.</t>
  </si>
  <si>
    <t>As of October 6, 2021, PeopleMatter and Hiring Manager was acquired by Fourth Enterprises LLC. PeopleMatter and Hiring Manager comprises applicant tracking (ATS) and onboarding solutions for hourly-waged employees. The asset is located in the United States.</t>
  </si>
  <si>
    <t>IQTR1684717610</t>
  </si>
  <si>
    <t>Munchies Foods (SMC-Private) Limited</t>
  </si>
  <si>
    <t>Unilever Pakistan Limited; VentureDive Pvt. Ltd.</t>
  </si>
  <si>
    <t>Munchies Foods (SMC-Private) Limited develops instant snacks delivery application. It allows user to track the order in real-time, review the items ordered, and browse the snack options. The company was incorporated in 2019 and is based in Islamabad, Pakistan.</t>
  </si>
  <si>
    <t>Unilever Pakistan Limited (Personal Care Products); VentureDive Pvt. Ltd. (IT Consulting and Other Services)</t>
  </si>
  <si>
    <t>Unilever Pakistan Limited (Strategic Buyer); VentureDive Pvt. Ltd. (Strategic Buyer)</t>
  </si>
  <si>
    <t>Unilever Pakistan Limited (Consumer Staples); VentureDive Pvt. Ltd. (Information Technology)</t>
  </si>
  <si>
    <t>Unilever Pakistan Limited (Pakistan); VentureDive Pvt. Ltd. (Pakistan)</t>
  </si>
  <si>
    <t>IQTR1684859211</t>
  </si>
  <si>
    <t>Fivestar</t>
  </si>
  <si>
    <t>Fivestar develops and operates mobile application software platform. The company also operates sports media outlet. The company was founded in 2020 and is based in Annapolis, Maryland.</t>
  </si>
  <si>
    <t>IQTR1684860437</t>
  </si>
  <si>
    <t>Löpertz Software GmbH &amp; Co.Kg</t>
  </si>
  <si>
    <t>Löpertz Software GmbH develops and markets integrated handicapped and elderly care management software. The company was founded in 1992 and is based in Essen, Germany. As of October 6, 2021, Löpertz Software GmbH operates as a subsidiary of MediFox GmbH.</t>
  </si>
  <si>
    <t>IQTR1684865246</t>
  </si>
  <si>
    <t>Pavabits SL develops software for digital transformation in the cloud. The company was incorporated in 2020 and is based in Valencia, Spain. As of February 28, 2021, Pavabits SL operates as a subsidiary of Soluciones Cuatroochenta S.L.</t>
  </si>
  <si>
    <t>IQTR1684900704</t>
  </si>
  <si>
    <t>Uninformare Informática Ltda</t>
  </si>
  <si>
    <t>Plataforma A+</t>
  </si>
  <si>
    <t>Uninformare Informática Ltda develops an educational management system for educational institutions. It offers Unimestre for academic management, financial management, student portal, online re-enrollment, and recurring billing. It offers its solution for universities and basic education clients in Brazil, Angola, and Mozambique. The company was incorporated in 1999 and is based in Blumenau, Brazil. As of October 6, 2021, Uninformare Informática Ltda operates as a subsidiary of Plataforma A+.</t>
  </si>
  <si>
    <t>IQTR1684928352</t>
  </si>
  <si>
    <t>Amber Cybereye, Inc.</t>
  </si>
  <si>
    <t>Amber Group Limited</t>
  </si>
  <si>
    <t>The Vizius Group</t>
  </si>
  <si>
    <t>Amber CyberEye, Inc. operates as a cybersecurity and application development company. The company provides services to governments and corporations. It offers cybersecurity consulting services. Amber CyberEye, Inc. was formerly known as NightVizion. Amber CyberEye, Inc. was incorporated in 2021 and is based in Greenville, South Carolina. As of October 6, 2021, Amber CyberEye, Inc. operates as a subsidiary of Amber Group Limited.</t>
  </si>
  <si>
    <t>IQTR1684985706</t>
  </si>
  <si>
    <t>Super Awesome Media, LLC</t>
  </si>
  <si>
    <t>Super Awesome Media, LLC reinvents email for organizations. It offers Cerkl, a cloud service that allows organizations to send personalized content on the recipient's schedule through newsletters. Its platform allows users to communicate with groups and add their organization; and invite their teams to post updates, needs, and events. It also turns the users’ list of email addresses into a searchable asset for their organization; enables to search, share, and like public posts from their organization; and allows their supporters to personalize their news. The company was incorporated in 2009 and is based in Cincinnati, Ohio.</t>
  </si>
  <si>
    <t>IQTR1685069004</t>
  </si>
  <si>
    <t>RocketDocs, Inc.</t>
  </si>
  <si>
    <t>RocketDocs, Inc. provides proposal management software solutions for financial services, healthcare, law, and commercial sectors. It offers PMAPS, a proposal bid management solution that contains various modules, including a management tool for request for proposal (RFP) and request for information (RFI) tracking and reporting; a contact management tool for tracking requests for information and review; and tools for document assembly, database management, database search, and RFI management and assembly, as well as PMAPS WebPro, a Web-based solution that manages proposal management activities for RFP, RFI, and RFQ. The company also provides its software solutions in a software-as-a-service model. Its software solutions help proposal professionals and their workgroups in the creation and management of customer-facing sales proposals, marketing documents, and consultant requests for information. RocketDocs, Inc. was formerly known as Proposal Software, Inc. and changed its name to RocketDocs, Inc. in September 2018. The company was founded in 1994 and is based in Baltimore, Maryland with an additional location in London, United Kingdom.</t>
  </si>
  <si>
    <t>IQTR1685076560</t>
  </si>
  <si>
    <t>Black Kite, Inc.</t>
  </si>
  <si>
    <t>Volition Capital LLC; Data Point Capital; Glasswing Ventures; Moore Strategic Ventures, LLC</t>
  </si>
  <si>
    <t>Black Kite, Inc. develops a cyber risk rating platform to protect against cyberattacks. It develops a software-as-a-service (SaaS) platform that provides visibility into a vendor’s cyber position using the same open-source intelligence tools and techniques hackers use. The company’s platform combines various assessments to provide fidelity and streamline the process of assessing third-party risks, such as financial, compliance, and technical assessments. Black Kite, Inc. was formerly known as NormShield Inc. and changed its name to Black Kite, Inc. in January 2021. The company was incorporated in 2016 and is based in Boston, Massachusetts.</t>
  </si>
  <si>
    <t>Data Point Capital (Asset Management and Custody Banks); Glasswing Ventures (Asset Management and Custody Banks); Moore Strategic Ventures, LLC (Asset Management and Custody Banks); Volition Capital LLC (Asset Management and Custody Banks)</t>
  </si>
  <si>
    <t>Data Point Capital (Financial Buyer); Glasswing Ventures (Financial Buyer); Moore Strategic Ventures, LLC (Financial Buyer); Volition Capital LLC (Financial Buyer)</t>
  </si>
  <si>
    <t>Data Point Capital (Financials); Glasswing Ventures (Financials); Moore Strategic Ventures, LLC (Financials); Volition Capital LLC (Financials)</t>
  </si>
  <si>
    <t>Data Point Capital (United States); Glasswing Ventures (United States); Moore Strategic Ventures, LLC (United States); Volition Capital LLC (United States)</t>
  </si>
  <si>
    <t>IQTR1685114132</t>
  </si>
  <si>
    <t>PowerLoom Corporation</t>
  </si>
  <si>
    <t>Blockchain Capital, LLC; Filecoin; Protocol Labs, Inc.; YouBi Capital; Longhash; Altonomy Pte. Ltd.; AU21 Capital; The LAO; CMS Holdings, LLC; Divergence Ventures; Double Peak Group; PrivCode Capital (MXC Exchange)</t>
  </si>
  <si>
    <t>PowerLoom Corporation, doing business as Dynamix Technologies, a business intelligence software vendor, develops intelligent, querying, and real-time database technologies that match and analyze structured information. It offers Intelligent Matching Engine, a J2EE and .NET compatible software component that helps developers to build real-time business applications to address a range of business process challenges in various industries. The company’s solutions include SLiX that applies the Intelligent Matching Engine to improve the effectiveness of securities lending operations; Fraud Intelligent Matching, which automates transaction monitoring and fraud detection; and Data Integration Suite that exposes critical decision attributes from data sets. It serves finance, energy trading, security, retail, and automobile industries. The company has a strategic partnership with Summa Technologies. PowerLoom Corporation was founded in 1999 and is based in Wexford, Pennsylvania.</t>
  </si>
  <si>
    <t>Altonomy Pte. Ltd. (Transaction and Payment Processing Services); AU21 Capital (Asset Management and Custody Banks); Blockchain Capital, LLC (Asset Management and Custody Banks); CMS Holdings, LLC (Asset Management and Custody Banks); Divergence Ventures (Asset Management and Custody Banks); Double Peak Group (Asset Management and Custody Banks); Filecoin (Internet Services and Infrastructure); Longhash (Interactive Media and Services); Protocol Labs, Inc. (Systems Software); The LAO (Asset Management and Custody Banks); YouBi Capital (Asset Management and Custody Banks)</t>
  </si>
  <si>
    <t>Altonomy Pte. Ltd. (Strategic Buyer); AU21 Capital (Financial Buyer); Blockchain Capital, LLC (Financial Buyer); CMS Holdings, LLC (Financial Buyer); Divergence Ventures (Financial Buyer); Double Peak Group (Strategic Buyer); Filecoin (Strategic Buyer); Longhash (Strategic Buyer); PrivCode Capital (MXC Exchange) (Financial Buyer); Protocol Labs, Inc. (Strategic Buyer); The LAO (Financial Buyer); YouBi Capital (Financial Buyer)</t>
  </si>
  <si>
    <t>Altonomy Pte. Ltd. (Financials); AU21 Capital (Financials); Blockchain Capital, LLC (Financials); CMS Holdings, LLC (Financials); Divergence Ventures (Financials); Double Peak Group (Financials); Filecoin (Information Technology); Longhash (Communication Services); Protocol Labs, Inc. (Information Technology); The LAO (Financials); YouBi Capital (Financials)</t>
  </si>
  <si>
    <t>Altonomy Pte. Ltd. (Singapore); AU21 Capital (United States); Blockchain Capital, LLC (United States); CMS Holdings, LLC (Singapore); Divergence Ventures (United States); Double Peak Group (Hong Kong); Filecoin (United States); Longhash (China); PrivCode Capital (MXC Exchange) (United States); Protocol Labs, Inc. (United States); The LAO (United States); YouBi Capital (United States)</t>
  </si>
  <si>
    <t>IQTR1685139031</t>
  </si>
  <si>
    <t>Estuary Technologies, Inc.</t>
  </si>
  <si>
    <t>Estuary Technologies, Inc. develops a data operations platform that allows users to connect data from SaaS applications, databases, files, and events. The company offers Estuary Flow, tool for building, testing, and evolving pipelines that capture, transform, and materialize data across systems. Its product is available under the business source license and on cloud. It serves architects, developers, and DevOps and SRE. Estuary Technologies, Inc. was incorporated in 2019 and is based in New York, New York.</t>
  </si>
  <si>
    <t>IQTR1685182329</t>
  </si>
  <si>
    <t>CoLab Software Inc.</t>
  </si>
  <si>
    <t>CoLab Software Inc. designs and develops Gradient, a cloud-based issue tracking and management platform for mechanical design teams. The company's platform allows design teams to view 3D (Three dimensional) files, gather feedback from stakeholders, track issues, and manage projects in a shared cloud environment. The company was incorporated in 2017 and is based in St. John's, Canada.</t>
  </si>
  <si>
    <t>IQTR1796382159</t>
  </si>
  <si>
    <t>Shenzhen Ankki Technology Co. Ltd.</t>
  </si>
  <si>
    <t>Shenzhen Ankki Technology Co. Ltd. provides data security solution.      The company provides data security over big data, cloud computing, artificial intelligence, industrial control, and Internet of things. It serves to public security, law, government, health, energy, operators, finance, education, security, military, and Internet sectors. The company was founded in 2009 and is based in Nanshan, China.</t>
  </si>
  <si>
    <t>IQTR1685693828</t>
  </si>
  <si>
    <t>Miramar Digital Ventures; DNX Ventures, LLC; Sorenson Ventures; Secure Octane</t>
  </si>
  <si>
    <t>DNX Ventures, LLC (Asset Management and Custody Banks); Miramar Digital Ventures (Asset Management and Custody Banks); Secure Octane (Asset Management and Custody Banks); Sorenson Ventures (Asset Management and Custody Banks)</t>
  </si>
  <si>
    <t>DNX Ventures, LLC (Financial Buyer); Miramar Digital Ventures (Financial Buyer); Secure Octane (Financial Buyer); Sorenson Ventures (Financial Buyer)</t>
  </si>
  <si>
    <t>DNX Ventures, LLC (Financials); Miramar Digital Ventures (Financials); Secure Octane (Financials); Sorenson Ventures (Financials)</t>
  </si>
  <si>
    <t>DNX Ventures, LLC (United States); Miramar Digital Ventures (United States); Secure Octane (United States); Sorenson Ventures (United States)</t>
  </si>
  <si>
    <t>IQTR1685813905</t>
  </si>
  <si>
    <t>Anthos Capital, L.P.; JAM Fund, LLC</t>
  </si>
  <si>
    <t>Anthos Capital, L.P. (Asset Management and Custody Banks); JAM Fund, LLC (Asset Management and Custody Banks)</t>
  </si>
  <si>
    <t>Anthos Capital, L.P. (Financial Buyer); JAM Fund, LLC (Financial Buyer)</t>
  </si>
  <si>
    <t>Anthos Capital, L.P. (Financials); JAM Fund, LLC (Financials)</t>
  </si>
  <si>
    <t>Anthos Capital, L.P. (United States); JAM Fund, LLC (United States)</t>
  </si>
  <si>
    <t>IQTR1843331847</t>
  </si>
  <si>
    <t>Illuminate Operations Inc.</t>
  </si>
  <si>
    <t>Illuminate Operations Inc. provides government agencies, commercial enterprises, and network operators with the data, services, and technology. It offers solutions such as collect, integrate, analyze, defend, inform, and service. It serves in defense and security, law enforcement, communications, and critical infrastructure industry. The company was incorporated in 2015 and is headquartered in Herndon, Virginia.</t>
  </si>
  <si>
    <t>IQTR1686129927</t>
  </si>
  <si>
    <t>Dresma Inc</t>
  </si>
  <si>
    <t>Inventus Capital Partners; ThinKuvate Pte Ltd; SVQUAD</t>
  </si>
  <si>
    <t>Dresma Inc develops an artificial intelligence-based online image creation workflow application. The company offers DoMyShoot, a mobile application, which provides online sellers with a photography workflow to create marketplace ready images and DresmaPost, cloud-based postproduction and image editing platform, which offers eCommerce images editing for business processed platform using a combination of automated tasks and manual intervention image artists. It serves automobile, ecommerce, food, and real estate industries. The company was founded in 2019 and is based in Cupertino, California with an additional office in Gurugram, India.</t>
  </si>
  <si>
    <t>Inventus Capital Partners (Asset Management and Custody Banks); SVQUAD (Asset Management and Custody Banks); ThinKuvate Pte Ltd (Asset Management and Custody Banks)</t>
  </si>
  <si>
    <t>Inventus Capital Partners (Financial Buyer); SVQUAD (Financial Buyer); ThinKuvate Pte Ltd (Financial Buyer)</t>
  </si>
  <si>
    <t>Inventus Capital Partners (Financials); SVQUAD (Financials); ThinKuvate Pte Ltd (Financials)</t>
  </si>
  <si>
    <t>Inventus Capital Partners (United States); SVQUAD (United States); ThinKuvate Pte Ltd (Singapore)</t>
  </si>
  <si>
    <t>IQTR1733560182</t>
  </si>
  <si>
    <t>PowerLoom, Inc.</t>
  </si>
  <si>
    <t>Blockchain Capital, LLC; Protocol Labs, Inc.; YouBi Capital; AU21 Capital; CMS Holdings, LLC; Divergence Ventures</t>
  </si>
  <si>
    <t>PowerLoom, Inc. aggregates on-chain and off-chain Polymarket data to generate snapshots with cryptographic proofs to give insights on markets. The company was incorporated in 2020 and is based in Brooklyn, New York.</t>
  </si>
  <si>
    <t>AU21 Capital (Asset Management and Custody Banks); Blockchain Capital, LLC (Asset Management and Custody Banks); CMS Holdings, LLC (Asset Management and Custody Banks); Divergence Ventures (Asset Management and Custody Banks); Protocol Labs, Inc. (Systems Software); YouBi Capital (Asset Management and Custody Banks)</t>
  </si>
  <si>
    <t>AU21 Capital (Financial Buyer); Blockchain Capital, LLC (Financial Buyer); CMS Holdings, LLC (Financial Buyer); Divergence Ventures (Financial Buyer); Protocol Labs, Inc. (Strategic Buyer); YouBi Capital (Financial Buyer)</t>
  </si>
  <si>
    <t>AU21 Capital (Financials); Blockchain Capital, LLC (Financials); CMS Holdings, LLC (Financials); Divergence Ventures (Financials); Protocol Labs, Inc. (Information Technology); YouBi Capital (Financials)</t>
  </si>
  <si>
    <t>AU21 Capital (United States); Blockchain Capital, LLC (United States); CMS Holdings, LLC (Singapore); Divergence Ventures (United States); Protocol Labs, Inc. (United States); YouBi Capital (United States)</t>
  </si>
  <si>
    <t>IQTR1757446486</t>
  </si>
  <si>
    <t>Reprise, Inc.</t>
  </si>
  <si>
    <t>Bain Capital Ventures,LP; Accomplice Management LLC; Glasswing Ventures; WndrCo Holdings, LLC; ICONIQ Growth</t>
  </si>
  <si>
    <t>Reprise, Inc. develops and operates a demo creation platform that allows sales and marketing teams to create, edit, and deploy software product demos. Its platform offers multilayer editing, data anonymization, ultrafast rendering, integrated customer guides, SSO and access controls, and behavioral analytics. The company was incorporated in 2019 and is based in Boston, Massachusetts.</t>
  </si>
  <si>
    <t>Accomplice Management LLC (Asset Management and Custody Banks); Bain Capital Ventures,LP (Asset Management and Custody Banks); Glasswing Ventures (Asset Management and Custody Banks); ICONIQ Growth (Asset Management and Custody Banks); WndrCo Holdings, LLC (Asset Management and Custody Banks)</t>
  </si>
  <si>
    <t>Accomplice Management LLC (Financial Buyer); Bain Capital Ventures,LP (Financial Buyer); Glasswing Ventures (Financial Buyer); ICONIQ Growth (Financial Buyer); WndrCo Holdings, LLC (Financial Buyer)</t>
  </si>
  <si>
    <t>Accomplice Management LLC (Financials); Bain Capital Ventures,LP (Financials); Glasswing Ventures (Financials); ICONIQ Growth (Financials); WndrCo Holdings, LLC (Financials)</t>
  </si>
  <si>
    <t>Accomplice Management LLC (United States); Bain Capital Ventures,LP (United States); Glasswing Ventures (United States); ICONIQ Growth (United States); WndrCo Holdings, LLC (United States)</t>
  </si>
  <si>
    <t>IQTR1779763722</t>
  </si>
  <si>
    <t>IQTR1777872619</t>
  </si>
  <si>
    <t>MOST Digital Oy</t>
  </si>
  <si>
    <t>MOST Digital Oy provides solutions for the development of ICT solutions and the digitization and robotization of business operations and provides software and services for digital business and knowledge-based management systems. The company was incorporated in 2016 and is based in Helsinki, Finland.</t>
  </si>
  <si>
    <t>IQTR1844756027</t>
  </si>
  <si>
    <t>System Initiative, Inc.</t>
  </si>
  <si>
    <t>Scale Management, L.L.C.</t>
  </si>
  <si>
    <t>System Initiative, Inc. develops a software platform for application developers. The company’s platform helps to reinvent how users interact with computing environments and deploy and run any application anywhere. The company was incorporated in 2019 and is based in San Francisco, California.</t>
  </si>
  <si>
    <t>IQTR1684317902</t>
  </si>
  <si>
    <t>Datatop Technology (Shenzhen) Co., Ltd.</t>
  </si>
  <si>
    <t>Tiger Global Management, LLC; Hillhouse Investment Management, Ltd.; Jingwei Venture Capital (Beijing) Investment Management Consulting Co., Ltd.; Suzhou Jinshajiang Venture Capital Management Co., Ltd.; Beijing Wanrong Times Capital Management Co., Ltd.</t>
  </si>
  <si>
    <t>Datatop Technology (Shenzhen) Co., Ltd. develops data security solutions. It offers DACS AnyCloud, a data security platform that helps companies complete the digital transformations and infrastructure upgrades required in the cloud age and achieve data security. The company was founded in 2018 and is based in Shenzhen, China.</t>
  </si>
  <si>
    <t>Beijing Wanrong Times Capital Management Co., Ltd. (Asset Management and Custody Banks); Hillhouse Investment Management, Ltd. (Asset Management and Custody Banks); Jingwei Venture Capital (Beijing) Investment Management Consulting Co., Ltd. (Asset Management and Custody Banks); Suzhou Jinshajiang Venture Capital Management Co., Ltd. (Asset Management and Custody Banks); Tiger Global Management, LLC (Asset Management and Custody Banks)</t>
  </si>
  <si>
    <t>Beijing Wanrong Times Capital Management Co., Ltd. (Financial Buyer); Hillhouse Investment Management, Ltd. (Financial Buyer); Jingwei Venture Capital (Beijing) Investment Management Consulting Co., Ltd. (Financial Buyer); Suzhou Jinshajiang Venture Capital Management Co., Ltd. (Financial Buyer); Tiger Global Management, LLC (Financial Buyer)</t>
  </si>
  <si>
    <t>Beijing Wanrong Times Capital Management Co., Ltd. (Financials); Hillhouse Investment Management, Ltd. (Financials); Jingwei Venture Capital (Beijing) Investment Management Consulting Co., Ltd. (Financials); Suzhou Jinshajiang Venture Capital Management Co., Ltd. (Financials); Tiger Global Management, LLC (Financials)</t>
  </si>
  <si>
    <t>Beijing Wanrong Times Capital Management Co., Ltd. (China); Hillhouse Investment Management, Ltd. (Singapore); Jingwei Venture Capital (Beijing) Investment Management Consulting Co., Ltd. (China); Suzhou Jinshajiang Venture Capital Management Co., Ltd. (China); Tiger Global Management, LLC (United States)</t>
  </si>
  <si>
    <t>IQTR1684324420</t>
  </si>
  <si>
    <t>Mono-Revo Inc.</t>
  </si>
  <si>
    <t>mono-revo, inc. develops and sells solutions to support factory automation and information technology. The company plans and develops a dedicated scheduler for small lot production factories, operates a small lot manufacturing website, and develops Manufacturing Execution System (MES). It also provides Internet of things (IoT) services by developing a visualization management system, flexible production line system, and an onsite improvement support system; and equipment development services by developing self-assembling machine/inspection equipment system. In addition, the company provides production technology consulting services. mono-revo, inc. was founded in 2016 and is based in Kyoto, Japan.</t>
  </si>
  <si>
    <t>IQTR1684331083</t>
  </si>
  <si>
    <t>Dalma Capital Management Limited; Fifth Avenue Family Office LLC</t>
  </si>
  <si>
    <t>Dalma Capital Management Limited (Asset Management and Custody Banks); Fifth Avenue Family Office LLC (Asset Management and Custody Banks)</t>
  </si>
  <si>
    <t>Dalma Capital Management Limited (Financial Buyer); Fifth Avenue Family Office LLC (Financial Buyer)</t>
  </si>
  <si>
    <t>Dalma Capital Management Limited (Financials); Fifth Avenue Family Office LLC (Financials)</t>
  </si>
  <si>
    <t>Dalma Capital Management Limited (United Arab Emirates); Fifth Avenue Family Office LLC (United States)</t>
  </si>
  <si>
    <t>IQTR1777987011</t>
  </si>
  <si>
    <t>SkillStorm Commercial Services LLC</t>
  </si>
  <si>
    <t>SkillStorm Commercial Services LLC, a technical and professional services company, provides information technology, engineering, and project management staff augmentation, consultation, and outsourcing services for the public and private sectors. The company offers contract, contract-to-hire, and direct-hire services; and IT infrastructure services, including configuration, data center, and asset management services, as well as project leaders/management, systems integration, desktop support, applications/installation and support, network engineering, Internet security management, technical training, and technical writing services. It also provides solutions for ERP software integration and implementation, including Web design, Internet technology strategy, Web administration, technical training, Internet management, e-business strategy, systems programming, and business applications management. In addition, the company offers development services; and engineering and design services, such as hardware and mechanical, IC test, radar/microwave/sonar, digital and analog, aircraft, systems, plumbing, electrical, field, outside plant, optical, RF, and embedded software engineering services, as well as drafting, interior design, Asics design, structural, stress, thermal, HVAC, and piping services. Further, it provides project, change, project portfolio, risk, and quality management services. SkillStorm Commercial Services serves consulting organizations and publicly-traded power suppliers. The company was founded in 2006 and is headquartered in San Diego, California with additional offices in Sierra Vista, Arizona; Pasadena, California; Colorado Springs, Colorado; Fort Lauderdale, Orlando, Tampa, and St. Petersburg, Florida; Indianapolis, Indiana; Charlotte and Fayetteville, North Carolina; Richardson, Texas; and Vienna, Virginia. SkillStorm Commercial Services LLC operates as a subsidiary of Skillstorm, Inc.</t>
  </si>
  <si>
    <t>IQTR1684344404</t>
  </si>
  <si>
    <t>Copia Automation, Inc.</t>
  </si>
  <si>
    <t>Lux Capital Management, LLC; Ironspring Ventures; Construct Capital Management, LLC</t>
  </si>
  <si>
    <t>Copia Automation, Inc. develops industrial automation software platform. It offers evaluate differences in file versions to spot mistakes and reduce downtime, enable teams to organize code for quick discovery and future application, allow multiple engineers to work on the same source code with secure and static links, and utilize a git based workflow to branch and merge PLC code. The company was incorporated in 2020 and is based in San Francisco, California.</t>
  </si>
  <si>
    <t>Construct Capital Management, LLC (Asset Management and Custody Banks); Ironspring Ventures (Asset Management and Custody Banks); Lux Capital Management, LLC (Asset Management and Custody Banks)</t>
  </si>
  <si>
    <t>Construct Capital Management, LLC (Financial Buyer); Ironspring Ventures (Financial Buyer); Lux Capital Management, LLC (Financial Buyer)</t>
  </si>
  <si>
    <t>Construct Capital Management, LLC (Financials); Ironspring Ventures (Financials); Lux Capital Management, LLC (Financials)</t>
  </si>
  <si>
    <t>Construct Capital Management, LLC (United States); Ironspring Ventures (United States); Lux Capital Management, LLC (United States)</t>
  </si>
  <si>
    <t>IQTR1684345616</t>
  </si>
  <si>
    <t>Accel Partners; STRIVE, Inc.</t>
  </si>
  <si>
    <t>Accel Partners (Asset Management and Custody Banks); STRIVE, Inc. (Asset Management and Custody Banks)</t>
  </si>
  <si>
    <t>Accel Partners (Financial Buyer); STRIVE, Inc. (Financial Buyer)</t>
  </si>
  <si>
    <t>Accel Partners (Financials); STRIVE, Inc. (Financials)</t>
  </si>
  <si>
    <t>Accel Partners (United States); STRIVE, Inc. (Japan)</t>
  </si>
  <si>
    <t>IQTR1684362252</t>
  </si>
  <si>
    <t>Zert AB</t>
  </si>
  <si>
    <t>Afry AB (OM:AFRY)</t>
  </si>
  <si>
    <t>Zert AB develops web-based software products and software enhanced services in the fields of occupational health and safety, risk management, and technical documentation. The company was founded in 1994 and is based in Lycksele, Sweden.</t>
  </si>
  <si>
    <t>IQTR1684363798</t>
  </si>
  <si>
    <t>Ayrton Capital LLC; High Trail Capital LP</t>
  </si>
  <si>
    <t>Ayrton Capital LLC (Asset Management and Custody Banks); High Trail Capital LP (Asset Management and Custody Banks)</t>
  </si>
  <si>
    <t>Ayrton Capital LLC (Financial Buyer); High Trail Capital LP (Financial Buyer)</t>
  </si>
  <si>
    <t>Ayrton Capital LLC (Financials); High Trail Capital LP (Financials)</t>
  </si>
  <si>
    <t>Ayrton Capital LLC (United States); High Trail Capital LP (United States)</t>
  </si>
  <si>
    <t>IQTR1684365513</t>
  </si>
  <si>
    <t>Mynavi Corporation; Innovation Engine, Inc.; Carta Ventures, Inc.; Prime Partners, Inc.; OLM Ventures Inc.; Nagoya TV-Ventures LLC; Okasan Capital Partners Co., Ltd.; Kintetsu Venture Partners</t>
  </si>
  <si>
    <t>Carta Ventures, Inc. (Asset Management and Custody Banks); Innovation Engine, Inc. (Asset Management and Custody Banks); Kintetsu Venture Partners (Asset Management and Custody Banks); Mynavi Corporation (Human Resource and Employment Services); Nagoya TV-Ventures LLC (Asset Management and Custody Banks); Okasan Capital Partners Co., Ltd. (Asset Management and Custody Banks); OLM Ventures Inc. (Asset Management and Custody Banks); Prime Partners, Inc. (Asset Management and Custody Banks)</t>
  </si>
  <si>
    <t>Carta Ventures, Inc. (Financial Buyer); Innovation Engine, Inc. (Financial Buyer); Kintetsu Venture Partners (Financial Buyer); Mynavi Corporation (Strategic Buyer); Nagoya TV-Ventures LLC (Financial Buyer); Okasan Capital Partners Co., Ltd. (Financial Buyer); OLM Ventures Inc. (Financial Buyer); Prime Partners, Inc. (Financial Buyer)</t>
  </si>
  <si>
    <t>Carta Ventures, Inc. (Financials); Innovation Engine, Inc. (Financials); Kintetsu Venture Partners (Financials); Mynavi Corporation (Industrials); Nagoya TV-Ventures LLC (Financials); Okasan Capital Partners Co., Ltd. (Financials); OLM Ventures Inc. (Financials); Prime Partners, Inc. (Financials)</t>
  </si>
  <si>
    <t>Carta Ventures, Inc. (Japan); Innovation Engine, Inc. (Japan); Kintetsu Venture Partners (Japan); Mynavi Corporation (Japan); Nagoya TV-Ventures LLC (Japan); Okasan Capital Partners Co., Ltd. (Japan); OLM Ventures Inc. (Japan); Prime Partners, Inc. (Japan)</t>
  </si>
  <si>
    <t>IQTR1684366182</t>
  </si>
  <si>
    <t>Goproposal Ltd</t>
  </si>
  <si>
    <t>Goproposal Ltd develops a software that offers pricing and data consulting services for accountancy firms. The company was founded in 2016 and is based in Manchester, United Kingdom. Goproposal Ltd operates as a subsidiary of The Sage Group plc.</t>
  </si>
  <si>
    <t>IQTR1684369549</t>
  </si>
  <si>
    <t>Consentio Blockchain, S.L.</t>
  </si>
  <si>
    <t>Alma Mundi Ventures, SGEIC, S.A.; Salica Investments Advisory LLP; Black Label Investments SL</t>
  </si>
  <si>
    <t>Consentio Blockchain, S.L. operates an e-commerce platform to trade fruits and vegetables. The company’s application provides real-time communication and product information, order automation, and performance dashboards and analytics. It serves producers, wholesalers, and supermarkets in the fruit and vegetable industry. The company was incorporated in 2016 and is based in Barcelona, Spain with an additional office in San Francisco, California.</t>
  </si>
  <si>
    <t>Alma Mundi Ventures, SGEIC, S.A. (Asset Management and Custody Banks); Salica Investments Advisory LLP (Asset Management and Custody Banks)</t>
  </si>
  <si>
    <t>Alma Mundi Ventures, SGEIC, S.A. (Financial Buyer); Black Label Investments SL (Strategic Buyer); Salica Investments Advisory LLP (Financial Buyer)</t>
  </si>
  <si>
    <t>Alma Mundi Ventures, SGEIC, S.A. (Financials); Salica Investments Advisory LLP (Financials)</t>
  </si>
  <si>
    <t>Alma Mundi Ventures, SGEIC, S.A. (Spain); Black Label Investments SL (Spain); Salica Investments Advisory LLP (United Kingdom)</t>
  </si>
  <si>
    <t>IQTR1684371310</t>
  </si>
  <si>
    <t>Coconut Software Corporation</t>
  </si>
  <si>
    <t>Bay Partners; Information Venture Partners; PIC Investment Group Inc.; Klass Capital; ScaleUP Ventures; Conexus Venture Capital Inc.</t>
  </si>
  <si>
    <t>Coconut Software Corporation develops an enterprise solution to manage online appointment scheduling for companies in North America. It serves banking and financial, telecommunications, and retail industries. The company was founded in 2011 and is based in Saskatoon, Canada with locations in Toronto, Canada; and Scottsdale, Arizona.</t>
  </si>
  <si>
    <t>Bay Partners (Asset Management and Custody Banks); Conexus Venture Capital Inc. (Asset Management and Custody Banks); Information Venture Partners (Asset Management and Custody Banks); Klass Capital (Asset Management and Custody Banks); PIC Investment Group Inc. (Asset Management and Custody Banks); ScaleUP Ventures (Asset Management and Custody Banks)</t>
  </si>
  <si>
    <t>Bay Partners (Financial Buyer); Conexus Venture Capital Inc. (Financial Buyer); Information Venture Partners (Financial Buyer); Klass Capital (Financial Buyer); PIC Investment Group Inc. (Financial Buyer); ScaleUP Ventures (Financial Buyer)</t>
  </si>
  <si>
    <t>Bay Partners (Financials); Conexus Venture Capital Inc. (Financials); Information Venture Partners (Financials); Klass Capital (Financials); PIC Investment Group Inc. (Financials); ScaleUP Ventures (Financials)</t>
  </si>
  <si>
    <t>Bay Partners (United States); Conexus Venture Capital Inc. (Canada); Information Venture Partners (Canada); Klass Capital (Canada); PIC Investment Group Inc. (Canada); ScaleUP Ventures (Canada)</t>
  </si>
  <si>
    <t>IQTR1778167725</t>
  </si>
  <si>
    <t>OpenCyber</t>
  </si>
  <si>
    <t>OpenCyber operates as an independent consulting firm specializing in information systems security and evolution of infrastructure. OpenCyber was formerly known as ARMATURE Technologies. The company was founded in 2012 and is based in Paris, France. As of April 11, 2022, OpenCyber operates as a subsidiary of Pr0ph3cy Group.</t>
  </si>
  <si>
    <t>IQTR1684373894</t>
  </si>
  <si>
    <t>Fenetech, LLC</t>
  </si>
  <si>
    <t>FeneTech, Inc. develops software products for window and door manufacturers and glass fabrication companies. The company was incorporated in 1996 and is based in Aurora, Ohio. As of October 5, 2021, FeneTech, Inc. operates as a subsidiary of 20-20 Technologies Inc.</t>
  </si>
  <si>
    <t>IQTR1684373931</t>
  </si>
  <si>
    <t>TMA Systems, LLC provides computerized maintenance management systems for organizations to manage their assets and streamline maintenance operations. The company offers a TMAultra suite of products to be deployed locally as a Java Web Start thin client or over the Internet as an ultra-thin Web-based client. Its TMAultra line of products includes TMAultra eXpress, a maintenance management software solution that provides organizations with the tools to account for and maintain their physical assets; and TMAultra WorkGroup, a maintenance management software solution, which provides features and functionalities, such as multiple repair/cost centers, project management, and materials management. The company also provides TMAultra Enterprise, a maintenance management software solution that provides various tools to maintain an organization's assets; and WebTMA, a maintenance management software solution deployed via a Web browser over the Internet (Web-based) or intranet to provide organizations with the ability to access their information via various Web browsers. In addition, it offers various optional modules, such as iServiceDesk, facility scheduler, CAFM, custodial management, utility management, fleet management, event scheduler, room inspections, executive dashboard, key management, and mobile solutions; various reports and key performance indicators; and customized interfaces for various applications. Further, the company provides process consulting, implementation, training, and customer support services. It serves healthcare, government, manufacturing, parks and recreation, retail, public sector, and corporate facilities markets; and the education market, including K-12, colleges, and universities. The company markets and sells its products through sales partners in the United States and internationally. TMA Systems, LLC was founded in 1988 and is based in Tulsa, Oklahoma with sales offices in the United States and internationally.</t>
  </si>
  <si>
    <t>IQTR1684374614</t>
  </si>
  <si>
    <t>Neura, Inc.</t>
  </si>
  <si>
    <t>Pitango Venture Capital; AXA Venture Partners SAS; Liberty Israel Venture Fund, LLC; Moneta Seeds Ltd</t>
  </si>
  <si>
    <t>Neura, Inc. develops cloud-based artificial intelligence and machine learning solutions for urban planning and operations of mobility services in the United States and Israel. It offers its tools for mobility, MaaS intelligence, micro mobility, ride hailing, urban intelligence, electric vehicle (EV) charging stations, CPOs EV intelligence, transportation, public health, travel, and retail customers for planning and the operation of transportation networks. The company was incorporated in 2013 and is based in Palo Alto, California. Neura, Inc. operates as a subsidiary of Otonomo Technologies Ltd.</t>
  </si>
  <si>
    <t>AXA Venture Partners SAS (France); Liberty Israel Venture Fund, LLC (United States); Moneta Seeds Ltd (Israel); Pitango Venture Capital (Israel)</t>
  </si>
  <si>
    <t>IQTR1684374878</t>
  </si>
  <si>
    <t>Global Founders Capital Management GmbH; Better Capital</t>
  </si>
  <si>
    <t>Better Capital (Asset Management and Custody Banks); Global Founders Capital Management GmbH (Asset Management and Custody Banks)</t>
  </si>
  <si>
    <t>Better Capital (Financial Buyer); Global Founders Capital Management GmbH (Financial Buyer)</t>
  </si>
  <si>
    <t>Better Capital (Financials); Global Founders Capital Management GmbH (Financials)</t>
  </si>
  <si>
    <t>Better Capital (United States); Global Founders Capital Management GmbH (Germany)</t>
  </si>
  <si>
    <t>IQTR1684374934</t>
  </si>
  <si>
    <t>IQTR1684376590</t>
  </si>
  <si>
    <t>Etiya B.V.</t>
  </si>
  <si>
    <t>Quebecor Media Inc.</t>
  </si>
  <si>
    <t>Etiya B.V. develops end-to-end digital transformation solutions. It offers products, such as Customer Relationship Management, Product Catalog Management, Order Management, Customer Service Management, Omni-Channel Digital Frontend, Billing and Charging Management, Chatbot, Campaign Management, Digital Interaction Management, and Configure, Price, and Quote. The company offers solutions, such as data and analytics, digital business platforms, video analytics solutions, 5G intelligent slicing platform, customer engagement solutions, and artificial intelligence platform. It also offers consultancy, managed services, and It services. The company serves telecom, finance, media, utilities, and retail sectors. Etiya B.V. was founded in 2004 and is based in Amsterdam, the Netherlands with additional offices in Dubai, United Arab Emirates; Singapore; San Carlos, California; Montreal, Canada; Lviv, Ukraine; Zurich, Switzerland; Ankara, Izmir, Kozyatagi, and Istanbul; Turkey.</t>
  </si>
  <si>
    <t>IQTR1778276300</t>
  </si>
  <si>
    <t>RGB Solutions Ltd</t>
  </si>
  <si>
    <t>Incovo Ltd.</t>
  </si>
  <si>
    <t>RGB Solutions Ltd provides planning and designing services for computer systems which integrate computer hardware, software, and communication technologies. The company was incorporated in 2004 and is based in Edinburgh, United Kingdom. As of April 11, 2022, RGB Solutions Ltd operates as a subsidiary of Incovo Limited.</t>
  </si>
  <si>
    <t>IQTR1684382551</t>
  </si>
  <si>
    <t>Qglobal Sms LLC</t>
  </si>
  <si>
    <t>iQSTEL Inc. (OTCPK:IQST)</t>
  </si>
  <si>
    <t>QGlobal SMS LLC provides cloud based short messaging solution in the United States. The company was founded in 2020 and is based in Coral Gables, Florida. QGlobal SMS LLC operates as a subsidiary of iQSTEL Inc.</t>
  </si>
  <si>
    <t>IQTR1779632402</t>
  </si>
  <si>
    <t>Cyber Solutions, Inc.</t>
  </si>
  <si>
    <t>Cyber Solutions, Inc. provides business IT services and technology support across South Carolina. The company was founded in 1998 and is based in Anderson, South Carolina. As of April 11, 2022, Cyber Solutions, Inc. operates as a subsidiary of NetGain Technologies, Inc.</t>
  </si>
  <si>
    <t>IQTR1684382838</t>
  </si>
  <si>
    <t>4Founders Capital SGEIC, S.A.; Jme Ventures, LLC; Lanai Partners S.L.</t>
  </si>
  <si>
    <t>4Founders Capital SGEIC, S.A. (Asset Management and Custody Banks); Jme Ventures, LLC (Investment Banking and Brokerage); Lanai Partners S.L. (Asset Management and Custody Banks)</t>
  </si>
  <si>
    <t>4Founders Capital SGEIC, S.A. (Financial Buyer); Jme Ventures, LLC (Strategic Buyer); Lanai Partners S.L. (Financial Buyer)</t>
  </si>
  <si>
    <t>4Founders Capital SGEIC, S.A. (Financials); Jme Ventures, LLC (Financials); Lanai Partners S.L. (Financials)</t>
  </si>
  <si>
    <t>4Founders Capital SGEIC, S.A. (Spain); Jme Ventures, LLC (United States); Lanai Partners S.L. (Spain)</t>
  </si>
  <si>
    <t>IQTR1780302812</t>
  </si>
  <si>
    <t>Assets of Regulation Technologies Limited</t>
  </si>
  <si>
    <t>mnAI Data Solutions Limited</t>
  </si>
  <si>
    <t>As of April 11, 2022, Assets of Regulation Technologies Limited was acquired by mnAI Data Solutions Limited. Assets of Regulation Technologies Limited comprises connected data solutions. The asset is located in the United Kingdom.</t>
  </si>
  <si>
    <t>IQTR1684388175</t>
  </si>
  <si>
    <t>Insight Venture Management, LLC; Vertex Management Ltd.; Okta Ventures, LLC</t>
  </si>
  <si>
    <t>Insight Venture Management, LLC (Asset Management and Custody Banks); Okta Ventures, LLC (Asset Management and Custody Banks); Vertex Management Ltd. (Asset Management and Custody Banks)</t>
  </si>
  <si>
    <t>Insight Venture Management, LLC (Financial Buyer); Okta Ventures, LLC (Financial Buyer); Vertex Management Ltd. (Financial Buyer)</t>
  </si>
  <si>
    <t>Insight Venture Management, LLC (Financials); Okta Ventures, LLC (Financials); Vertex Management Ltd. (Financials)</t>
  </si>
  <si>
    <t>Insight Venture Management, LLC (United States); Okta Ventures, LLC (United States); Vertex Management Ltd. (Israel)</t>
  </si>
  <si>
    <t>IQTR1684391282</t>
  </si>
  <si>
    <t>JMI Management, L.P.; Thoma Bravo, L.P.; Ares Capital Management LLC</t>
  </si>
  <si>
    <t>Raptor Technologies, LLC develops web-based visitor management system and screening technology platform for helping and protecting children from sex and domestic dispute and trespassers. It offers visitor management system, a security system screens for sex offender database check that provides customer alerts, accurate visitor records, and reporting; volunteer management system, an online application for screening volunteers for sex offender status and criminal background results; and emergency management solution that includes drill management, active incident management, and parent student reunification. The company also provides capture cameras, scanners, barcode readers, badge printers, and replacement cables. It sells its products through stores and online. The company was founded in 2002 and is based in Houston, Texas.</t>
  </si>
  <si>
    <t>Ares Capital Management LLC (Asset Management and Custody Banks); JMI Management, L.P. (Asset Management and Custody Banks); Thoma Bravo, L.P. (Asset Management and Custody Banks)</t>
  </si>
  <si>
    <t>Ares Capital Management LLC (Financial Buyer); JMI Management, L.P. (Financial Buyer); Thoma Bravo, L.P. (Financial Buyer)</t>
  </si>
  <si>
    <t>Ares Capital Management LLC (Financials); JMI Management, L.P. (Financials); Thoma Bravo, L.P. (Financials)</t>
  </si>
  <si>
    <t>Ares Capital Management LLC (United States); JMI Management, L.P. (United States); Thoma Bravo, L.P. (United States)</t>
  </si>
  <si>
    <t>IQTR1684391940</t>
  </si>
  <si>
    <t>Hotglue</t>
  </si>
  <si>
    <t>Uncommon Capital</t>
  </si>
  <si>
    <t>Hotglue designs and develops native user-facing Software as a Service (SaaS) software. The company offers hotglue, a tool that builds Software as a Service (SaaS) integrations and allows developers to remain in control of the data. The company was founded in 2019 and is based in College Park, Maryland.</t>
  </si>
  <si>
    <t>IQTR1684412175</t>
  </si>
  <si>
    <t>Sure, Inc.</t>
  </si>
  <si>
    <t>Menlo Ventures Management, L.P.; W. R. Berkley Corporation (NYSE:WRB); Kinnevik AB (OM:KINV B); WndrCo Holdings, LLC; Expanding Capital; Declaration Partners LP; FTAC Ventures</t>
  </si>
  <si>
    <t>Sure, Inc. operates a mobile application that enables users to buy personal and commercial insurance coverage. It offers novel coverages, such as rideshare and mobility insurance and traditional property and casualty, and commercial coverages, such as renters, travel, rental cars, individual items, smartphones, and commercial liability. The company’s platform also provides insurance ratings, quote and binding, policy issuance, premium collection, customer relationship management, policy administration, and reporting. The company was founded in 2015 and is based in New York, New York with an additional office in Santa Monica, California.</t>
  </si>
  <si>
    <t>Declaration Partners LP (Asset Management and Custody Banks); Expanding Capital (Asset Management and Custody Banks); FTAC Ventures (Asset Management and Custody Banks); Kinnevik AB (OM:KINV B) (Multi-Sector Holdings); Menlo Ventures Management, L.P. (Asset Management and Custody Banks); W. R. Berkley Corporation (NYSE:WRB) (Property and Casualty Insurance); WndrCo Holdings, LLC (Asset Management and Custody Banks)</t>
  </si>
  <si>
    <t>Declaration Partners LP (Financial Buyer); Expanding Capital (Financial Buyer); FTAC Ventures (Financial Buyer); Kinnevik AB (OM:KINV B) (Financial Buyer); Menlo Ventures Management, L.P. (Financial Buyer); W. R. Berkley Corporation (NYSE:WRB) (Strategic Buyer); WndrCo Holdings, LLC (Financial Buyer)</t>
  </si>
  <si>
    <t>Declaration Partners LP (Financials); Expanding Capital (Financials); FTAC Ventures (Financials); Kinnevik AB (OM:KINV B) (Financials); Menlo Ventures Management, L.P. (Financials); W. R. Berkley Corporation (NYSE:WRB) (Financials); WndrCo Holdings, LLC (Financials)</t>
  </si>
  <si>
    <t>Declaration Partners LP (United States); Expanding Capital (United States); FTAC Ventures (United States); Kinnevik AB (OM:KINV B) (Sweden); Menlo Ventures Management, L.P. (United States); W. R. Berkley Corporation (NYSE:WRB) (United States); WndrCo Holdings, LLC (United States)</t>
  </si>
  <si>
    <t>IQTR1684412249</t>
  </si>
  <si>
    <t>Greenoaks Capital Partners LLC; SoftBank Investment Advisers (UK) Limited</t>
  </si>
  <si>
    <t>Greenoaks Capital Partners LLC (Asset Management and Custody Banks); SoftBank Investment Advisers (UK) Limited (Asset Management and Custody Banks)</t>
  </si>
  <si>
    <t>Greenoaks Capital Partners LLC (Financial Buyer); SoftBank Investment Advisers (UK) Limited (Financial Buyer)</t>
  </si>
  <si>
    <t>Greenoaks Capital Partners LLC (Financials); SoftBank Investment Advisers (UK) Limited (Financials)</t>
  </si>
  <si>
    <t>Greenoaks Capital Partners LLC (United States); SoftBank Investment Advisers (UK) Limited (United Kingdom)</t>
  </si>
  <si>
    <t>IQTR1684415892</t>
  </si>
  <si>
    <t>Accel Partners; Deer Management Company, LLC; Canaan Management, Inc.; O.S.S. Capital Management LP</t>
  </si>
  <si>
    <t>Accel Partners (Asset Management and Custody Banks); Canaan Management, Inc. (Asset Management and Custody Banks); Deer Management Company, LLC (Asset Management and Custody Banks); O.S.S. Capital Management LP (Asset Management and Custody Banks)</t>
  </si>
  <si>
    <t>Accel Partners (Financial Buyer); Canaan Management, Inc. (Financial Buyer); Deer Management Company, LLC (Financial Buyer); O.S.S. Capital Management LP (Financial Buyer)</t>
  </si>
  <si>
    <t>Accel Partners (Financials); Canaan Management, Inc. (Financials); Deer Management Company, LLC (Financials); O.S.S. Capital Management LP (Financials)</t>
  </si>
  <si>
    <t>Accel Partners (United States); Canaan Management, Inc. (United States); Deer Management Company, LLC (United States); O.S.S. Capital Management LP (United States)</t>
  </si>
  <si>
    <t>IQTR1684416109</t>
  </si>
  <si>
    <t>Integry, Inc.</t>
  </si>
  <si>
    <t>Bonfire Ventures Management, LLC; Silicon Badia; Alumni Ventures Group, LLC; Operator Collective Management, L.L.C.; Pencil, Inc.</t>
  </si>
  <si>
    <t>Integry, Inc. operates an integration experience platform that enables software as a service (SaaS) companies to help their users connect with other applications through in-app integrations. It offers Integry, which allows anyone to create integrations without writing any code. The company offers App Directory, a directory of apps, integrations, and partners; Workflow Builder, a tool that helps to build workflows that can connect, communicate, and sync with any application or API; and App Connector, a tool that helps users to connect to any API. Integry, Inc. was incorporated in 2017 and is based in Walnut, California.</t>
  </si>
  <si>
    <t>Alumni Ventures Group, LLC (Asset Management and Custody Banks); Bonfire Ventures Management, LLC (Asset Management and Custody Banks); Operator Collective Management, L.L.C. (Asset Management and Custody Banks); Silicon Badia (Asset Management and Custody Banks)</t>
  </si>
  <si>
    <t>Alumni Ventures Group, LLC (Financial Buyer); Bonfire Ventures Management, LLC (Financial Buyer); Operator Collective Management, L.L.C. (Financial Buyer); Pencil, Inc. (Strategic Buyer); Silicon Badia (Financial Buyer)</t>
  </si>
  <si>
    <t>Alumni Ventures Group, LLC (Financials); Bonfire Ventures Management, LLC (Financials); Operator Collective Management, L.L.C. (Financials); Silicon Badia (Financials)</t>
  </si>
  <si>
    <t>Alumni Ventures Group, LLC (United States); Bonfire Ventures Management, LLC (United States); Operator Collective Management, L.L.C. (United States); Pencil, Inc. (India); Silicon Badia (Jordan)</t>
  </si>
  <si>
    <t>IQTR1782183142</t>
  </si>
  <si>
    <t>Circle Way Inc.</t>
  </si>
  <si>
    <t>Circle Way Inc. is an online networking platform to create virtual events for schools, businesses, and virtual gatherings. Its platform enables to create engaging experiences, easily manage connections, and host an event in 30 seconds for free. Circle Way Inc. was incorporated in 2021 and is based in Albany, New York.</t>
  </si>
  <si>
    <t>IQTR1684417033</t>
  </si>
  <si>
    <t>Memgraph Ltd</t>
  </si>
  <si>
    <t>In-Q-Tel, Inc.; M12; Heavybit, Inc.; Counterview Capital; Alma Mundi Ventures, SGEIC, S.A.; Id4 Ventures SA</t>
  </si>
  <si>
    <t>Memgraph Ltd is an application software company. It provides publishes software. The company was incorporated in 2016 and is based in London, United Kingdom.</t>
  </si>
  <si>
    <t>Alma Mundi Ventures, SGEIC, S.A. (Asset Management and Custody Banks); Counterview Capital (Asset Management and Custody Banks); Heavybit, Inc. (Interactive Media and Services); Id4 Ventures SA (Asset Management and Custody Banks); In-Q-Tel, Inc. (Asset Management and Custody Banks); M12 (Asset Management and Custody Banks)</t>
  </si>
  <si>
    <t>Alma Mundi Ventures, SGEIC, S.A. (Financial Buyer); Counterview Capital (Financial Buyer); Heavybit, Inc. (Strategic Buyer); Id4 Ventures SA (Financial Buyer); In-Q-Tel, Inc. (Financial Buyer); M12 (Financial Buyer)</t>
  </si>
  <si>
    <t>Alma Mundi Ventures, SGEIC, S.A. (Financials); Counterview Capital (Financials); Heavybit, Inc. (Communication Services); Id4 Ventures SA (Financials); In-Q-Tel, Inc. (Financials); M12 (Financials)</t>
  </si>
  <si>
    <t>Alma Mundi Ventures, SGEIC, S.A. (Spain); Counterview Capital (United States); Heavybit, Inc. (United States); Id4 Ventures SA (France); In-Q-Tel, Inc. (United States); M12 (United States)</t>
  </si>
  <si>
    <t>IQTR1684417974</t>
  </si>
  <si>
    <t>IQTR1684418232</t>
  </si>
  <si>
    <t>IQTR1831373239</t>
  </si>
  <si>
    <t>Bulutistan</t>
  </si>
  <si>
    <t>Bulutistan operates as an IT consulting and services company. It offers computer system design and related services. The company is based in Türkiye.</t>
  </si>
  <si>
    <t>IQTR1684455717</t>
  </si>
  <si>
    <t>Plooral Tecnologia S.A.</t>
  </si>
  <si>
    <t>DOT digital group</t>
  </si>
  <si>
    <t>Plooral Tecnologia S.A. designs and develops a platform to provide recruitment, selection process, and job listing services. It provides skill development and training services to candidates and employees. Plooral Tecnologia S.A. was formerly known Enlizt Tecnologia Ltda. The company was founded in 2018 and is based in Florianópolis, Brazil with an additional office in the United States.</t>
  </si>
  <si>
    <t>IQTR1684460912</t>
  </si>
  <si>
    <t>Atix Labs</t>
  </si>
  <si>
    <t>Software Product Creation, S.L.; Globant España S.A.</t>
  </si>
  <si>
    <t>Atix Labs designs and develops blockchain based software solutions. The company develops web and mobile software solutions. The company was founded in 2011 and is based in Buenos Aires, Argentina. As of October 5, 2021, Atix Labs operates as a subsidiary of Globant España S.A.</t>
  </si>
  <si>
    <t>Globant España S.A. (Asset Management and Custody Banks); Software Product Creation, S.L. (IT Consulting and Other Services)</t>
  </si>
  <si>
    <t>Globant España S.A. (Strategic Buyer); Software Product Creation, S.L. (Strategic Buyer)</t>
  </si>
  <si>
    <t>Globant España S.A. (Financials); Software Product Creation, S.L. (Information Technology)</t>
  </si>
  <si>
    <t>Globant España S.A. (Spain); Software Product Creation, S.L. (Spain)</t>
  </si>
  <si>
    <t>IQTR1684463150</t>
  </si>
  <si>
    <t>IQTR1684463284</t>
  </si>
  <si>
    <t>11Sight, LLC</t>
  </si>
  <si>
    <t>11Sight, LLC operates as a communications technology company. It provides video connection with any person through any platform or application. It provides privacy protection, call recording and forwarding, team management, CRM/ Web integration, peer to peer encryption, file sharing, pointing, screen sharing services, etc. The company was founded in 2016 and is based in El Cerrito, California with additional offices in France, England, Ukraine, India and Turkey.</t>
  </si>
  <si>
    <t>IQTR1684463365</t>
  </si>
  <si>
    <t>Copyright Delta BV</t>
  </si>
  <si>
    <t>Copyright Delta BV develops digital contracting, smart licensing, and royalty intelligence software. The company is based in Eindhoven, the Netherlands.</t>
  </si>
  <si>
    <t>IQTR1684463387</t>
  </si>
  <si>
    <t>Moodbit Inc.</t>
  </si>
  <si>
    <t>Moodbit Inc. develops and operates an AI-based employee engagement platform. The company’s platform provides employee productivity management, collaboration and communication, insights, surveys, and analysis. The company was founded in 2018 and is based in New York, New York.</t>
  </si>
  <si>
    <t>IQTR1684463396</t>
  </si>
  <si>
    <t>IQTR1684463418</t>
  </si>
  <si>
    <t>BrightApp, Inc.</t>
  </si>
  <si>
    <t>BrightApp, Inc. operates as a software development company that provides business and web applications. It offers contract software and systems for industries, including insurance, franchise, vending, e-commerce, electronic instruments, RFID, networking, and data communications. The company was incorporated in 2006 and is based in Tampa, Florida.</t>
  </si>
  <si>
    <t>IQTR1684463609</t>
  </si>
  <si>
    <t>Gaudium.AI LLC</t>
  </si>
  <si>
    <t>Gaudium.AI LLC develops and offers CHARLIE, an artificial intelligence engine that is trained to fetch human-quality language that can be adjusted for many inputs such as tone, brand voice, and emotion. Its platform’s features include write creative messages in seconds, generate human-quality text, incorporate keywords, adjust for specified length, and adjust for tone. The company was incorporated in 2020 and is based in Allentown, Pennsylvania.</t>
  </si>
  <si>
    <t>IQTR1684463636</t>
  </si>
  <si>
    <t>Autify, Inc.</t>
  </si>
  <si>
    <t>Wil, LLC; Archetype Ventures; Salesforce Ventures, LLC; Uncorrelated Ventures</t>
  </si>
  <si>
    <t>Autify, Inc. develops artificial intelligence (AI) powered software testing automation platforms enabling software developers to expedite the delivery of quality software. The company’s platform Autify uses artificial intelligence (AI) that detects any changes in the source code/UI and automatically corrects the test scenario at every run while its visual regression automatically detects and allows users to run tests without maintenance, based on its statement. Autify, Inc. was formerly known as Contelize, Inc. and changed its name to Autify, Inc. in January 2019. The company was incorporated in 2016 and is based in San Francisco, California with an additional location in Tokyo, Japan.</t>
  </si>
  <si>
    <t>Archetype Ventures (Asset Management and Custody Banks); Salesforce Ventures, LLC (Asset Management and Custody Banks); Uncorrelated Ventures (Asset Management and Custody Banks); Wil, LLC (Asset Management and Custody Banks)</t>
  </si>
  <si>
    <t>Archetype Ventures (Financial Buyer); Salesforce Ventures, LLC (Financial Buyer); Uncorrelated Ventures (Financial Buyer); Wil, LLC (Financial Buyer)</t>
  </si>
  <si>
    <t>Archetype Ventures (Financials); Salesforce Ventures, LLC (Financials); Uncorrelated Ventures (Financials); Wil, LLC (Financials)</t>
  </si>
  <si>
    <t>Archetype Ventures (Japan); Salesforce Ventures, LLC (United States); Uncorrelated Ventures (United States); Wil, LLC (United States)</t>
  </si>
  <si>
    <t>IQTR1684467168</t>
  </si>
  <si>
    <t>Vorteil.io Pty Ltd</t>
  </si>
  <si>
    <t>Vorteil.io Pty Ltd develops next generation cloud operating system software. It offers quick start guides, demos, and online booking demos, security solutions, and deploy applications on demand. The company was incorporated in 2013 and is based in Varsity Lakes, Australia.</t>
  </si>
  <si>
    <t>IQTR1684467390</t>
  </si>
  <si>
    <t>Digital Construction SIA</t>
  </si>
  <si>
    <t>Digital Construction SIA develops a software solution that allows construction teams and everyone involved in the tender process to switch from outdated and time-consuming excel reports and email communication. The company’s platform acts as a one-stop communication tool around the tender process, inviting tender process participants, such as subcontractors and material suppliers from internal and Fixtender validated databases, and create construction-specific spreadsheets, offering to compare offers automatically and without mistakes. The company’s solution allows construction companies to minimize lost profit potential from a lack of bidders and product cost underestimation. The company was incorporated in 2019 and is based in Riga, Latvia.</t>
  </si>
  <si>
    <t>IQTR1684467567</t>
  </si>
  <si>
    <t>ExoVibe BV</t>
  </si>
  <si>
    <t>ExoVibe BV develops and commercialize technologies to capture, analyze, and enhance the physical health of a company's workforce. Its products include VibeNet a digital ergonomics cloud platform to cultivate great ergonomics, overall workforce happiness, and optimal productivity, VibeSense a wearable precision motion capture sensor, and VibeOne is a pneumatically actuated soft materials exoskeleton with vibeceps™ smart artificial muscles. The company was incorporated in 2019 and is based in Hasselt, Belgium.</t>
  </si>
  <si>
    <t>IQTR1684467812</t>
  </si>
  <si>
    <t>QVALON</t>
  </si>
  <si>
    <t>QVALON provides technological solutions to complex retail problems. The company provides application software for retailers which offer inspections, field teams. tasks management, audit and communication, feedback, analytics dashboard, and video messenger. It offers services to grocery, boutiques, fast food, and banking industries. QVALON was founded in 2018 and is based in New York, New York.</t>
  </si>
  <si>
    <t>IQTR1684469152</t>
  </si>
  <si>
    <t>Classroom Salon, LLC</t>
  </si>
  <si>
    <t>Global Tech Industries Group, Inc. (OTCPK:GTII)</t>
  </si>
  <si>
    <t>A.T. Gekko, LLC</t>
  </si>
  <si>
    <t>Classroom Salon Sub, Inc. develops and operates a learning management solution for salon. The company was incorporated in 2015 and is headquartered in Pittsburgh, Pennsylvania. As of December 30, 2021, Classroom Salon, LLC operates as a subsidiary of Global Tech Industries Group, Inc.</t>
  </si>
  <si>
    <t>IQTR1684472058</t>
  </si>
  <si>
    <t>Mitsubishi UFJ Capital Co., Ltd.; Keio Innovation Initiative Inc.; Sony Ventures Corporation; Japan Living Warranty Inc. (TSE:7320)</t>
  </si>
  <si>
    <t>Japan Living Warranty Inc. (TSE:7320) (Specialized Consumer Services); Keio Innovation Initiative Inc. (Asset Management and Custody Banks); Mitsubishi UFJ Capital Co., Ltd. (Asset Management and Custody Banks); Sony Ventures Corporation (Asset Management and Custody Banks)</t>
  </si>
  <si>
    <t>Japan Living Warranty Inc. (TSE:7320) (Strategic Buyer); Keio Innovation Initiative Inc. (Financial Buyer); Mitsubishi UFJ Capital Co., Ltd. (Financial Buyer); Sony Ventures Corporation (Financial Buyer)</t>
  </si>
  <si>
    <t>Japan Living Warranty Inc. (TSE:7320) (Consumer Discretionary); Keio Innovation Initiative Inc. (Financials); Mitsubishi UFJ Capital Co., Ltd. (Financials); Sony Ventures Corporation (Financials)</t>
  </si>
  <si>
    <t>Japan Living Warranty Inc. (TSE:7320) (Japan); Keio Innovation Initiative Inc. (Japan); Mitsubishi UFJ Capital Co., Ltd. (Japan); Sony Ventures Corporation (Japan)</t>
  </si>
  <si>
    <t>IQTR1777691328</t>
  </si>
  <si>
    <t>factor10 solutions AB</t>
  </si>
  <si>
    <t>Prevas AB (OM:PREV B)</t>
  </si>
  <si>
    <t>factor10 solutions AB offers software development services. The company was founded in 1997 and is based in Ronneby, Sweden. As of April 2, 2022, factor10 solutions AB operates as a subsidiary of Prevas AB.</t>
  </si>
  <si>
    <t>IQTR1684491718</t>
  </si>
  <si>
    <t>Mira, Inc.</t>
  </si>
  <si>
    <t>Reveal Mobile, Inc.</t>
  </si>
  <si>
    <t>Mira Inc. designs and develops a crowd analytics platform for digital advertising. The company's platform tailors outdoor advertising screen based on interests and demographics of people near a given physical location. The company was founded in 2014 and is based in New York, New York. As of October 5, 2021, Mira Inc. operates as a subsidiary of Reveal Mobile, Inc.</t>
  </si>
  <si>
    <t>IQTR1684507570</t>
  </si>
  <si>
    <t>Remixd Media, Inc.</t>
  </si>
  <si>
    <t>Global Media &amp; Entertainment Limited</t>
  </si>
  <si>
    <t>Remixd Media, Inc., a digital audio content and technology company, develops audio solutions for converting text articles into audio files with naturalized language in the United States. The company was incorporated in 2019 and is based in Washington, District of Columbia. As of October 5, 2021, Remixd Media, Inc. operates as a subsidiary of Global Media &amp; Entertainment Limited.</t>
  </si>
  <si>
    <t>IQTR1777715206</t>
  </si>
  <si>
    <t>TNSC Ltd</t>
  </si>
  <si>
    <t>Prime and Modern Limited</t>
  </si>
  <si>
    <t>TNSC Ltd provides outsourced IT support and on-site support services for SMEs, schools, and NHS trusts. The company was formerly known as The Network Security Company Ltd. and changed its name to TNSC Ltd in July 2002. The company was incorporated in 2001 and is based in Farnham, United Kingdom. As of April 8, 2022, TNSC Ltd operates as a subsidiary of Prime and Modern Limited.</t>
  </si>
  <si>
    <t>IQTR1684522033</t>
  </si>
  <si>
    <t>RevLock, Inc.</t>
  </si>
  <si>
    <t>RevLock, Inc. develops and delivers a software solution that automates revenue recognition — compliance, pricing calculations, and controls and audit trails. The company was founded in 2017 and is headquartered in Bethesda, Maryland. As of October 5, 2021, RevLock, Inc. operates as a subsidiary of CHARGEBEE INC.</t>
  </si>
  <si>
    <t>IQTR1779377694</t>
  </si>
  <si>
    <t>Microlan Computer Centre, Inc.</t>
  </si>
  <si>
    <t>Microlan Computer Centre, Inc. provides IT equipment and services. The company was incorporated in 1998 and is based in Red Deer, Canada. As of April 1, 2022, Microlan Computer Centre, Inc. operates as a subsidiary of GAM Tech.</t>
  </si>
  <si>
    <t>IQTR1684537023</t>
  </si>
  <si>
    <t>VIT Initiative, Inc.</t>
  </si>
  <si>
    <t>HAX Accelerator</t>
  </si>
  <si>
    <t>VIT Initiative, Inc. develops a cloud-enabled IoT platform designed to reduce operational risk and keep employees healthy. The company's platform provides real-time coaching while collecting data for leading indicators that result in these injuries to mitigate workplace risk, increase operational efficiency and boost safety compliance, enabling businesses to reduce cycle times and decrease injury costs. It also provides COVID-19 tracking by automating symptoms tracking. VIT Initiative, Inc. was founded in 2015 and is based in San Francisco, California.</t>
  </si>
  <si>
    <t>IQTR1782237244</t>
  </si>
  <si>
    <t>Commentor A/S</t>
  </si>
  <si>
    <t>Commentor A/S operates as a software development service company that provides software solutions for business-critical systems. The company was formerly known as a Commentor Aalborg A/S and changed its name to Commentor A/S in August 2015. The company was founded in 1999 and is based in Aalborg, Denmark. As of April 8, 2022, Commentor A/S operates as a subsidiary of Solita Oy.</t>
  </si>
  <si>
    <t>IQTR1684538773</t>
  </si>
  <si>
    <t>Image Data Systems (UK) Limited</t>
  </si>
  <si>
    <t>Fadel Partners, Inc. (AIM:FADL)</t>
  </si>
  <si>
    <t>Image Data Systems (UK) Limited develops IDS PictureDesk, a SaaS platform that provides images from professional photographers and their agents to newspapers and magazines. Image Data Systems (UK) Limited was formerly known as Bromptonmode Limited and changed its name to Image Data Systems (UK) Limited in May 1992. The company was incorporated in 1992 and is based in London, United Kingdom. As of October 5, 2021, Image Data Systems (UK) Limited operates as a subsidiary of Fadel Partners, Inc.</t>
  </si>
  <si>
    <t>IQTR1833207032</t>
  </si>
  <si>
    <t>Comstar Technologies, LLC</t>
  </si>
  <si>
    <t>New Era Technologies Company</t>
  </si>
  <si>
    <t>Wincove Private Holdings, LP</t>
  </si>
  <si>
    <t>Comstar Technologies, LLC provides information technology managed, unified communication, audio visual, security, connectivity, and consulting services. It serves customers in the United States, Canada, Brazil, the United Kingdom, Mexico, China, South Africa, and internationally. Comstar Technologies, LLC was formerly known as Flounders Communications, Inc. The company was founded in 1988 and is based in West Chester, Pennsylvania.</t>
  </si>
  <si>
    <t>IQTR1684581229</t>
  </si>
  <si>
    <t>Slintel, LLC</t>
  </si>
  <si>
    <t>Accel Partners; Peak XV Partners Operations LLC; Granite Asia; GSF India; Powerhouse Ventures; Stellaris Venture Partners</t>
  </si>
  <si>
    <t>Slintel, LLC designs and develops a sales intelligence platform. The company’s platform offers services, such as tracking customers and capturing their movement, identifying buying preferences, and financial insights. The company was founded in 2016 and is based in Mountain View, California. As of October 5, 2021, Slintel, LLC operates as a subsidiary of 6Sense Insights, Inc.</t>
  </si>
  <si>
    <t>Accel Partners (United States); Granite Asia (Singapore); GSF India (India); Peak XV Partners Operations LLC (India); Powerhouse Ventures (United States); Stellaris Venture Partners (India)</t>
  </si>
  <si>
    <t>IQTR1684581456</t>
  </si>
  <si>
    <t>Vergic AB</t>
  </si>
  <si>
    <t>Vergic AB creates internet software for e-commerce and costumer support for online buyers and website owners. Vergic AB is based in Malmö, Sweden. As of October 5, 2021, Vergic AB operates as a subsidiary of Puzzel Ltd.</t>
  </si>
  <si>
    <t>IQTR1777529483</t>
  </si>
  <si>
    <t>Beck Strategies Inc.</t>
  </si>
  <si>
    <t>InSource, Inc.</t>
  </si>
  <si>
    <t>BECK Strategies Inc. operates as a business transformation consulting company. The company was incorporated in 2018 and is based in Trinity, Florida. As of April 4, 2022, BECK Strategies Inc. operates as a subsidiary of InSource, Inc.</t>
  </si>
  <si>
    <t>IQTR1684582073</t>
  </si>
  <si>
    <t>Sofon B.V.</t>
  </si>
  <si>
    <t>Sofon B.V. develops software products for product and sales configuration, calculation and pricing, quotation generation, proposal and contract management, and customer relationship management for businesses. Its products include Sofon Proposal Organizer, a proposal configurator software that supports the central sales office, remote or field sales and service forces, and various independent sales channel with the selling of customer specific products and services; Sofon Sales Configurator, an application for the configuration of customer specific products and services, calculation of sales prices, margins and cost, production of functional and technical product descriptions, configuration of three dimensional visualizations, and producing multi-level bills of material and routings; and Sofon Sales Organizer, a software product that assists sales and sales management to control the sales process. The company offers Sofon Connect, a solution that enables the integration to other systems, such as enterprise resource planning (ERP) and customer relationship management (CRM) based on various technical standards, including COM and XML; and Sofon Approval Portal that offers a series of functions that keep the authorization process under control in more complex situations and automatically inform everyone involved via e-mail. It provides needs analysis, CRM, sales configuration, product configuration, calculation and pricing, visualization, quotation generation, contract generation, dealer management, service management, and CRM/ERP/CAD/PDM integration solutions. The company offers implementation, support, and integration services. It serves manufacturing, wholesale, finance, professional services, transportation, utilities, ICT, and lease and rental industries worldwide. The company was founded in 1998 and is based in Son, the Netherlands with additional offices in Europe and the United States. As of October 5, 2021, Sofon B.V. operates as a subsidiary of Revalize, Inc.</t>
  </si>
  <si>
    <t>IQTR1684587402</t>
  </si>
  <si>
    <t>Lenses.io Ltd</t>
  </si>
  <si>
    <t>Lenses.io Ltd provides data operations platform for visibility and confidence in real time data projects, promoting inter-company data collaboration. The products of Lenses.io Ltd streamline data pipelines over Kubernetes, connect Apache Kafka with external systems and manage the cluster of data. Lenses.io Ltd was founded in 2016 and is headquartered in London, United Kingdom. As of October 5, 2021, Lenses.io Ltd operates as a subsidiary of Celonis GmbH.</t>
  </si>
  <si>
    <t>IQTR1781250195</t>
  </si>
  <si>
    <t>Executive Capital A/S</t>
  </si>
  <si>
    <t>SCADA International A/S provides supervisory control and data acquisition (SCADA) consultancy services, development, project management, and turnkey solutions. The company offers software solutions, hardware solutions, consulting, installation and commissioning, and value adding services. It offers commissioning of SCADA systems and project execution services for wind power plant customers, wind turbine manufacturers, and broadband industry. The company was incorporated in 2006 and is based in Aulum, Denmark.</t>
  </si>
  <si>
    <t>IQTR1799728547</t>
  </si>
  <si>
    <t>IQTR1684598299</t>
  </si>
  <si>
    <t>Kourts, Inc.</t>
  </si>
  <si>
    <t xml:space="preserve">Kourts, Inc. develops and offers booking and management cloud-based mobile software for tennis facilities, instructors, and players. Its software enables tennis players to search, book, and pay for tennis courts and enables tennis facilities to manage schedules, lessons, clinics, analytics, and pricings. The company was founded in 2016 and is based in Venice, California. As of October 5, 2021, Kourts, Inc. operates as a subsidiary of Syltek Solutions, S.L.
</t>
  </si>
  <si>
    <t>IQTR1684604166</t>
  </si>
  <si>
    <t>Orange Tree Technologies Pvt. Ltd.</t>
  </si>
  <si>
    <t>Dairy.com</t>
  </si>
  <si>
    <t>Orange Tree Technologies Pvt. Ltd. develops Mr.Milkman, a SaaS platform that enables dairy food product companies to manage various aspects of dairy distribution, supply chain, customer subscriptions, and delivery requests. The company was incorporated in 2013 and is based in Gurugram, India. As of October 5, 2021, Orange Tree Technologies Pvt. Ltd. operates as a subsidiary of Dairy.com. Mr. Milkman is your same old friendly Milkman, with a difference! He is now online and delivering much more than just milk!</t>
  </si>
  <si>
    <t>IQTR1684604170</t>
  </si>
  <si>
    <t>Hoss Technologies, Inc.</t>
  </si>
  <si>
    <t>Y Combinator Management, LLC; FundersClub Inc.; Soma Capital Management, LLC; Liquid 2 Venture LLC; VentureSouq Management Limited; Abstraction Capital</t>
  </si>
  <si>
    <t>Hoss Technologies, Inc. develops a software that tracks and manages the APIs. The company monitor API integrations and provides deployment models. It offers online subscription to its customers. The company was founded in 2019 and is based in Mountain View, California. As of October 5, 2021, Hoss Technologies, Inc. operates as a subsidiary of Niantic, Inc.</t>
  </si>
  <si>
    <t>Abstraction Capital (United States); FundersClub Inc. (United States); Liquid 2 Venture LLC (United States); Soma Capital Management, LLC (United States); VentureSouq Management Limited (United Arab Emirates); Y Combinator Management, LLC (United States)</t>
  </si>
  <si>
    <t>IQTR1684605502</t>
  </si>
  <si>
    <t>SIC Servizi Integrati &amp; Consulenze S.r.l.</t>
  </si>
  <si>
    <t>Oil Meter Sistemi S.R.L.</t>
  </si>
  <si>
    <t>SIC Servizi Integrati &amp; Consulenze S.r.l. develops software products for the oil and gas sector. The company was founded in 1989 and is based in Milan, Italy. As of October 5, 2021, SIC Servizi Integrati &amp; Consulenze S.r.l. operates as a subsidiary of Oil Meter Sistemi S.R.L.</t>
  </si>
  <si>
    <t>IQTR1684605786</t>
  </si>
  <si>
    <t>Cranham Haig Limited</t>
  </si>
  <si>
    <t>Cranham Haig Limited, trading as CHL Software, engages in the development of DocMoto, a document, contract, and email management application software for Mac and Windows. The company’s platform provides content search ability, folder tagging, plugins for emails, and document sharing features. The company’s platform also enables the user to access the files through DocMoto drive and cloud service. The company was incorporated in 1996 and is based in Cheltenham, United Kingdom.</t>
  </si>
  <si>
    <t>IQTR1684606578</t>
  </si>
  <si>
    <t>CPOMS Systems Limited</t>
  </si>
  <si>
    <t>CPOMS Systems Limited develops software solutions for monitoring safeguarding, wellbeing, and pastoral issues for children, young people, and adults. CPOMS staffSafe allows schools to capture compliance and record welfare information on all school personnel. The company provides its solutions to the United Kingdom and international schools. The company was founded in 2011 and is based in Skipton, United Kingdom. As October 5, 2021, CPOMS Systems Limited operates as a subsidiary of Raptor Technologies, Inc.</t>
  </si>
  <si>
    <t>IQTR1777214693</t>
  </si>
  <si>
    <t>Purple Scout AB</t>
  </si>
  <si>
    <t>Purple Scout AB, an information technology consultant company, works with product development and consultancy for embedded systems. It offers BinOcular that visualizes binary data. The company was founded in 2004 and is based in Malmo, Sweden. Purple Scout AB is a former subsidiary of Sesca Group Oy. As of April 6, 2022, Purple Scout AB operates as a subsidiary of adesso SE.</t>
  </si>
  <si>
    <t>IQTR1777377819</t>
  </si>
  <si>
    <t>CyberOrchard Limited</t>
  </si>
  <si>
    <t>CyberOrchard Limited provides information technology security services. The company offers services in the areas of data security, privacy, cloud security, managed, assessments, and technology enablement. The company was founded in 2016 and is based in Chobham, United Kingdom. As of April 6, 2022, CyberOrchard Limited operates as a subsidiary of Cloudrise, Inc.</t>
  </si>
  <si>
    <t>IQTR1684711146</t>
  </si>
  <si>
    <t>Mind Fund Ventures Inc; Ripple Labs Inc.; Animoca Brands Corporation Limited; Kenetic Capital Limited; Tessera Venture Partners; Arvato Financial Solutions Limited; QBN Capital; Radiant Tech Ventures Limited; Borderless Capital, LLC; MANTRA DAO Inc.; Algorand Foundation Ltd.; Token Bay Capital; Double Peak Group</t>
  </si>
  <si>
    <t>Algorand Foundation Ltd. (Systems Software); Animoca Brands Corporation Limited (Interactive Home Entertainment); Arvato Financial Solutions Limited (Office Services and Supplies); Borderless Capital, LLC (Asset Management and Custody Banks); Double Peak Group (Asset Management and Custody Banks); Kenetic Capital Limited (Asset Management and Custody Banks); MANTRA DAO Inc. (Data Processing and Outsourced Services); Mind Fund Ventures Inc (Asset Management and Custody Banks); QBN Capital (Asset Management and Custody Banks); Radiant Tech Ventures Limited (Asset Management and Custody Banks); Ripple Labs Inc. (Transaction and Payment Processing Services); Tessera Venture Partners (Asset Management and Custody Banks); Token Bay Capital (Asset Management and Custody Banks)</t>
  </si>
  <si>
    <t>Algorand Foundation Ltd. (Strategic Buyer); Animoca Brands Corporation Limited (Strategic Buyer); Arvato Financial Solutions Limited (Strategic Buyer); Borderless Capital, LLC (Financial Buyer); Double Peak Group (Strategic Buyer); Kenetic Capital Limited (Financial Buyer); MANTRA DAO Inc. (Strategic Buyer); Mind Fund Ventures Inc (Financial Buyer); QBN Capital (Financial Buyer); Radiant Tech Ventures Limited (Financial Buyer); Ripple Labs Inc. (Strategic Buyer); Tessera Venture Partners (Financial Buyer); Token Bay Capital (Financial Buyer)</t>
  </si>
  <si>
    <t>Algorand Foundation Ltd. (Information Technology); Animoca Brands Corporation Limited (Communication Services); Arvato Financial Solutions Limited (Industrials); Borderless Capital, LLC (Financials); Double Peak Group (Financials); Kenetic Capital Limited (Financials); MANTRA DAO Inc. (Industrials); Mind Fund Ventures Inc (Financials); QBN Capital (Financials); Radiant Tech Ventures Limited (Financials); Ripple Labs Inc. (Financials); Tessera Venture Partners (Financials); Token Bay Capital (Financials)</t>
  </si>
  <si>
    <t>Algorand Foundation Ltd. (Singapore); Animoca Brands Corporation Limited (Australia); Arvato Financial Solutions Limited (United Kingdom); Borderless Capital, LLC (United States); Double Peak Group (Hong Kong); Kenetic Capital Limited (Hong Kong); MANTRA DAO Inc. (Seychelles); Mind Fund Ventures Inc (United States); QBN Capital (Hong Kong); Radiant Tech Ventures Limited (Hong Kong); Ripple Labs Inc. (United States); Tessera Venture Partners (United States); Token Bay Capital (Hong Kong)</t>
  </si>
  <si>
    <t>IQTR1684746748</t>
  </si>
  <si>
    <t>Nintex Group Pty Ltd</t>
  </si>
  <si>
    <t>Nintex Group Pty Ltd. provides workflow automation solutions to business users, developers, and information technology professionals. The company’s workflow platform automates processes on and between enterprise content management systems and collaboration platforms that connects on-premises, cloud workflows, and mobile users. It serves public and private organizations in Australia and internationally. Nintex Group Pty Ltd. has a strategic partnership with Avanade. The company was founded in 2009 and is based in Melbourne, Australia with additional offices in Bellevue, Washington; London, United Kingdom; and Kuala Lumpur, Malaysia. Nintex Group Pty Ltd operates as a subsidiary of TA Associates Management, L.P.</t>
  </si>
  <si>
    <t>IQTR1782265867</t>
  </si>
  <si>
    <t>Actica Consulting Limited</t>
  </si>
  <si>
    <t>Sovereign Capital Partners LLP</t>
  </si>
  <si>
    <t>Actica Consulting Limited provides business and technical service to the public sector and related organizations in the United Kingdom. The company offers architecture development, business change, cloud, information and cyber security, procurement support, and strategy development, as well as portfolio, program, and project delivery services. The company was incorporated in 1997 and is based in Guildford, United Kingdom.</t>
  </si>
  <si>
    <t>IQTR1684800227</t>
  </si>
  <si>
    <t>PropertyData platform</t>
  </si>
  <si>
    <t>Hutly Pty Ltd</t>
  </si>
  <si>
    <t>The Real Estate Institute of Victoria Ltd.</t>
  </si>
  <si>
    <t>As of October 5, 2021, PropertyData platform was acquired by Hutly Pty Ltd. PropertyData platform comprises a property data platform. The asset is located in Australia.</t>
  </si>
  <si>
    <t>IQTR1783477039</t>
  </si>
  <si>
    <t>Neolution AG</t>
  </si>
  <si>
    <t>Neolution AG provides web and mobile solutions. The company was incorporated in 2000 and is based in Pfäffikon SZ, Switzerland. As of March 25, 2022, Neolution AG operates as a subsidiary of Collana it GmbH.</t>
  </si>
  <si>
    <t>IQTR1830586485</t>
  </si>
  <si>
    <t>Calibre One Pty Ltd</t>
  </si>
  <si>
    <t>Azentro</t>
  </si>
  <si>
    <t>Calibre One Pty Ltd offers systems integration and outsourced IT services. The company was incorporated in 2012 and is headquartered in Smithfield, Australia. As of April 6, 2022, Calibre One Pty Ltd operates as a subsidiary of Azentro.</t>
  </si>
  <si>
    <t>IQTR1684815665</t>
  </si>
  <si>
    <t>Hivency SAS/Octoly, Inc.</t>
  </si>
  <si>
    <t>Skeepers</t>
  </si>
  <si>
    <t>Hivency SAS/Octoly, Inc. represents the combined operation of Hivency SAS and Octoly, Inc. in their sale to Skeepers. As of October 5, 2021, Hivency SAS/Octoly, Inc. was acquired by Skeepers. Hivency SAS designs and develops an online platform that automates collaborations between brands and micro-influencers. The company is based in the United States.</t>
  </si>
  <si>
    <t>IQTR1684852792</t>
  </si>
  <si>
    <t>Accel Partners; Webb Investment Network</t>
  </si>
  <si>
    <t>Accel Partners (Asset Management and Custody Banks); Webb Investment Network (Asset Management and Custody Banks)</t>
  </si>
  <si>
    <t>Accel Partners (Financial Buyer); Webb Investment Network (Financial Buyer)</t>
  </si>
  <si>
    <t>Accel Partners (Financials); Webb Investment Network (Financials)</t>
  </si>
  <si>
    <t>Accel Partners (United States); Webb Investment Network (United States)</t>
  </si>
  <si>
    <t>IQTR1777128710</t>
  </si>
  <si>
    <t>tb innovations Ltd.</t>
  </si>
  <si>
    <t>IQTR1684947440</t>
  </si>
  <si>
    <t>Electronic Business Systems Ltd.</t>
  </si>
  <si>
    <t>Electronic Business Systems Ltd. was founded in 1980 and is based in Birmingham, United Kingdom.</t>
  </si>
  <si>
    <t>IQTR1685114670</t>
  </si>
  <si>
    <t>Accel Partners; British International Investment plc; Hero Corporate Service Limited; Evolvence Capital; Aavishkaar Venture Management Services; Chiratae Ventures India Advisors Private Limited; Bertelsmann Corporate Services India Private Limited; Rabo Frontier Ventures B.V.; Schroders Capital</t>
  </si>
  <si>
    <t>Aavishkaar Venture Management Services (Asset Management and Custody Banks); Accel Partners (Asset Management and Custody Banks); Bertelsmann Corporate Services India Private Limited (Asset Management and Custody Banks); British International Investment plc (Asset Management and Custody Banks); Chiratae Ventures India Advisors Private Limited (Asset Management and Custody Banks); Evolvence Capital (Asset Management and Custody Banks); Hero Corporate Service Limited (Research and Consulting Services); Rabo Frontier Ventures B.V. (Asset Management and Custody Banks)</t>
  </si>
  <si>
    <t>Aavishkaar Venture Management Services (Financial Buyer); Accel Partners (Financial Buyer); Bertelsmann Corporate Services India Private Limited (Financial Buyer); British International Investment plc (Financial Buyer); Chiratae Ventures India Advisors Private Limited (Financial Buyer); Evolvence Capital (Financial Buyer); Hero Corporate Service Limited (Strategic Buyer); Rabo Frontier Ventures B.V. (Financial Buyer); Schroders Capital (Financial Buyer)</t>
  </si>
  <si>
    <t>Aavishkaar Venture Management Services (Financials); Accel Partners (Financials); Bertelsmann Corporate Services India Private Limited (Financials); British International Investment plc (Financials); Chiratae Ventures India Advisors Private Limited (Financials); Evolvence Capital (Financials); Hero Corporate Service Limited (Industrials); Rabo Frontier Ventures B.V. (Financials)</t>
  </si>
  <si>
    <t>Aavishkaar Venture Management Services (India); Accel Partners (United States); Bertelsmann Corporate Services India Private Limited (India); British International Investment plc (United Kingdom); Chiratae Ventures India Advisors Private Limited (India); Evolvence Capital (United Arab Emirates); Hero Corporate Service Limited (India); Rabo Frontier Ventures B.V. (Netherlands); Schroders Capital (France)</t>
  </si>
  <si>
    <t>IQTR1685270024</t>
  </si>
  <si>
    <t>IQTR1685353638</t>
  </si>
  <si>
    <t>Stone Three Venture Technology (Pty) Ltd.</t>
  </si>
  <si>
    <t>Stone Three Venture Technology (Pty) Ltd. operates as a venture technology company. The company specializes in computer and systems engineering. It engineers and supplies mining products and smart sensors to measure, analyze, optimize, and manage mining and mineral extraction processes. The company also provides Grappa that integrates into electro-mechanical systems to provide non-intrusive data on berry sizes, berry numbers, bunch sizes, volume, and color. In addition, it offers Optical Fruit Sorting Module that integrates into electro-mechanical systems to provide non-intrusive data on individual fruit size and color; and PaVis, a client application that allows users to perform classifications on database entries. Further, the company provides Process+, a solution for rapid control loop performance monitoring and classification. Stone Three Venture Technology (Pty) Ltd. was incorporated in 1999 and is based in Cape Town, South Africa.</t>
  </si>
  <si>
    <t>IQTR1685461664</t>
  </si>
  <si>
    <t>Panda Squad, Inc.</t>
  </si>
  <si>
    <t>Panda Squad, Inc. develops a mobile media application to record and watch television shows. The company’s application fills the screen with augmented reality effects based on the words that user speaks. Panda Squad, Inc. was incorporated in 2017 and is based in Los Angeles, California.</t>
  </si>
  <si>
    <t>IQTR1685521751</t>
  </si>
  <si>
    <t>Cecurity.com SA</t>
  </si>
  <si>
    <t>Cecurity.com SA offers software solutions in France. It offers ePay to dematerialize pay slips; eFacture, a single platform for all invoices; digital safe for the secure exchange of documents; and digital archiving system for digital recordings. The company also provides services based on Software-as-a-Service mode. It serves banks, regulated professions, and health sectors. The company is founded in 2001 and is based in Paris, France. Cecurity.com SA operates as a subsidiary of ISAGRI SAS.</t>
  </si>
  <si>
    <t>IQTR1685593106</t>
  </si>
  <si>
    <t>Invisible Goods, Inc.</t>
  </si>
  <si>
    <t>Invisible Goods, Inc. develops a mobile application that allows music artists to turn their songs and album artwork into non-fungible tokens (NFTs). The company’s platform helps artists build web3 communities and provide new experiences to their fans. The company was incorporated in 2021 and is based in Arlington, Virginia.</t>
  </si>
  <si>
    <t>IQTR1685637430</t>
  </si>
  <si>
    <t>Skyflow Inc.</t>
  </si>
  <si>
    <t>Foundation Capital, LLC; Insight Venture Management, LLC; Khosla Ventures, LLC; Mouro Capital; Canvas Management Company, L.L.C.; MS&amp;AD Ventures Inc.</t>
  </si>
  <si>
    <t>Skyflow Inc. develops an application program interface solution that allows its business customers to store sensitive user information like social security numbers. The company's platform allows companies with sensitive data (PII, PCI, or PHI) to manage, access, and govern it with a set of API calls. It offers a data privacy vault that allows software teams to build and ship financial apps and systems. Skyflow Inc. was formerly known as Prekari Labs, Inc. and changed its name to Skyflow Inc. in December 2019. The company was incorporated in 2017 and is based in Palo Alto, California.</t>
  </si>
  <si>
    <t>Canvas Management Company, L.L.C. (Asset Management and Custody Banks); Foundation Capital, LLC (Asset Management and Custody Banks); Insight Venture Management, LLC (Asset Management and Custody Banks); Khosla Ventures, LLC (Asset Management and Custody Banks); Mouro Capital (Asset Management and Custody Banks); MS&amp;AD Ventures Inc. (Asset Management and Custody Banks)</t>
  </si>
  <si>
    <t>Canvas Management Company, L.L.C. (Financial Buyer); Foundation Capital, LLC (Financial Buyer); Insight Venture Management, LLC (Financial Buyer); Khosla Ventures, LLC (Financial Buyer); Mouro Capital (Financial Buyer); MS&amp;AD Ventures Inc. (Financial Buyer)</t>
  </si>
  <si>
    <t>Canvas Management Company, L.L.C. (Financials); Foundation Capital, LLC (Financials); Insight Venture Management, LLC (Financials); Khosla Ventures, LLC (Financials); Mouro Capital (Financials); MS&amp;AD Ventures Inc. (Financials)</t>
  </si>
  <si>
    <t>Canvas Management Company, L.L.C. (United States); Foundation Capital, LLC (United States); Insight Venture Management, LLC (United States); Khosla Ventures, LLC (United States); Mouro Capital (United Kingdom); MS&amp;AD Ventures Inc. (United States)</t>
  </si>
  <si>
    <t>IQTR1685688939</t>
  </si>
  <si>
    <t>Yagro Ltd</t>
  </si>
  <si>
    <t>Frontier Agriculture Ltd</t>
  </si>
  <si>
    <t>Yagro Ltd operates an online purchasing platform that connects agricultural supply chain in the United Kingdom. Its platform allows users to send a product request (chemicals, fertilizers, seeds, fuel, lubricants, and feeds) to suppliers, compare quotes from suppliers, and place their orders, as well as streamlines the input purchasing process and provides data insights and analytics. The company was incorporated in 2015 and is based in Cambridge, United Kingdom. As of October 5, 2021, Yagro Ltd operates as a subsidiary of Frontier Agriculture Ltd.</t>
  </si>
  <si>
    <t>IQTR1685711015</t>
  </si>
  <si>
    <t>IQTR1685711072</t>
  </si>
  <si>
    <t>onXmaps, Inc.</t>
  </si>
  <si>
    <t>Summit Partners, L.P.; Madison Valley Partners</t>
  </si>
  <si>
    <t>onXmaps, Inc. develops a mapping application for hunters that displays marked property boundaries and landowner names. The company offers onX Hunt, a mobile application that provides nationwide public and private land boundaries; onX Offroad that enables users to find open, closed, and featured trails; and onX Backcountry, a GPS navigation application. The company’s maps can be accessed through Apple and Android tablets and smartphones; desktops and laptops; and Garmin global positioning system (GPS) devices. onXmaps, Inc. was founded in 2009 and is based in Missoula, Montana.</t>
  </si>
  <si>
    <t>Madison Valley Partners (Asset Management and Custody Banks); Summit Partners, L.P. (Asset Management and Custody Banks)</t>
  </si>
  <si>
    <t>Madison Valley Partners (Financial Buyer); Summit Partners, L.P. (Financial Buyer)</t>
  </si>
  <si>
    <t>Madison Valley Partners (Financials); Summit Partners, L.P. (Financials)</t>
  </si>
  <si>
    <t>Madison Valley Partners (United States); Summit Partners, L.P. (United States)</t>
  </si>
  <si>
    <t>IQTR1685719238</t>
  </si>
  <si>
    <t>Earlybird Venture Capital GmbH &amp; Co. KG; Turkven Private Equity</t>
  </si>
  <si>
    <t>Earlybird Venture Capital GmbH &amp; Co. KG (Asset Management and Custody Banks); Turkven Private Equity (Asset Management and Custody Banks)</t>
  </si>
  <si>
    <t>Earlybird Venture Capital GmbH &amp; Co. KG (Financial Buyer); Turkven Private Equity (Financial Buyer)</t>
  </si>
  <si>
    <t>Earlybird Venture Capital GmbH &amp; Co. KG (Financials); Turkven Private Equity (Financials)</t>
  </si>
  <si>
    <t>Earlybird Venture Capital GmbH &amp; Co. KG (Germany); Turkven Private Equity (Turkey)</t>
  </si>
  <si>
    <t>IQTR1686079794</t>
  </si>
  <si>
    <t>Permutive, Inc.</t>
  </si>
  <si>
    <t>Octopus Investments Limited; ACE &amp; Company SA; EQT Ventures; SoftBank Group Corp., Investment Arm</t>
  </si>
  <si>
    <t>Permutive, Inc. designs and develops privacy infrastructure platforms for publishers and advertisers to enhance revenue. Its audience platform for publishers and advertisers enables media to be traded in a privacy-safe way and offers premium advertisers and publishers to plan, build, and activate cohorts. The company was incorporated in 2014 and is based in New York, New York with an additional office in London, United Kingdom.</t>
  </si>
  <si>
    <t>ACE &amp; Company SA (Asset Management and Custody Banks); EQT Ventures (Asset Management and Custody Banks); Octopus Investments Limited (Asset Management and Custody Banks); SoftBank Group Corp., Investment Arm (Asset Management and Custody Banks)</t>
  </si>
  <si>
    <t>ACE &amp; Company SA (Financial Buyer); EQT Ventures (Financial Buyer); Octopus Investments Limited (Financial Buyer); SoftBank Group Corp., Investment Arm (Financial Buyer)</t>
  </si>
  <si>
    <t>ACE &amp; Company SA (Financials); EQT Ventures (Financials); Octopus Investments Limited (Financials); SoftBank Group Corp., Investment Arm (Financials)</t>
  </si>
  <si>
    <t>ACE &amp; Company SA (Switzerland); EQT Ventures (Sweden); Octopus Investments Limited (United Kingdom); SoftBank Group Corp., Investment Arm (United Kingdom)</t>
  </si>
  <si>
    <t>IQTR1686517558</t>
  </si>
  <si>
    <t>IQTR1686543213</t>
  </si>
  <si>
    <t>Nano Net Technologies Inc.</t>
  </si>
  <si>
    <t>Nano Net Technologies Inc. provides a cloud-based machine learning application program interface (API) and documentation. Its solutions are used to create a model to categorize images and specify categories (cats and dogs); upload data (images of cats and dogs) to teach the model what cats and dogs look like; train the model on the images uploaded; test and pass a new image. The company’s solutions is also used to tag clothes, identify animals, identify type of trees, identify body part from an X-ray, and identify type of car/which season the image is taken in. It serves developers, businesses, and enterprises. Nano Net Technologies Inc. was incorporated in 2016 and is based in Santa Clara, California.</t>
  </si>
  <si>
    <t>IQTR1687165146</t>
  </si>
  <si>
    <t>WhyLabs, Inc.</t>
  </si>
  <si>
    <t>Madrona Venture Group, LLC; Bezos Expeditions, LLC; Defy Partners Management, LLC; AI Ventures Management, LLC</t>
  </si>
  <si>
    <t>WhyLabs, Inc. develops an AI based observability platform for monitoring and analyzing models of applications. The company’s platform offers features, such as ranking and recommendations, forecasting, image understanding, and document understanding. It serves the e-commerce, logistics, cybersecurity, real estate, healthcare, and telecommunications industries. The company was incorporated in 2019 and is based in Seattle, Washington.</t>
  </si>
  <si>
    <t>AI Ventures Management, LLC (Asset Management and Custody Banks); Bezos Expeditions, LLC (Asset Management and Custody Banks); Defy Partners Management, LLC (Asset Management and Custody Banks); Madrona Venture Group, LLC (Asset Management and Custody Banks)</t>
  </si>
  <si>
    <t>AI Ventures Management, LLC (Financial Buyer); Bezos Expeditions, LLC (Financial Buyer); Defy Partners Management, LLC (Financial Buyer); Madrona Venture Group, LLC (Financial Buyer)</t>
  </si>
  <si>
    <t>AI Ventures Management, LLC (Financials); Bezos Expeditions, LLC (Financials); Defy Partners Management, LLC (Financials); Madrona Venture Group, LLC (Financials)</t>
  </si>
  <si>
    <t>AI Ventures Management, LLC (United States); Bezos Expeditions, LLC (United States); Defy Partners Management, LLC (United States); Madrona Venture Group, LLC (United States)</t>
  </si>
  <si>
    <t>IQTR1758401222</t>
  </si>
  <si>
    <t>eRezLife Software Inc.</t>
  </si>
  <si>
    <t>Permanent Group</t>
  </si>
  <si>
    <t>eRezLife Software Inc. designs and develops cloud-based software for institutions of higher education to manage their campus communities and processes. The company was founded in 2007 and is based in Vancouver, Canada. As of October 5, 2021, eRezLife Software Inc. operates as a subsidiary of Permanent Group.</t>
  </si>
  <si>
    <t>IQTR1759043114</t>
  </si>
  <si>
    <t>Sendero GPS Mobile Apps</t>
  </si>
  <si>
    <t>GoodMaps, Inc.</t>
  </si>
  <si>
    <t>Aira Tech Corp.</t>
  </si>
  <si>
    <t>As of October 5, 2021, Sendero GPS Mobile Apps were acquired by GoodMaps Inc. Sendero GPS Mobile Apps comprises Sendero GPS subscription applications. The assets are located in the United States.</t>
  </si>
  <si>
    <t>IQTR1777129640</t>
  </si>
  <si>
    <t>ITC Compliance GRP Limited</t>
  </si>
  <si>
    <t>The Fortegra Group, Inc.</t>
  </si>
  <si>
    <t>ITC Compliance GRP Limited provides a secondary intermediary Network. It offers IT systems and training alongside the provision of a regulatory umbrella to over one thousand retail outlets across the UK. ITC Compliance GRP Limited was founded in 2003 and is based in Bristol, United Kingdom. As of April 1, 2022, ITC Compliance GRP Limited operates as a subsidiary of Fortegra Europe Limited.</t>
  </si>
  <si>
    <t>IQTR1761483801</t>
  </si>
  <si>
    <t>Glassbeam, Inc.</t>
  </si>
  <si>
    <t>MultiCare Health System, Inc.; Appian Way Asset Management LP</t>
  </si>
  <si>
    <t>Glassbeam, Inc. operates as an Internet of Things analytics company. It offers a full-text and parametric search application; Workbench, a solution to perform ad-hoc analysis and create machine data visual analytics; a suite of productivity applications; a rules engine that allows complex rules to be setup for proactive actions; a centralized cloud repository; and Clinsights, an application suite for healthcare providers. The company provides professional and support services. It serves storage, wireless and networking, medical, and other industries. Glassbeam, Inc. was formerly known as Orchesys, Inc. and changed its name to Glassbeam, Inc. in November 2010. The company was incorporated in 2004 and is based in Santa Clara, California.</t>
  </si>
  <si>
    <t>Appian Way Asset Management LP (Asset Management and Custody Banks); MultiCare Health System, Inc. (Health Care Facilities)</t>
  </si>
  <si>
    <t>Appian Way Asset Management LP (Financial Buyer); MultiCare Health System, Inc. (Strategic Buyer)</t>
  </si>
  <si>
    <t>Appian Way Asset Management LP (Financials); MultiCare Health System, Inc. (Health Care)</t>
  </si>
  <si>
    <t>Appian Way Asset Management LP (United States); MultiCare Health System, Inc. (United States)</t>
  </si>
  <si>
    <t>IQTR1774613119</t>
  </si>
  <si>
    <t>Selector Software, Inc.</t>
  </si>
  <si>
    <t>Comcast Ventures; Azure Capital Partners, L.P.; Atlantic Bridge Services Limited; SineWave Ventures; Two Bear Capital Operations, LLC</t>
  </si>
  <si>
    <t>Selector Software, Inc. operates a platform for operational intelligence of digital infrastructure. It uses artificial intelligence (AI) and machine learning (ML) based technologies to provide actionable multi-dimensional insights to network, cloud, and application operators. The company enables operations teams to meet their KPIs through collaboration, search driven conversational user experience, and automated data engineering pipelines. Selector Software, Inc. was incorporated in 2019 and is based in Santa Clara, California.</t>
  </si>
  <si>
    <t>Atlantic Bridge Services Limited (Asset Management and Custody Banks); Azure Capital Partners, L.P. (Asset Management and Custody Banks); Comcast Ventures (Asset Management and Custody Banks); SineWave Ventures (Asset Management and Custody Banks); Two Bear Capital Operations, LLC (Asset Management and Custody Banks)</t>
  </si>
  <si>
    <t>Atlantic Bridge Services Limited (Financial Buyer); Azure Capital Partners, L.P. (Financial Buyer); Comcast Ventures (Financial Buyer); SineWave Ventures (Financial Buyer); Two Bear Capital Operations, LLC (Financial Buyer)</t>
  </si>
  <si>
    <t>Atlantic Bridge Services Limited (Financials); Azure Capital Partners, L.P. (Financials); Comcast Ventures (Financials); SineWave Ventures (Financials); Two Bear Capital Operations, LLC (Financials)</t>
  </si>
  <si>
    <t>Atlantic Bridge Services Limited (Ireland); Azure Capital Partners, L.P. (United States); Comcast Ventures (United States); SineWave Ventures (United States); Two Bear Capital Operations, LLC (United States)</t>
  </si>
  <si>
    <t>IQTR1774737092</t>
  </si>
  <si>
    <t>M12; Trail Mix Ventures, LLC; Root Ventures Manager, LLC; Quiet Capital Management LLC; Amplifier GmbH &amp; Co. KG; Systemiq Capital Limited</t>
  </si>
  <si>
    <t>Amplifier GmbH &amp; Co. KG (Asset Management and Custody Banks); M12 (Asset Management and Custody Banks); Quiet Capital Management LLC (Asset Management and Custody Banks); Root Ventures Manager, LLC (Asset Management and Custody Banks); Systemiq Capital Limited (Specialized Consumer Services); Trail Mix Ventures, LLC (Asset Management and Custody Banks)</t>
  </si>
  <si>
    <t>Amplifier GmbH &amp; Co. KG (Financial Buyer); M12 (Financial Buyer); Quiet Capital Management LLC (Financial Buyer); Root Ventures Manager, LLC (Financial Buyer); Systemiq Capital Limited (Strategic Buyer); Trail Mix Ventures, LLC (Financial Buyer)</t>
  </si>
  <si>
    <t>Amplifier GmbH &amp; Co. KG (Financials); M12 (Financials); Quiet Capital Management LLC (Financials); Root Ventures Manager, LLC (Financials); Systemiq Capital Limited (Consumer Discretionary); Trail Mix Ventures, LLC (Financials)</t>
  </si>
  <si>
    <t>Amplifier GmbH &amp; Co. KG (Germany); M12 (United States); Quiet Capital Management LLC (United States); Root Ventures Manager, LLC (United States); Systemiq Capital Limited (United Kingdom); Trail Mix Ventures, LLC (United States)</t>
  </si>
  <si>
    <t>IQTR1777136920</t>
  </si>
  <si>
    <t>Indianapolis Facility Located on the Indy Telcom Campus</t>
  </si>
  <si>
    <t>As of April 5, 2022, Indianapolis Facility Located on the Indy Telcom Campus was acquired by Netrality Properties, L.P. Indianapolis Facility Located on the Indy Telcom Campus comprises data centers’ facility. The asset is located in the United States.</t>
  </si>
  <si>
    <t>IQTR1871299038</t>
  </si>
  <si>
    <t>IQTR1875745170</t>
  </si>
  <si>
    <t>Bedrock Labs, Inc.</t>
  </si>
  <si>
    <t>Bedrock Labs, Inc., doing business as Bedrock Security, develops data security platform. It offers accurate risk assessment and remediation, data visibility and movement, data security without compromise, data detection and response, data risk surface minimization, and reducing surface exposure. The company's platform provides various features including maintaining data inventory, continuous compliance automation, defining data security policy, and alerting on remediate issues. The company was incorporated in 2021 and is headquartered in Menlo Park, California.</t>
  </si>
  <si>
    <t>IQTR1684262810</t>
  </si>
  <si>
    <t>Komunidad Global Pte Ltd</t>
  </si>
  <si>
    <t>Wavemaker Partners, LLC; ADB Ventures</t>
  </si>
  <si>
    <t>Komunidad Global Pte Ltd develops and operates an environmental intelligence platform. It offers Komunidad that allows relevant weather and environmental data to be organized into visualizations, reports, and alerts to build the most suitable decision-making tools to support their operations. The company serves multiple sectors, including utilities, agriculture, mining, education, local governments, and business outsourcing centers in the Philippines, India, Cambodia, and Vietnam. The company was founded in 2019 and is based in Singapore with an additional office in the Philippines.</t>
  </si>
  <si>
    <t>ADB Ventures (Asset Management and Custody Banks); Wavemaker Partners, LLC (Asset Management and Custody Banks)</t>
  </si>
  <si>
    <t>ADB Ventures (Financial Buyer); Wavemaker Partners, LLC (Financial Buyer)</t>
  </si>
  <si>
    <t>ADB Ventures (Financials); Wavemaker Partners, LLC (Financials)</t>
  </si>
  <si>
    <t>ADB Ventures (Philippines); Wavemaker Partners, LLC (United States)</t>
  </si>
  <si>
    <t>IQTR1777151917</t>
  </si>
  <si>
    <t>Aurotech, Inc.</t>
  </si>
  <si>
    <t>Aurotech, Inc. operates as technology consulting firm that focuses on information technology (IT) management consulting, health information technology (IT), business transformations, data science, healthcare data archiving, and enterprise content management. Its solutions also include eDiscovery, drug lifecycle, information governance, and workfront integrations. It serves government and companies. The company was founded in 1999 and is based in Silver Spring, Maryland.  As of April 5, 2022, Aurotech, Inc. operates as a subsidiary of Digital Management, LLC.</t>
  </si>
  <si>
    <t>IQTR1684268512</t>
  </si>
  <si>
    <t>Intellisolutions S.A.</t>
  </si>
  <si>
    <t>Uni Systems Information Technology Systems Commercial S.M.S.A.</t>
  </si>
  <si>
    <t xml:space="preserve">Intelli Solutions SA offers information technology and business software consulting solutions. It serves telecommunication, financial, manufacturing, and service sectors. The company was founded in 2001 and is based in Athens, Greece with additional locations worldwide. As of October 1, 2021, Intelli Solutions SA operates as a subsidiary of Uni Systems Information Technology Systems Commercial S.M.S.A.
</t>
  </si>
  <si>
    <t>IQTR1684271855</t>
  </si>
  <si>
    <t>Nexus Venture Partners; Blume Venture Advisors Pvt. Ltd.; Gemba Capital; Arkam Ventures</t>
  </si>
  <si>
    <t>Arkam Ventures (Asset Management and Custody Banks); Blume Venture Advisors Pvt. Ltd. (Asset Management and Custody Banks); Gemba Capital (Asset Management and Custody Banks); Nexus Venture Partners (Asset Management and Custody Banks)</t>
  </si>
  <si>
    <t>Arkam Ventures (Financial Buyer); Blume Venture Advisors Pvt. Ltd. (Financial Buyer); Gemba Capital (Financial Buyer); Nexus Venture Partners (Financial Buyer)</t>
  </si>
  <si>
    <t>Arkam Ventures (Financials); Blume Venture Advisors Pvt. Ltd. (Financials); Gemba Capital (Financials); Nexus Venture Partners (Financials)</t>
  </si>
  <si>
    <t>Arkam Ventures (India); Blume Venture Advisors Pvt. Ltd. (India); Gemba Capital (India); Nexus Venture Partners (United States)</t>
  </si>
  <si>
    <t>IQTR1684273588</t>
  </si>
  <si>
    <t>RStor Inc.</t>
  </si>
  <si>
    <t>RStor Inc. develops a platform that aggregates and automates compute resources from private data centers and public cloud providers. The company offers RStor Multicloud Platform, a hyper-distributed multicloud platform that enables organizations to compute, connect, and operate above the cloud. It enables users to aggregate and automate compute resources from private data centers, public cloud providers, and trusted supercomputing centers on a next generation networking fabric. The platform offers features, such as secure, connect, and orchestrate. The company was founded in 2016 and is based in Saratoga, California. As of October 4, 2021, RStor Inc. operates as a subsidiary of PacketFabric, Inc.</t>
  </si>
  <si>
    <t>IQTR1684276446</t>
  </si>
  <si>
    <t>ifesca GmbH</t>
  </si>
  <si>
    <t>Bm-T Beteiligungsmanagement Thüringen Gmbh; KION GROUP AG (XTRA:KGX)</t>
  </si>
  <si>
    <t>ifesca GmbH engages in developing a cloud-based software for optimization and forecasting tasks using artificial intelligence. The company’s products include ifesca.AIVA, a software platform that enables the exchange, analysis, preparation, and processing of data in real time and ifesca.ADAM, a hardware solution for optimized system control. ifesca GmbH was incorporated in 2016 and is based in Ilmenau, Germany.</t>
  </si>
  <si>
    <t>Bm-T Beteiligungsmanagement Thüringen Gmbh (Asset Management and Custody Banks); KION GROUP AG (XTRA:KGX) (Construction Machinery and Heavy Transportation Equipment)</t>
  </si>
  <si>
    <t>Bm-T Beteiligungsmanagement Thüringen Gmbh (Financial Buyer); KION GROUP AG (XTRA:KGX) (Strategic Buyer)</t>
  </si>
  <si>
    <t>Bm-T Beteiligungsmanagement Thüringen Gmbh (Financials); KION GROUP AG (XTRA:KGX) (Industrials)</t>
  </si>
  <si>
    <t>Bm-T Beteiligungsmanagement Thüringen Gmbh (Germany); KION GROUP AG (XTRA:KGX) (Germany)</t>
  </si>
  <si>
    <t>IQTR1684277616</t>
  </si>
  <si>
    <t>CloudCheckr Inc.</t>
  </si>
  <si>
    <t>CloudCheckr Inc. develops cloud management software solutions. It offers CloudCheckr CMx, a visibility cloud management platform that helps businesses manage and automate cost and security for their public cloud environments; CMx High Security, an advanced data security configuration for regulated industries; and CMx Federal, a cloud management software for federal agencies. The company was incorporated in 2011 and is headquartered in Rochester, New York. As of November 9, 2021, CloudCheckr Inc. operates as a subsidiary of NetApp, Inc.</t>
  </si>
  <si>
    <t>IQTR1777247765</t>
  </si>
  <si>
    <t>Weop AB</t>
  </si>
  <si>
    <t>Weop AB, a cyber-security and national security consultancy company, offers organizational and system-level advisory services in the defense, industry, and infrastructure sectors. The company was incorporated in 2010 and is based in Stockholm, Sweden.</t>
  </si>
  <si>
    <t>IQTR1684285531</t>
  </si>
  <si>
    <t>Context-Based 4 Casting, Ltd.</t>
  </si>
  <si>
    <t>The Gap, Inc. (NYSE:GPS)</t>
  </si>
  <si>
    <t>Octopus Ventures Ltd.; Sequoia Capital Israel Ltd.; Pereg Ventures LLC; Bright Pixel Capital</t>
  </si>
  <si>
    <t>Context-Based 4 Casting, Ltd. provides precise predictive analytics solutions. It offers Granular Assortment Analysis, a solution that builds automatically a granular model for products at stores using data compression and machine learning algorithms, as well as generates recommendations from sales data; Reduction of Safety Stock without loss of service that analyzes the demand patterns of SKUs at a store/POS/warehouse level; Forecasting adjustment by pattern Demand Sensing solution, which analyzes the patterns of demand for an SKU at a store/warehouse level; and Omni-Channel, a solution that receives data from stores and obtains insights from retailer's online activities, as well as solutions that predict the impact of promotions at an SKU/store level, and obtain accurate replenishment predictions for retail sector. The company also provides churn and retention insights, and campaign analytics and granular targeted marketing solutions for financial services sector; customer experience analytics, service degradation analytics, and other solutions for telecommunication sector; and key business drivers and Omni-Channel solutions for e-commerce sectors. Context-Based 4casting Ltd. was founded in 2007 and is based in Herzliya, Israel. As of October 1, 2021, Context-Based 4 Casting, Ltd. operates as a subsidiary of The Gap, Inc.</t>
  </si>
  <si>
    <t>Bright Pixel Capital (Portugal); Octopus Ventures Ltd. (United Kingdom); Pereg Ventures LLC (United States); Sequoia Capital Israel Ltd. (Israel)</t>
  </si>
  <si>
    <t>IQTR1777247868</t>
  </si>
  <si>
    <t>IQTR1684286824</t>
  </si>
  <si>
    <t>Satys B.V.</t>
  </si>
  <si>
    <t>IRDI Capital Investissement SAS; Tikehau Ace Capital; Crédit Agricole Régions Investissement SAS; Bpifrance SA; Crédit Mutuel Equity</t>
  </si>
  <si>
    <t>Satys B.V. develops software as a service based state-of-the-art platform. It offers insight and overview of guest experience. The company was founded in 2017 and is based in Groningen, Netherlands.</t>
  </si>
  <si>
    <t>Bpifrance SA (Regional Banks); Crédit Agricole Régions Investissement SAS (Asset Management and Custody Banks); Crédit Mutuel Equity (Asset Management and Custody Banks); IRDI Capital Investissement SAS (Asset Management and Custody Banks); Tikehau Ace Capital (Asset Management and Custody Banks)</t>
  </si>
  <si>
    <t>Bpifrance SA (Strategic Buyer); Crédit Agricole Régions Investissement SAS (Financial Buyer); Crédit Mutuel Equity (Strategic Buyer); IRDI Capital Investissement SAS (Financial Buyer); Tikehau Ace Capital (Financial Buyer)</t>
  </si>
  <si>
    <t>Bpifrance SA (Financials); Crédit Agricole Régions Investissement SAS (Financials); Crédit Mutuel Equity (Financials); IRDI Capital Investissement SAS (Financials); Tikehau Ace Capital (Financials)</t>
  </si>
  <si>
    <t>Bpifrance SA (France); Crédit Agricole Régions Investissement SAS (France); Crédit Mutuel Equity (France); IRDI Capital Investissement SAS (France); Tikehau Ace Capital (France)</t>
  </si>
  <si>
    <t>IQTR1684287152</t>
  </si>
  <si>
    <t>Talisman</t>
  </si>
  <si>
    <t>Advanced Blockchain AG (XTRA:BWQ); Hypersphere Ventures LLC; Koji Capital</t>
  </si>
  <si>
    <t>Talisman develops and offers community-owned crypto wallet designed for a multi-chain future. The company is based in Berlin, Germany.</t>
  </si>
  <si>
    <t>Advanced Blockchain AG (XTRA:BWQ) (Application Software); Hypersphere Ventures LLC (Asset Management and Custody Banks); Koji Capital (Asset Management and Custody Banks)</t>
  </si>
  <si>
    <t>Advanced Blockchain AG (XTRA:BWQ) (Strategic Buyer); Hypersphere Ventures LLC (Financial Buyer); Koji Capital (Financial Buyer)</t>
  </si>
  <si>
    <t>Advanced Blockchain AG (XTRA:BWQ) (Information Technology); Hypersphere Ventures LLC (Financials); Koji Capital (Financials)</t>
  </si>
  <si>
    <t>Advanced Blockchain AG (XTRA:BWQ) (Germany); Hypersphere Ventures LLC (United States); Koji Capital (United States)</t>
  </si>
  <si>
    <t>IQTR1777255346</t>
  </si>
  <si>
    <t>Trident Computer Resources, Inc.</t>
  </si>
  <si>
    <t>Trident Computer Resources, Inc. provides maintenance and technical support for enterprise systems and serves gaming, healthcare, higher education, government, financial institutions, and other industries with reliable installed technology support. The company was incorporated in 1990 and is based in Tinton Falls, New Jersey. Trident Computer Resources, Inc. operates as a subsidiary of SEI, Inc.</t>
  </si>
  <si>
    <t>IQTR1684290707</t>
  </si>
  <si>
    <t>Method Apps Limited</t>
  </si>
  <si>
    <t>Method Apps Limited develops Method Grid, a platform to design, build, and view service methodologies and internal operating procedures. Its platform enables users to track workflow progress, manage methods and procedures, tag to facilitate knowledge based collaboration, and customize labelling and filtering. The company was incorporated in 2018 and is based in Bath, United Kingdom.</t>
  </si>
  <si>
    <t>IQTR1684290715</t>
  </si>
  <si>
    <t>Service Electric Cable TV, Inc.; Service Electric Cablevision, Inc.; Blue Ridge Cable Technologies, Inc. d/b/a Blue Ridge Communications</t>
  </si>
  <si>
    <t>OpenVault, LLC provides network management, policy control, data integration, and business analytics solutions for communication service providers (CSPs). The company offers its solutions in software-as-a-service or traditional license and service models that help broadband providers to manage bandwidth utilization on their networks and optimize the network's revenue potential. Its solutions help CSPs to evolve revenue streams and optimize operations in the areas of IP traffic analysis; network and business analytics; mediation, rating, and charging; and service delivery and policy management. OpenVault, LLC was incorporated in 2010 and is based in Jersey City, New Jersey.</t>
  </si>
  <si>
    <t>Blue Ridge Cable Technologies, Inc. d/b/a Blue Ridge Communications (Cable and Satellite); Service Electric Cable TV, Inc. (Cable and Satellite); Service Electric Cablevision, Inc. (Cable and Satellite)</t>
  </si>
  <si>
    <t>Blue Ridge Cable Technologies, Inc. d/b/a Blue Ridge Communications (Strategic Buyer); Service Electric Cable TV, Inc. (Strategic Buyer); Service Electric Cablevision, Inc. (Strategic Buyer)</t>
  </si>
  <si>
    <t>Blue Ridge Cable Technologies, Inc. d/b/a Blue Ridge Communications (Communication Services); Service Electric Cable TV, Inc. (Communication Services); Service Electric Cablevision, Inc. (Communication Services)</t>
  </si>
  <si>
    <t>Blue Ridge Cable Technologies, Inc. d/b/a Blue Ridge Communications (United States); Service Electric Cable TV, Inc. (United States); Service Electric Cablevision, Inc. (United States)</t>
  </si>
  <si>
    <t>IQTR1684290971</t>
  </si>
  <si>
    <t>KION GROUP AG (XTRA:KGX)</t>
  </si>
  <si>
    <t>IQTR1684291112</t>
  </si>
  <si>
    <t>Clearsight Advisors, Inc.; Salesforce Ventures, LLC; Winning Streak Ventures GP LLC</t>
  </si>
  <si>
    <t>Clearsight Advisors, Inc. (Investment Banking and Brokerage); Salesforce Ventures, LLC (Asset Management and Custody Banks)</t>
  </si>
  <si>
    <t>Clearsight Advisors, Inc. (Strategic Buyer); Salesforce Ventures, LLC (Financial Buyer); Winning Streak Ventures GP LLC (Strategic Buyer)</t>
  </si>
  <si>
    <t>Clearsight Advisors, Inc. (Financials); Salesforce Ventures, LLC (Financials)</t>
  </si>
  <si>
    <t>Clearsight Advisors, Inc. (United States); Salesforce Ventures, LLC (United States); Winning Streak Ventures GP LLC (United States)</t>
  </si>
  <si>
    <t>IQTR1684291192</t>
  </si>
  <si>
    <t>Monetize360, Inc.</t>
  </si>
  <si>
    <t>SVQUAD</t>
  </si>
  <si>
    <t>Monetize360, Inc. develops a platform to provide implementation of pricing and business strategy with few clicks. It offers Monetize360, a platform that helps companies to transform their monetization solutions from a transaction view to a lifecycle view and aligning to customers lifecycle journey to improve customer’s lifetime value. The company’s platform also delivers dynamic pricing and billing solutions to sales and billing departments; and simplifies and accelerates the implementation of pricing and billing automation for various scenarios ranging from simple subscription models all the way to granular usage-based models. In addition, its APIs enable integration with other front office and back-office applications, such as Salesforce, Netsuite, Oracle, SAP Financial systems, Vertex, Paymentech, Stripe, and others. The company’s platform can be integrated with mobile apps, tax and payment gateways, ERP, and CRM systems. Monetize360, Inc. was founded in 2017 and is based in Milpitas, California with development offices in India.</t>
  </si>
  <si>
    <t>IQTR1684294419</t>
  </si>
  <si>
    <t>Offishall</t>
  </si>
  <si>
    <t>Offishall develops and operates an application for workplace management. Its platform provides office workforce and workplace management services. Its platform allows users to choose their place of work and optimize real estate services. The company was incorporated in 2020 and is based in Meudon, France.</t>
  </si>
  <si>
    <t>IQTR1684295158</t>
  </si>
  <si>
    <t>Continental Grain Company Corp.; Greycroft LP; Notion Capital Managers LLP; Anthemis Group SA; Syngenta Ventures; Ascot Underwriting (Bermuda) Limited</t>
  </si>
  <si>
    <t>Anthemis Group SA (Asset Management and Custody Banks); Ascot Underwriting (Bermuda) Limited (Insurance Brokers); Continental Grain Company Corp. (Asset Management and Custody Banks); Greycroft LP (Asset Management and Custody Banks); Notion Capital Managers LLP (Asset Management and Custody Banks); Syngenta Ventures (Asset Management and Custody Banks)</t>
  </si>
  <si>
    <t>Anthemis Group SA (Financial Buyer); Ascot Underwriting (Bermuda) Limited (Strategic Buyer); Continental Grain Company Corp. (Financial Buyer); Greycroft LP (Financial Buyer); Notion Capital Managers LLP (Financial Buyer); Syngenta Ventures (Financial Buyer)</t>
  </si>
  <si>
    <t>Anthemis Group SA (Financials); Ascot Underwriting (Bermuda) Limited (Financials); Continental Grain Company Corp. (Financials); Greycroft LP (Financials); Notion Capital Managers LLP (Financials); Syngenta Ventures (Financials)</t>
  </si>
  <si>
    <t>Anthemis Group SA (United Kingdom); Ascot Underwriting (Bermuda) Limited (Bermuda); Continental Grain Company Corp. (United States); Greycroft LP (United States); Notion Capital Managers LLP (United Kingdom); Syngenta Ventures (Switzerland)</t>
  </si>
  <si>
    <t>IQTR1684295174</t>
  </si>
  <si>
    <t>Wasp</t>
  </si>
  <si>
    <t>HV Capital Adviser GmbH; Acequia Capital Management, LLC; Lunar Ventures GmbH; Tokyo Black LLC; Abstraction Capital; 468 Capital</t>
  </si>
  <si>
    <t>Wasp provides a configuration language for building enterprise web apps. The company was founded in 2020 and is based in Zagreb, Croatia.</t>
  </si>
  <si>
    <t>468 Capital (Asset Management and Custody Banks); Abstraction Capital (Asset Management and Custody Banks); Acequia Capital Management, LLC (Asset Management and Custody Banks); HV Capital Adviser GmbH (Asset Management and Custody Banks); Lunar Ventures GmbH (Asset Management and Custody Banks)</t>
  </si>
  <si>
    <t>468 Capital (Financial Buyer); Abstraction Capital (Financial Buyer); Acequia Capital Management, LLC (Financial Buyer); HV Capital Adviser GmbH (Financial Buyer); Lunar Ventures GmbH (Financial Buyer); Tokyo Black LLC (Strategic Buyer)</t>
  </si>
  <si>
    <t>468 Capital (Financials); Abstraction Capital (Financials); Acequia Capital Management, LLC (Financials); HV Capital Adviser GmbH (Financials); Lunar Ventures GmbH (Financials)</t>
  </si>
  <si>
    <t>468 Capital (Germany); Abstraction Capital (United States); Acequia Capital Management, LLC (United States); HV Capital Adviser GmbH (Germany); Lunar Ventures GmbH (Germany); Tokyo Black LLC (United States)</t>
  </si>
  <si>
    <t>IQTR1684295201</t>
  </si>
  <si>
    <t>Equitrace Limited</t>
  </si>
  <si>
    <t>Equitrace Limited is an application software company. It offers publishes software. The company was incorporated in 2019 and is based in Curraghkildare, Ireland.</t>
  </si>
  <si>
    <t>IQTR1684295575</t>
  </si>
  <si>
    <t>Esper Enterprises Inc.</t>
  </si>
  <si>
    <t>Insight Venture Management, LLC; Madrona Venture Group, LLC; Scale Management, L.L.C.; Roots Ventures</t>
  </si>
  <si>
    <t>Esper Enterprises Inc. develops a platform that allows enterprises for Android device deployment and application management. Its Esper is a full stack platform that empowers engineers, developers, and operations teams with tools crafted for company-owned Android devices and covers building, deploying, managing, and maintaining to move beyond MDM to Android DevOps. It serves healthcare, retail, logistics and transportation, restaurant, education, and hospitality industries. The company was founded in 2017 and is based in Bellevue, Washington.</t>
  </si>
  <si>
    <t>Insight Venture Management, LLC (Asset Management and Custody Banks); Madrona Venture Group, LLC (Asset Management and Custody Banks); Roots Ventures (Asset Management and Custody Banks); Scale Management, L.L.C. (Asset Management and Custody Banks)</t>
  </si>
  <si>
    <t>Insight Venture Management, LLC (Financial Buyer); Madrona Venture Group, LLC (Financial Buyer); Roots Ventures (Financial Buyer); Scale Management, L.L.C. (Financial Buyer)</t>
  </si>
  <si>
    <t>Insight Venture Management, LLC (Financials); Madrona Venture Group, LLC (Financials); Roots Ventures (Financials); Scale Management, L.L.C. (Financials)</t>
  </si>
  <si>
    <t>Insight Venture Management, LLC (United States); Madrona Venture Group, LLC (United States); Roots Ventures (India); Scale Management, L.L.C. (United States)</t>
  </si>
  <si>
    <t>IQTR1777260190</t>
  </si>
  <si>
    <t>Systems 28 Inc.</t>
  </si>
  <si>
    <t>Systems 28, Inc., an integration company, provides design, sales, installation, and systems monitoring services for fire alarm and life safety systems in the commercial, industrial, healthcare, education, and multi-tenant residential markets. The company was founded in 2005 and is based in Columbus, Ohio. As of April 5, 2022, Systems 28, Inc. operates as a subsidiary of Convergint Technologies LLC.</t>
  </si>
  <si>
    <t>IQTR1684308912</t>
  </si>
  <si>
    <t>Mobileware Technologies Private Limited</t>
  </si>
  <si>
    <t>Kvanto Payment Services A/S</t>
  </si>
  <si>
    <t>Mobileware Technologies Private Limited develops, owns, and operates a platform that offers technology solutions for banking, NBFCs, financial, and insurance services. The company's platform offers technology solutions through TransXT, AePS, IMPS, BBPS, UPI, Micro ATM, and other allied services. The company was incorporated in 2010 and is based in Mumbai, India.</t>
  </si>
  <si>
    <t>IQTR1776979883</t>
  </si>
  <si>
    <t>BiLD Analytics</t>
  </si>
  <si>
    <t>BiLD Analytics provides cloud data engineering, business intelligence, and analytics consulting services. The company was founded in 2018 and is based in Lisbon, Portugal. As of April 4, 2022, BiLD Analytics operates as a subsidiary of Ascent Software Ltd.</t>
  </si>
  <si>
    <t>IQTR1684324465</t>
  </si>
  <si>
    <t>OneLogin, Inc.</t>
  </si>
  <si>
    <t>One Identity LLC</t>
  </si>
  <si>
    <t>Charles River Ventures, Inc.; Silver Lake Technology Management, L.L.C.; Scale Management, L.L.C.; Greenspring Associates, Inc.; The Social+Capital Partnership, L.L.C.; Blue Cloud Management, LLC</t>
  </si>
  <si>
    <t>As of October 2, 2021, OneLogin, Inc. was acquired by One Identity LLC. OneLogin, Inc. develops Identity As a Service (IDaaS), a cloud-based single sign-on and identity-management platform for education, government, finance, insurance, healthcare, high tech, industrial, manufacturing, media, non–profit, professional services, retail, and service customers worldwide. The company offers open-source SAML toolkits; OneLogin Mobile, a mobile application for tablets and smartphones; Web Access Management, a software that integrates with hybrid on premise or legacy applications and infrastructure; Web Access Management software for NASA, Department of Defense, OpenText, ARM, and restaurants; and OneLogin OTP, which provides an integrated user experience that is available on Android, iOS, Windows phone, and Blackberry devices. It also provides SMS authentication, a solution for users without smartphones or access to email; OneLogin Access product that allows companies to manage access for on premise and cloud-based applications with a single Identity-as-a-Service solution; OneLogin Desktop Pro for Windows; and phone support services. The company was founded in 2009 and is based in San Francisco, California with a development center in Redmond, Washington; and a growth center in Peachtree Corners, Georgia.</t>
  </si>
  <si>
    <t>Blue Cloud Management, LLC (United States); Charles River Ventures, Inc. (United States); Greenspring Associates, Inc. (United States); Scale Management, L.L.C. (United States); Silver Lake Technology Management, L.L.C. (United States); The Social+Capital Partnership, L.L.C. (United States)</t>
  </si>
  <si>
    <t>IQTR1684344989</t>
  </si>
  <si>
    <t>Beijing Chineo Medical Technology Co., Ltd.</t>
  </si>
  <si>
    <t>Neovision Capital</t>
  </si>
  <si>
    <t>Beijing Chineo Medical Technology Co., Ltd. operates an all in one shopping application that offers all the products from China's shops. The company is based in Beijing, China.</t>
  </si>
  <si>
    <t>IQTR1684347245</t>
  </si>
  <si>
    <t>Kansys, Inc.</t>
  </si>
  <si>
    <t>Kansys, Inc. develops software and cloud integrator for collection, analysis, and monetization of B2B data. It offers BSS/OSS solutions. Kansys, Inc. was founded in 1997 and is headquartered in Olathe, Kansas. As of October 4, 2021, Kansys, Inc. operates as a subsidiary of Lumine Group.</t>
  </si>
  <si>
    <t>IQTR1777056300</t>
  </si>
  <si>
    <t>LightRiver Technologies, Inc.</t>
  </si>
  <si>
    <t>Grain Management, LLC</t>
  </si>
  <si>
    <t>CVF Capital Partners, Inc.; Plexus Capital, LLC</t>
  </si>
  <si>
    <t>LightRiver Technologies, Inc., a multi-vendor integrator of transport solutions for mission-critical networks, specializes in the design and engineering, integrating, and commissioning of optical networks for utilities, service providers, transit, education, and state and local government. The company offers consult and architect services, such as services development consulting, technology analysis, network upgrade planning, compliance consulting, and more; design and engineering; installation and integration; train and support; and fiber optic characterization and optimization services. It also sells, integrates, and commissions equipment, including 100G solutions, multiprotocol label switching, packet optical transport, carrier Ethernet, connection-oriented Ethernet, multiservice SONET, integrated access, microwave radio, integrated network management, and outside plant and complementary products, as well as coarse wavelength division multiplexers, dense wavelength division multiplexers, and reconfigurable optical add/drop multiplexers. The company serves clients in utilities, ILECs, CLECs, carriers-carrier, transit authorities, education/health/public safety, state and local government, Global 500, and federal government and military markets in North America. Lightriver Technologies, Inc. has strategic partnerships Douglas Fast Net. The company was founded in 1998 and is based in Concord, California with sales offices in the United States and Canada.</t>
  </si>
  <si>
    <t>CVF Capital Partners, Inc. (United States); Plexus Capital, LLC (United States)</t>
  </si>
  <si>
    <t>IQTR1684351895</t>
  </si>
  <si>
    <t>Accrue Technologies, Inc.</t>
  </si>
  <si>
    <t>Accrue Technologies, Inc. develops digital lending and banking SaaS solutions. The company was founded in 2020 and is based in Franklin, Tennessee. As of October 4, 2021, Accrue Technologies, Inc. operates as a subsidiary of Core 10, Inc.</t>
  </si>
  <si>
    <t>IQTR1777058327</t>
  </si>
  <si>
    <t>Nous, LLC</t>
  </si>
  <si>
    <t>Nous, LLC develops a decentralized investment platform that allows investors access to automated asset management services. It offers a platform that removes the reliance on paper contracts and on multiple third parties to enforce the terms of contracts; allows traditional financial services and products to be offered at a lower cost benefiting the end user and the service provider; and ensures levels of security, and transparency for its users whilst mitigating counterparty risk. The company was founded in 1995 and is based in the United Kingdom.</t>
  </si>
  <si>
    <t>IQTR1684358057</t>
  </si>
  <si>
    <t>Gradient Transformative Solutions Inc.</t>
  </si>
  <si>
    <t>Kaizen Analytix LLC</t>
  </si>
  <si>
    <t>Gradient Transformative Solutions Inc. operates as a cloud native engineering and data science company intended to provide cloud-based software solutions to the business firms. The company was incorporated in 2019 and is based in Chicago, Illinois. As of October 4, 2021, Gradient Transformative Solutions Inc. operates as a subsidiary of Kaizen Analytix, LLC.</t>
  </si>
  <si>
    <t>IQTR1684362747</t>
  </si>
  <si>
    <t>Nokori Audiences</t>
  </si>
  <si>
    <t>Casago International LLC</t>
  </si>
  <si>
    <t>Nokori Audiences develops and offers marketing and advertising software that provides intelligent audience data to brands and management agencies in the United States. The company is based in USA. As of October 4, 2021, Nokori Audiences operates as a subsidiary of Casago International LLC.</t>
  </si>
  <si>
    <t>IQTR1777066465</t>
  </si>
  <si>
    <t>Uswired Incorporated</t>
  </si>
  <si>
    <t>USWired, Inc. provides IT support, consulting, and cloud services for SMEs, large enterprises, and government entities. The company was founded in Campbell, California. As of April 4, 2022, USWired, Inc. operates as a subsidiary of Quatrro Business Support Services Inc.</t>
  </si>
  <si>
    <t>IQTR1777107047</t>
  </si>
  <si>
    <t>CoreIP Solutions, Inc.</t>
  </si>
  <si>
    <t>CoreIP Solutions, Inc. operates as a technology solutions consulting firm that offers services in custom enterprise software engineering, systems implementations, integrations, security, hardware infrastructure, and DR/BCP. The company was incorporated in 2009 and is based in Irvine, California. As of April 5, 2022, CoreIP Solutions, Inc. operates as a subsidiary of Ntersol.</t>
  </si>
  <si>
    <t>IQTR1777110023</t>
  </si>
  <si>
    <t>River Loop Security, LLC</t>
  </si>
  <si>
    <t>River Loop Security, LLC provides system design, penetration testing, custom solutions development, and cybersecurity R&amp;D services to IoT and embedded devices sectors. The company was founded in 2012 and is based in Washington, District of Columbia. As of April 4, 2022, River Loop Security, LLC operates as a subsidiary of Two Six Technologies.</t>
  </si>
  <si>
    <t>IQTR1684454587</t>
  </si>
  <si>
    <t>Archlet AG</t>
  </si>
  <si>
    <t>HV Capital Adviser GmbH; Senovo Capital Management GmbH; La Famiglia GmbH; Founderful</t>
  </si>
  <si>
    <t>Archlet GmbH develops a cloud-based platform that connects current systems and harvests the data needed to support the decision-making and negotiation process. The company combines market insights with company procurement data allowing businesses to source most efficiently and effectively. Archlet GmbH was founded in 2019 and is based in Zurich, Switzerland.</t>
  </si>
  <si>
    <t>Founderful (Asset Management and Custody Banks); HV Capital Adviser GmbH (Asset Management and Custody Banks); La Famiglia GmbH (Asset Management and Custody Banks); Senovo Capital Management GmbH (Asset Management and Custody Banks)</t>
  </si>
  <si>
    <t>Founderful (Financial Buyer); HV Capital Adviser GmbH (Financial Buyer); La Famiglia GmbH (Financial Buyer); Senovo Capital Management GmbH (Financial Buyer)</t>
  </si>
  <si>
    <t>Founderful (Financials); HV Capital Adviser GmbH (Financials); La Famiglia GmbH (Financials); Senovo Capital Management GmbH (Financials)</t>
  </si>
  <si>
    <t>Founderful (Switzerland); HV Capital Adviser GmbH (Germany); La Famiglia GmbH (Germany); Senovo Capital Management GmbH (Germany)</t>
  </si>
  <si>
    <t>IQTR1684456434</t>
  </si>
  <si>
    <t>Zenart Entertainment, Inc.</t>
  </si>
  <si>
    <t>Morningside Hill Capital Management Ltd</t>
  </si>
  <si>
    <t>Zenart Entertainment, Inc. specializes in the development and provision of photo-realistic interactive experiences in virtual reality. It develops 3D-scanning technology. The company was founded in 2018 and is based in Sofia, Bulgaria.</t>
  </si>
  <si>
    <t>IQTR1684461155</t>
  </si>
  <si>
    <t>ReSpark LLC</t>
  </si>
  <si>
    <t>Insurtech Gateway Limited</t>
  </si>
  <si>
    <t>As of October 4, 2021, ReSpark LLC operates as a subsidiary of HP Insurtech Gateway Limited.</t>
  </si>
  <si>
    <t>IQTR1684463383</t>
  </si>
  <si>
    <t>HockeyTech Canada ULC</t>
  </si>
  <si>
    <t>HockeyTech Canada ULC develops hockey-related technologies, analytics, and information services worldwide. It offers cloud-based system to manage their vital confidential player and prospect information in a secure environment; LeagueStat, a hockey scoring and stats technology used by hockey leagues to tabulate the official statistics at hockey games; HockeyTV, a platform of live and on-demand elite hockey broadcasts; and tracking the on-ice movement of puck and players to advance the collection and application of on-ice player performance and data. The company provides its technologies and services for various segments of the hockey industry, such as scouting management systems, coaching and team player management systems, league player management systems, on-ice and off-ice testing services and combines, video services, player agency management and recruiting systems, college player recruiting system, professional player recruiting system, media player information systems, and player promotions. Its information services are used by league leadership and administrators, team hockey operations, team/league analytics, team marketing, scorekeepers, officials, media, and hockey fans. The company was incorporated in 2013 and is based in Waterloo, Canada with additional offices in Bedford, New Hampshire and Boca Raton, Florida. As of October 4, 2021, HockeyTech Canada ULC operates as a subsidiary of FloSports, Inc.</t>
  </si>
  <si>
    <t>IQTR1684463531</t>
  </si>
  <si>
    <t>Insol 6 Pty. Ltd.</t>
  </si>
  <si>
    <t>Vision Blue Ireland Limited</t>
  </si>
  <si>
    <t>Insol 6 provides technology solutions for professional restructuring firms. The company offers time recording technology for billing and remuneration information, as well as features for auto bank feeds, transaction creation, and electronic payments. They also provide on-site training for change management process and implementation.</t>
  </si>
  <si>
    <t>IQTR1777250474</t>
  </si>
  <si>
    <t>Egress Ltd.</t>
  </si>
  <si>
    <t>Egress Ltd. provides data migration services and IT solutions catering to a range of blue-chip public sector and private sector users. The company utilizes its own software tools and IP to deliver projects, including a used payroll validation service and cloud migration on a range of systems and a proportion of the administration and clinical systems used across healthcare and the United Kingdom's central and local government, enabling users to achieve performance improvements and deliver a return on their investment. The company’s products include eMR, eVP, ePM, eSM, and eARC. The company’s services include data migration, integration, managed services, development, and consultancy. The company was incorporated in 2006 and is based in Warwickshire, United Kingdom.</t>
  </si>
  <si>
    <t>IQTR1684491517</t>
  </si>
  <si>
    <t>Technology Platform and Data of Apptness Media Group, LLC</t>
  </si>
  <si>
    <t>Zeta Global Holdings Corp. (NYSE:ZETA)</t>
  </si>
  <si>
    <t>Apptness Media Group, LLC</t>
  </si>
  <si>
    <t>As of October 4, 2021, Technology Platform and Data of Apptness Media Group, LLC was acquired by Zeta Global Holdings Corp. Technology Platform and Data of Apptness Media Group, LLC comprises a technology platform and data. The asset is located in the United States.</t>
  </si>
  <si>
    <t>IQTR1684526801</t>
  </si>
  <si>
    <t>Magiq Software Limited</t>
  </si>
  <si>
    <t>MAGIQ Software Ltd designs and develops financial software solutions and services for local government, utilities, education, retail, and corporate sectors clients in New Zealand, South Pacific, and Australia. It offers MagiQ finance, a suite of financial modules for local government authorities; MagiQ HR, a solution to manage human resources functions across councils; Vuelio to manage media and stakeholder interactions; MagiQ Mobile for councils’ field workers to capture, track, and report on data in the field; MagiQ online, a solution that enables councils to provide services and transact business with community online; MagiQ property to record lease and contract information and rental payments; MagiQ assets for strategic asset management; MagiQ submissions for councils’ communities to make submissions online; and MagiQ eDRMS to create, capture, secure, share, distribute, and manage digital and paper-based documents, records, and content. The company also provides MagiQ Customer Service, a customer service request system for the local government; MagiQ Land Information, a suite of land information and property modules for local government authorities; MagiQ Payroll, a Web based system to manage payroll functions; MagiQ BI, a business intelligence reporting tool for financial and non-financial data; MagiQ Budgeting to report, analyze, and track financial and non-financial data; MagiQ rates modelling that assists local government and utility billing organizations in creating and analyzing revenue models; and MagiQ financial planning that helps users to model their financial data and present the council’s long term and annual plan. In addition, it offers consulting, technical, and managed services. MAGIQ Software Ltd was formerly known as NCS CHAMELEON LIMITED and changes its name to MAGIQ Software Ltd in July 2015. The company was founded in 1980 and is based in Napier, New Zealand with additional offices in New Zealand, Australia, and the United States. MAGIQ Software Ltd operates as a subsidiary of Springbrook Holding Company, LLC.</t>
  </si>
  <si>
    <t>IQTR1777250522</t>
  </si>
  <si>
    <t>Peters &amp; Associates, Inc.</t>
  </si>
  <si>
    <t>Ascend Technologies, LLC</t>
  </si>
  <si>
    <t>As of April 4, 2022, Peters &amp; Associates, Inc. operates as a subsidiary of Ascend Technologies, LLC.</t>
  </si>
  <si>
    <t>IQTR1777252327</t>
  </si>
  <si>
    <t>98 Buck Social LLC</t>
  </si>
  <si>
    <t>98 Buck Social is a company based in Florida that helps businesses maintain a consistent presence on social media. They provide fresh content daily to support businesses of all sizes in building a platform and becoming more visible and approachable to their customers.</t>
  </si>
  <si>
    <t>IQTR1777265922</t>
  </si>
  <si>
    <t>Worksmart Limited</t>
  </si>
  <si>
    <t>As of August 16, 2016, Worksmart Limited went out of business. Worksmart Limited provides complaints management, individual compliance, and quality assurance software solutions for the financial services sector. It serves banks, building societies, insurance companies and fund managers, networks, IFAs, and others. Worksmart Limited was founded in 1997 and is based in Milton Keynes, United Kingdom. Worksmart Limited was formerly a subsidiary of Worksmart Limited.</t>
  </si>
  <si>
    <t>IQTR1684607371</t>
  </si>
  <si>
    <t>Oust Labs, Inc.</t>
  </si>
  <si>
    <t>Aarin Capital</t>
  </si>
  <si>
    <t>Oust Labs, Inc. provides a mobile application that helps students to prepare for academic and competitive examinations. Its application provides question banks in various subjects, such as mathematics, social science, science, chemistry, physics, and more. The company’s application serves students from classes 9th to 12th. Oust Labs, Inc. was founded in 2015 and is headquartered in Cupertino, California with an additional office in Bengaluru, India. As of October 4, 2021, Oust Labs, Inc. operates as a subsidiary of BetterPlace Safety Solutions Private Limited.</t>
  </si>
  <si>
    <t>IQTR1684628896</t>
  </si>
  <si>
    <t>Brud Inc.</t>
  </si>
  <si>
    <t>Dapper Labs, Inc.</t>
  </si>
  <si>
    <t>Sequoia Capital Operations LLC; Craft Ventures, LLC</t>
  </si>
  <si>
    <t>Brud Inc., a transmedia studio, develops and creates a digital and robotic character that unfolds across social platforms. The company develops and creates virtual influencers' character. The company was formerly known as Miquela Media, Inc. The company was founded in 2014 and is based in Los Angeles, California. As of October 4, 2021, Brud Inc. operates as a subsidiary of Dapper Labs Inc.</t>
  </si>
  <si>
    <t>Craft Ventures, LLC (United States); Sequoia Capital Operations LLC (United States)</t>
  </si>
  <si>
    <t>IQTR1684678590</t>
  </si>
  <si>
    <t>Solo.io, Inc.</t>
  </si>
  <si>
    <t>Redpoint Management, LLC; True Venture Management, LLC; Altimeter Capital Management, LP</t>
  </si>
  <si>
    <t>Solo.io, Inc. develops open-source and enterprise software that helps organizations adopt and operate cloud-native technologies. It offers Gloo, a cloud-native API gateway and ingress controller to connect, secure, and control traffic across application services; Mesh Hub, a unified dashboard to manage all service meshes; and WebAssembly, which provides all the configuration updates needed to add a Wasm extension to projects that support WebAssembly. The company was incorporated in 2017 and is based in Cambridge, Massachusetts.</t>
  </si>
  <si>
    <t>Altimeter Capital Management, LP (Asset Management and Custody Banks); Redpoint Management, LLC (Asset Management and Custody Banks); True Venture Management, LLC (Asset Management and Custody Banks)</t>
  </si>
  <si>
    <t>Altimeter Capital Management, LP (Financial Buyer); Redpoint Management, LLC (Financial Buyer); True Venture Management, LLC (Financial Buyer)</t>
  </si>
  <si>
    <t>Altimeter Capital Management, LP (Financials); Redpoint Management, LLC (Financials); True Venture Management, LLC (Financials)</t>
  </si>
  <si>
    <t>Altimeter Capital Management, LP (United States); Redpoint Management, LLC (United States); True Venture Management, LLC (United States)</t>
  </si>
  <si>
    <t>IQTR1684713989</t>
  </si>
  <si>
    <t>IBAT SAS</t>
  </si>
  <si>
    <t>Bpifrance Investissement SAS; Banque Populaire Occitane; Caisse d'Epargne et de Prévoyance de Midi-Pyrénées S.A.; SAS Probtp Innovation</t>
  </si>
  <si>
    <t>IBAT SAS designs and develops digital solutions for the construction industry. The company provides IBAT Purchase: e-purchase application for management of construction site purchases from order to budget monitoring. It offers IBAT time: application for planning and pointing of work teams for construction companies. The company also provides IBAT consult: consulting application for building tenders and framework contracts. IBAT SAS was founded in 2016 and is headquartered in Toulouse, France.</t>
  </si>
  <si>
    <t>Banque Populaire Occitane (Specialized Finance); Bpifrance Investissement SAS (Asset Management and Custody Banks); Caisse d'Epargne et de Prévoyance de Midi-Pyrénées S.A. (Regional Banks); SAS Probtp Innovation (Application Software)</t>
  </si>
  <si>
    <t>Banque Populaire Occitane (Strategic Buyer); Bpifrance Investissement SAS (Financial Buyer); Caisse d'Epargne et de Prévoyance de Midi-Pyrénées S.A. (Strategic Buyer); SAS Probtp Innovation (Strategic Buyer)</t>
  </si>
  <si>
    <t>Banque Populaire Occitane (Financials); Bpifrance Investissement SAS (Financials); Caisse d'Epargne et de Prévoyance de Midi-Pyrénées S.A. (Financials); SAS Probtp Innovation (Information Technology)</t>
  </si>
  <si>
    <t>Banque Populaire Occitane (France); Bpifrance Investissement SAS (France); Caisse d'Epargne et de Prévoyance de Midi-Pyrénées S.A. (France); SAS Probtp Innovation (France)</t>
  </si>
  <si>
    <t>IQTR1684720645</t>
  </si>
  <si>
    <t>Tenstreet Inc. develops driver recruiting software and workflow solutions for the trucking and transportation industry. The company was founded in 2006 and is based in Tulsa, Oklahoma.</t>
  </si>
  <si>
    <t>IQTR1779707871</t>
  </si>
  <si>
    <t>Rohde &amp; Schwarz Cybersecurity SAS</t>
  </si>
  <si>
    <t>Rohde &amp; Schwarz France SAS</t>
  </si>
  <si>
    <t>Rohde &amp; Schwarz Cybersecurity SAS operates as an IT security company that engages in protecting the digital assets of companies and public institutions from cyberattacks. The company was founded in 2001 and is based in Meudon, France. As of April 4, 2022, Rohde &amp; Schwarz Cybersecurity SAS operates as a subsidiary of Total Specific Solutions (TSS) B.V.</t>
  </si>
  <si>
    <t>IQTR1780863369</t>
  </si>
  <si>
    <t>okadis Consulting GmbH</t>
  </si>
  <si>
    <t>Sap Fioneer GmbH</t>
  </si>
  <si>
    <t>okadis Consulting GmbH provides business and SAP consulting services. The company was incorporated in 2003 and is based in Eschborn, Germany. As of April 5, 2022, okadis Consulting GmbH operates as a subsidiary of Sap Fioneer Gmbh.</t>
  </si>
  <si>
    <t>IQTR1684777008</t>
  </si>
  <si>
    <t>MOVILCASH S.A.</t>
  </si>
  <si>
    <t>Banco De Formosa S.A.</t>
  </si>
  <si>
    <t>Pegni Solutions S.A.; Marcelo Damian Tellone</t>
  </si>
  <si>
    <t>MOVILCASH S.A. develops a mobile application that allows users to use their mobile handset as an electronic wallet which can transfer money, top-up credit and purchase goods and services. The company was founded in 2017 and is based in Buenos Aires, Argentina. MOVILCASH S.A. operates as a subsidiary of Banco De Formosa S.A.</t>
  </si>
  <si>
    <t>Marcelo Damian Tellone (Argentina); Pegni Solutions S.A. (Argentina)</t>
  </si>
  <si>
    <t>IQTR1684902234</t>
  </si>
  <si>
    <t>AWM Network ApS</t>
  </si>
  <si>
    <t>Social Blue B.V.</t>
  </si>
  <si>
    <t>AWM Network ApS provides Customers as a Service (CaaS) platform for B2C and B2B sectors. The company provides services to financial, home, energy, business, payment, healthcare, system software, telecommunication, automotive market research, business products, and business equipment sectors. AWM Network ApS was founded in 2014 and is based in Valby, Denmark. As of October 4, 2021, AWM Network ApS operates as a subsidiary of Social Blue BV.</t>
  </si>
  <si>
    <t>IQTR1786032485</t>
  </si>
  <si>
    <t>Giza Systems / Giza Arabia</t>
  </si>
  <si>
    <t>As of October 4, 2022, Giza Systems / Giza Arabia was acquired by Arabian Internet and Communications Services Co. Ltd.. Giza Systems / Giza Arabia represents the combined operations of Giza Systems and Giza Arabia. Giza Systems operates as a digital transformation enabler and systems integrator. Giza Systems and Giza Arabia are based in Egypt.</t>
  </si>
  <si>
    <t>IQTR1684952461</t>
  </si>
  <si>
    <t>IQTR1685014015</t>
  </si>
  <si>
    <t>Trill Project, Inc.</t>
  </si>
  <si>
    <t>Blue Fever, Inc.</t>
  </si>
  <si>
    <t xml:space="preserve">Trill Project, Inc. operates a social network application that allows users to express themselves in a supportive community. The company was founded in 2018 and is based in Paradise Valley, Arizona. As of October 5, 2021, Trill Project, Inc. operates as a subsidiary of Blue Fever, Inc.
</t>
  </si>
  <si>
    <t>IQTR1685029227</t>
  </si>
  <si>
    <t>Moodify Ltd</t>
  </si>
  <si>
    <t>The Procter &amp; Gamble Company (NYSE:PG); Taisho Pharmaceutical Holdings Co., Ltd.; Next Gear Ventures; OurCrowd Ltd.; Toyota AI Ventures Advisors, LLC</t>
  </si>
  <si>
    <t>Moodify Ltd develops and provides an artificial intelligence machine learning platform and solutions for artificial empathy to provide cognitive behavioral therapy. It offers scents, which harness the power of implicit and explicit smells by emitting safe and non-intrusive signals. The company was founded in 2017 and is based in Tel Aviv, Israel.</t>
  </si>
  <si>
    <t>Next Gear Ventures (Asset Management and Custody Banks); OurCrowd Ltd. (Asset Management and Custody Banks); Taisho Pharmaceutical Holdings Co., Ltd. (Pharmaceuticals); The Procter &amp; Gamble Company (NYSE:PG) (Household Products); Toyota AI Ventures Advisors, LLC (Asset Management and Custody Banks)</t>
  </si>
  <si>
    <t>Next Gear Ventures (Financial Buyer); OurCrowd Ltd. (Financial Buyer); Taisho Pharmaceutical Holdings Co., Ltd. (Strategic Buyer); The Procter &amp; Gamble Company (NYSE:PG) (Strategic Buyer); Toyota AI Ventures Advisors, LLC (Financial Buyer)</t>
  </si>
  <si>
    <t>Next Gear Ventures (Financials); OurCrowd Ltd. (Financials); Taisho Pharmaceutical Holdings Co., Ltd. (Health Care); The Procter &amp; Gamble Company (NYSE:PG) (Consumer Staples); Toyota AI Ventures Advisors, LLC (Financials)</t>
  </si>
  <si>
    <t>Next Gear Ventures (Israel); OurCrowd Ltd. (Israel); Taisho Pharmaceutical Holdings Co., Ltd. (Japan); The Procter &amp; Gamble Company (NYSE:PG) (United States); Toyota AI Ventures Advisors, LLC (United States)</t>
  </si>
  <si>
    <t>IQTR1685035302</t>
  </si>
  <si>
    <t>Vision2Systems LLC</t>
  </si>
  <si>
    <t>Vision2Systems LLC develops online giving software platform for churches. The company was founded in 2012 and is based in Dallas, Texas.</t>
  </si>
  <si>
    <t>IQTR1685120994</t>
  </si>
  <si>
    <t>Seez, FZ</t>
  </si>
  <si>
    <t>Oman Tourism Development Company SAOC; B&amp;Y Venture Partners; Crealize GmbH; Nuwa Capital; Alfa Partners Holding LTD</t>
  </si>
  <si>
    <t>Seez, FZ develops a mobile application that connects automobile buyers and sellers to discover, buy, and sell cars. The company was founded in 2015 and is headquartered in Dubai, United Arab Emirates.</t>
  </si>
  <si>
    <t>B&amp;Y Venture Partners (Asset Management and Custody Banks); Crealize GmbH (Asset Management and Custody Banks); Nuwa Capital (Asset Management and Custody Banks); Oman Tourism Development Company SAOC (Hotels, Resorts and Cruise Lines)</t>
  </si>
  <si>
    <t>Alfa Partners Holding LTD (Strategic Buyer); B&amp;Y Venture Partners (Financial Buyer); Crealize GmbH (Financial Buyer); Nuwa Capital (Financial Buyer); Oman Tourism Development Company SAOC (Strategic Buyer)</t>
  </si>
  <si>
    <t>B&amp;Y Venture Partners (Financials); Crealize GmbH (Financials); Nuwa Capital (Financials); Oman Tourism Development Company SAOC (Consumer Discretionary)</t>
  </si>
  <si>
    <t>Alfa Partners Holding LTD (United Arab Emirates); B&amp;Y Venture Partners (Jersey); Crealize GmbH (Germany); Nuwa Capital (United Arab Emirates); Oman Tourism Development Company SAOC (Oman)</t>
  </si>
  <si>
    <t>IQTR1776585668</t>
  </si>
  <si>
    <t>Business Services And Technologies OOD</t>
  </si>
  <si>
    <t>Business Services And Technologies OOD operates as an information technology (IT) services and solutions provider, which engages in the implementation and maintenance of SAP business information systems, information technology (IT) infrastructure services, information security solutions, business development, and project management services. The company was founded in 2012 and is based in Sofia, Bulgaria with an additional location in Varna, Bulgaria. As of April 1, 2022, Business Services And Technologies OOD operates as a subsidiary of Ntt Data Business Solutions Ag.</t>
  </si>
  <si>
    <t>IQTR1685755893</t>
  </si>
  <si>
    <t>Toba Capital</t>
  </si>
  <si>
    <t>IQTR1758250064</t>
  </si>
  <si>
    <t>Skykit, LLC</t>
  </si>
  <si>
    <t>Skykit, LLC develops a cloud-based digital signage software platform. The company was founded in 2015 and is based in Minneapolis, Minnesota.</t>
  </si>
  <si>
    <t>IQTR1759262333</t>
  </si>
  <si>
    <t>Aparkado UG</t>
  </si>
  <si>
    <t>Aparkado UG develops Aparkado, a parking guidance system for truck drivers and freight forwarders, as well as manufacturing companies. The company’s platform enables users to find and book parking spaces; avoid detours; adhere to driving times; and provide digital parking spaces, parking occupancy statistics, parking areas monetizing, and security. Its platform can be accessed through iOS and Android devices. The company was incorporated in 2020 and is based in Koln, Germany.</t>
  </si>
  <si>
    <t>IQTR1760179886</t>
  </si>
  <si>
    <t>Toba Capital; Ten Eleven Ventures</t>
  </si>
  <si>
    <t>Ten Eleven Ventures (Asset Management and Custody Banks); Toba Capital (Asset Management and Custody Banks)</t>
  </si>
  <si>
    <t>Ten Eleven Ventures (Financial Buyer); Toba Capital (Financial Buyer)</t>
  </si>
  <si>
    <t>Ten Eleven Ventures (Financials); Toba Capital (Financials)</t>
  </si>
  <si>
    <t>Ten Eleven Ventures (United States); Toba Capital (United States)</t>
  </si>
  <si>
    <t>IQTR1771376220</t>
  </si>
  <si>
    <t>IQTR1776702005</t>
  </si>
  <si>
    <t>ECS Automation AS</t>
  </si>
  <si>
    <t>Addtech AB (publ.) (OM:ADDT B)</t>
  </si>
  <si>
    <t>ECS Automation AS provides system integration and automation solutions. The company was incorporated in 1999 and is based in Bryne, Norway. As of April 1, 2022, ECS Automation AS operates as a subsidiary of Addtech AB (publ.).</t>
  </si>
  <si>
    <t>IQTR1683803300</t>
  </si>
  <si>
    <t>PT Jembatan Akar Teknologi</t>
  </si>
  <si>
    <t>Lightspeed Ventures, LLC; Peak XV Partners Operations LLC; Tiger Global Management, LLC; Bezos Expeditions, LLC; Northstar Advisors Pte. Ltd; CitiusTech Inc.; Tencent Holdings Ltd., Investment Arm; Quona Capital Management Ltd.; B Capital Group Management, L.P.; Prosus Ventures N.V.; AC Ventures; Alter Global</t>
  </si>
  <si>
    <t>PT Jembatan Akar Teknologi develops a distribution and credit marketplace application for micro, small, and medium enterprises to manage inventory and supply chain. The application offers a wholesale E-commerce marketplace, which provides goods and working capital to small store owners to increase their overall income. The company helps store owners to stock only the inventory they need and grants them working capital. The company was founded in 2020 and is based in Jakarta, Indonesia with additional offices in Bengaluru, India; and Singapore.</t>
  </si>
  <si>
    <t>AC Ventures (Asset Management and Custody Banks); Alter Global (Asset Management and Custody Banks); B Capital Group Management, L.P. (Asset Management and Custody Banks); Bezos Expeditions, LLC (Asset Management and Custody Banks); CitiusTech Inc. (Health Care Technology); Lightspeed Ventures, LLC (Asset Management and Custody Banks); Northstar Advisors Pte. Ltd (Asset Management and Custody Banks); Peak XV Partners Operations LLC (Asset Management and Custody Banks); Prosus Ventures N.V. (Asset Management and Custody Banks); Quona Capital Management Ltd. (Asset Management and Custody Banks); Tencent Holdings Ltd., Investment Arm (Asset Management and Custody Banks); Tiger Global Management, LLC (Asset Management and Custody Banks)</t>
  </si>
  <si>
    <t>AC Ventures (Financial Buyer); Alter Global (Financial Buyer); B Capital Group Management, L.P. (Financial Buyer); Bezos Expeditions, LLC (Financial Buyer); CitiusTech Inc. (Strategic Buyer); Lightspeed Ventures, LLC (Financial Buyer); Northstar Advisors Pte. Ltd (Financial Buyer); Peak XV Partners Operations LLC (Financial Buyer); Prosus Ventures N.V. (Financial Buyer); Quona Capital Management Ltd. (Financial Buyer); Tencent Holdings Ltd., Investment Arm (Financial Buyer); Tiger Global Management, LLC (Financial Buyer)</t>
  </si>
  <si>
    <t>AC Ventures (Financials); Alter Global (Financials); B Capital Group Management, L.P. (Financials); Bezos Expeditions, LLC (Financials); CitiusTech Inc. (Health Care); Lightspeed Ventures, LLC (Financials); Northstar Advisors Pte. Ltd (Financials); Peak XV Partners Operations LLC (Financials); Prosus Ventures N.V. (Financials); Quona Capital Management Ltd. (Financials); Tencent Holdings Ltd., Investment Arm (Financials); Tiger Global Management, LLC (Financials)</t>
  </si>
  <si>
    <t>AC Ventures (Indonesia); Alter Global (United States); B Capital Group Management, L.P. (United States); Bezos Expeditions, LLC (United States); CitiusTech Inc. (United States); Lightspeed Ventures, LLC (United States); Northstar Advisors Pte. Ltd (Singapore); Peak XV Partners Operations LLC (India); Prosus Ventures N.V. (United States); Quona Capital Management Ltd. (United States); Tencent Holdings Ltd., Investment Arm (China); Tiger Global Management, LLC (United States)</t>
  </si>
  <si>
    <t>IQTR1684297090</t>
  </si>
  <si>
    <t>DNX Ventures, LLC; Inclusion Japan,Inc.</t>
  </si>
  <si>
    <t>DNX Ventures, LLC (Asset Management and Custody Banks); Inclusion Japan,Inc. (Asset Management and Custody Banks)</t>
  </si>
  <si>
    <t>DNX Ventures, LLC (Financial Buyer); Inclusion Japan,Inc. (Financial Buyer)</t>
  </si>
  <si>
    <t>DNX Ventures, LLC (Financials); Inclusion Japan,Inc. (Financials)</t>
  </si>
  <si>
    <t>DNX Ventures, LLC (United States); Inclusion Japan,Inc. (Japan)</t>
  </si>
  <si>
    <t>IQTR1684572692</t>
  </si>
  <si>
    <t>Faceki Inc</t>
  </si>
  <si>
    <t>Faceki Inc provides digital biometrics platform. Its services include identity verification, and biometric authentication tools. It also offers biometric authentication, biometric-based digital KYC, digital on-boarding, and facial analytics. The company was incorporated in 2020 and is based in Wilmington, Delaware.</t>
  </si>
  <si>
    <t>IQTR1684707304</t>
  </si>
  <si>
    <t>Mondoo, Inc.</t>
  </si>
  <si>
    <t>Mondoo, Inc. develops and offers cloud security tools to provide infrastructure and security analytics for cloud-native applications. It offers insights into their fleet and software supply chain via a single tool to manage the complexities of building and maintaining a robust security operation; CI/CD integration; and CLI and APIs. Its platform offers asset inventory, security, and compliance. The company was incorporated in 2019 and is based in San Francisco, California.</t>
  </si>
  <si>
    <t>IQTR1793752654</t>
  </si>
  <si>
    <t>Fewer Meetings, Inc.</t>
  </si>
  <si>
    <t>Speedinvest GmbH; Localglobe</t>
  </si>
  <si>
    <t>Fewer Meetings, Inc. d/b/a Katch develops and operates a virtual meeting software platform. Its platform sets meetings/calls from calendar, set office hours for connects, and provides the solution to improve meetings. Katch was founded in 2021 and is based in Los Angeles, California with additional offices in London; the Netherlands; Spain; Massachusetts, New York, and Washington state, USA.</t>
  </si>
  <si>
    <t>Speedinvest GmbH (Asset Management and Custody Banks)</t>
  </si>
  <si>
    <t>Localglobe (Financial Buyer); Speedinvest GmbH (Financial Buyer)</t>
  </si>
  <si>
    <t>Speedinvest GmbH (Financials)</t>
  </si>
  <si>
    <t>Localglobe (United Kingdom); Speedinvest GmbH (Austria)</t>
  </si>
  <si>
    <t>IQTR1685107293</t>
  </si>
  <si>
    <t>Vimly Benefit Solutions, Inc.</t>
  </si>
  <si>
    <t>Vimly Benefit Solutions, Inc., a technology and benefit administration company, provides third-party benefit administration services. The company acts as the primary liaison between plan participants and other ancillary participants of the plan. It offers services in the areas of enrollment and eligibility; consolidated billing; eligibility data transfer; traditional administration; broker commission, reporting, and payment; COBRA administration; consumer-directed health plan administration; and online benefit administration. The company’s solutions are used by employees, employers, brokers, partners, and MERPs. It serves association health plans and PEOs, health plans, multi-employer trusts and unions, general agents and brokers, private exchanges, ancillary carriers, and third-party administrators. Vimly Benefit Solutions, Inc. was formerly known as Benefit Solutions, Inc. and changed its name to Vimly Benefit Solutions, Inc. in October 2021. The company was founded in 1993 and is based in Mukilteo, Washington.</t>
  </si>
  <si>
    <t>IQTR1838614688</t>
  </si>
  <si>
    <t>YG Technologies AS</t>
  </si>
  <si>
    <t>Kistefos A.S.; AF Eiendom AS</t>
  </si>
  <si>
    <t>YG Technologies AS develops and markets real estate industry software that connects buyers and sellers of homes. The software allows users to communicate, measure customer satisfaction, identify the right audience, and manage customer complaints. The company offers its software to real estate developers, property buyers, and marketers. YG Technologies AS was founded in 2016 and is based in Bergen, Norway.</t>
  </si>
  <si>
    <t>AF Eiendom AS (Real Estate Development); Kistefos A.S. (Asset Management and Custody Banks)</t>
  </si>
  <si>
    <t>AF Eiendom AS (Strategic Buyer); Kistefos A.S. (Financial Buyer)</t>
  </si>
  <si>
    <t>AF Eiendom AS (Real Estate); Kistefos A.S. (Financials)</t>
  </si>
  <si>
    <t>AF Eiendom AS (Norway); Kistefos A.S. (Norway)</t>
  </si>
  <si>
    <t>IQTR1683563782</t>
  </si>
  <si>
    <t>Borderless Softtech Private Limited</t>
  </si>
  <si>
    <t>HDFC Securities Limited; HDFC Bank Ltd., Investment Arm</t>
  </si>
  <si>
    <t>Borderless Softtech Private Limited designs and develops investment management platform. The company was founded in 2016 and is based in Bengaluru, India with additional offices in New York, New York; and Dubai, UAE.</t>
  </si>
  <si>
    <t>HDFC Securities Limited (Investment Banking and Brokerage)</t>
  </si>
  <si>
    <t>HDFC Bank Ltd., Investment Arm (Financial Buyer); HDFC Securities Limited (Strategic Buyer)</t>
  </si>
  <si>
    <t>HDFC Securities Limited (Financials)</t>
  </si>
  <si>
    <t>HDFC Bank Ltd., Investment Arm (India); HDFC Securities Limited (India)</t>
  </si>
  <si>
    <t>IQTR1683565262</t>
  </si>
  <si>
    <t>Dumb Ways To Die</t>
  </si>
  <si>
    <t>PlaySide Studios Limited (ASX:PLY)</t>
  </si>
  <si>
    <t>Metro Trains Melbourne Pty Ltd</t>
  </si>
  <si>
    <t xml:space="preserve">Dumb Ways To Die offers gaming application. The company is based in Docklands, Australia. As of September 30, 2021, Dumb Ways To Die operates as a subsidiary of PlaySide Studios Limited.
</t>
  </si>
  <si>
    <t>IQTR1683570640</t>
  </si>
  <si>
    <t>EGSSIS NV</t>
  </si>
  <si>
    <t>Energy One Limited (ASX:EOL)</t>
  </si>
  <si>
    <t>EGSSIS NV offers gas and power operations and software solutions. The company was founded in 2008 and is based in Erembodegem, Belgium.</t>
  </si>
  <si>
    <t>IQTR1683576566</t>
  </si>
  <si>
    <t>IXL PremFina Limited</t>
  </si>
  <si>
    <t>Fineqia International Inc. (CNSX:FNQ)</t>
  </si>
  <si>
    <t>IXL PremFina Limited designs and develops software solution for insurance industry which enables broker funded and branded credit agreements. The company was founded in 2010 and is based in London, United Kingdom. IXL PremFina Limited operates as a subsidiary of IXL Holdings Limited.</t>
  </si>
  <si>
    <t>IQTR1683583985</t>
  </si>
  <si>
    <t>PointsKash Inc.</t>
  </si>
  <si>
    <t>Seabury Global Markets</t>
  </si>
  <si>
    <t>PointsKash Inc. develops and operates an online platform that helps consumers to use their rewards points as cash. Its platform offers services to consumers, rewards points issuers, and merchants in the conversion of loyalty rewards points to cash, utilizing stable coins, tokens, and blockchain technology. The company was incorporated in 2020 and is based in Boca Raton, Florida with an additional office in Palo Alto, California.</t>
  </si>
  <si>
    <t>IQTR1683587825</t>
  </si>
  <si>
    <t>Traventus AB</t>
  </si>
  <si>
    <t xml:space="preserve">Traventus AB develops Visma's ERP systems, including business systems, time and project management systems, and cloud-based report and budget solutions. The company was founded in 2012 and is based in Malmö, Sweden. As of December 01, 2021, Traventus AB operates as a subsidiary of Mirovia AB.
</t>
  </si>
  <si>
    <t>IQTR1777914035</t>
  </si>
  <si>
    <t>Kyoudou Project Co., Ltd.</t>
  </si>
  <si>
    <t>SENKO Group Holdings Co., Ltd. (TSE:9069)</t>
  </si>
  <si>
    <t>Kyoudou Project Co., Ltd. engages in the general dispatch, interpreter, driving agency, and daycare center services. The company was founded in 2013 and is based in Ryugasaki, Japan. As of April 1, 2022, Kyoudou Project Co., Ltd. operates as a subsidiary of SENKO Group Holdings Co., Ltd.</t>
  </si>
  <si>
    <t>IQTR1779718534</t>
  </si>
  <si>
    <t>Instruction Co.,Ltd</t>
  </si>
  <si>
    <t>Seiko Solutions Inc.</t>
  </si>
  <si>
    <t>Instruction Co.,Ltd provides cloud based IT maintenance services for small and medium sized enterprises. The company was founded in 1990 and is based in Tokyo, Japan. As of April 1, 2022, Instruction Co.,Ltd operates as a subsidiary of Seiko Solutions Inc.</t>
  </si>
  <si>
    <t>IQTR1683676547</t>
  </si>
  <si>
    <t>Gredi Oy</t>
  </si>
  <si>
    <t>Sontek Oy</t>
  </si>
  <si>
    <t>Gredi Oy designs and develops a digital asset management, brand management, and marketing automation software. The company was incorporated in 1997 and is based in Espoo, Finland. As of October 1, 2021, Gredi Oy operates as a subsidiary of PunaMusta Media Oyj.</t>
  </si>
  <si>
    <t>IQTR1683679369</t>
  </si>
  <si>
    <t>Threshold Ventures Management Company, LLC; Bain Capital Ventures,LP</t>
  </si>
  <si>
    <t>Bain Capital Ventures,LP (Asset Management and Custody Banks); Threshold Ventures Management Company, LLC (Asset Management and Custody Banks)</t>
  </si>
  <si>
    <t>Bain Capital Ventures,LP (Financial Buyer); Threshold Ventures Management Company, LLC (Financial Buyer)</t>
  </si>
  <si>
    <t>Bain Capital Ventures,LP (Financials); Threshold Ventures Management Company, LLC (Financials)</t>
  </si>
  <si>
    <t>Bain Capital Ventures,LP (United States); Threshold Ventures Management Company, LLC (United States)</t>
  </si>
  <si>
    <t>IQTR1779723164</t>
  </si>
  <si>
    <t>BackStore Co., Ltd.</t>
  </si>
  <si>
    <t>BackStore Co., Ltd. engages in the sells and support of cloud data backup services for companies. The company was incorporated in 2022 and is based in Chuo, Japan. As of April 1, 2022, BackStore Co., Ltd. operates as a subsidiary of Seiko Solutions Inc.</t>
  </si>
  <si>
    <t>IQTR1683686981</t>
  </si>
  <si>
    <t>Kindred Ventures LLC; Fourth Revolution Capital</t>
  </si>
  <si>
    <t>Fourth Revolution Capital (Asset Management and Custody Banks); Kindred Ventures LLC (Asset Management and Custody Banks)</t>
  </si>
  <si>
    <t>Fourth Revolution Capital (Financial Buyer); Kindred Ventures LLC (Financial Buyer)</t>
  </si>
  <si>
    <t>Fourth Revolution Capital (Financials); Kindred Ventures LLC (Financials)</t>
  </si>
  <si>
    <t>Fourth Revolution Capital (United States); Kindred Ventures LLC (United States)</t>
  </si>
  <si>
    <t>IQTR1683688226</t>
  </si>
  <si>
    <t>Orchest Software B.V.</t>
  </si>
  <si>
    <t>Seedcamp Investments LLP; Gradient Ventures; Basis Set Ventures, LLC</t>
  </si>
  <si>
    <t>Orchest Software B.V. is a cloud data science platform. The company is based in Rotterdam, the Netherlands.</t>
  </si>
  <si>
    <t>Basis Set Ventures, LLC (Asset Management and Custody Banks); Gradient Ventures (Asset Management and Custody Banks); Seedcamp Investments LLP (Asset Management and Custody Banks)</t>
  </si>
  <si>
    <t>Basis Set Ventures, LLC (Financial Buyer); Gradient Ventures (Financial Buyer); Seedcamp Investments LLP (Financial Buyer)</t>
  </si>
  <si>
    <t>Basis Set Ventures, LLC (Financials); Gradient Ventures (Financials); Seedcamp Investments LLP (Financials)</t>
  </si>
  <si>
    <t>Basis Set Ventures, LLC (United States); Gradient Ventures (United States); Seedcamp Investments LLP (United Kingdom)</t>
  </si>
  <si>
    <t>IQTR1683689691</t>
  </si>
  <si>
    <t>Whatagraph B.V.</t>
  </si>
  <si>
    <t>Inventure Oy; LitCapital Asset Management; Open Circle Capital</t>
  </si>
  <si>
    <t>Whatagraph B.V. develops a marketing agency software that enables marketing professionals to track campaign results across various channels and build customizable visual reports. It offers Whatagraph, an online platform used by marketing agencies, in-house marketing departments, and freelancers to review, monitor, and report on the performance of their marketing campaigns. The company’s platform is also used to monitor and compare the performance of various channels and campaigns; deliver reports automatically; customize reports using the client's brand colors, adding logos, and custom domains; improve the reporting process by using customizable templates; transfer custom data from various sources; and collaborate with teams and share the report with others, and build and edit simultaneously. It serves social media managers, marketing executives, online shop owners, CEOs, bloggers, and account managers. Whatagraph B.V. was founded in 2015 and is based in Maartensdijk, the Netherlands.</t>
  </si>
  <si>
    <t>Inventure Oy (Asset Management and Custody Banks); LitCapital Asset Management (Asset Management and Custody Banks); Open Circle Capital (Asset Management and Custody Banks)</t>
  </si>
  <si>
    <t>Inventure Oy (Financial Buyer); LitCapital Asset Management (Financial Buyer); Open Circle Capital (Financial Buyer)</t>
  </si>
  <si>
    <t>Inventure Oy (Financials); LitCapital Asset Management (Financials); Open Circle Capital (Financials)</t>
  </si>
  <si>
    <t>Inventure Oy (Finland); LitCapital Asset Management (Lithuania); Open Circle Capital (Lithuania)</t>
  </si>
  <si>
    <t>IQTR1683689741</t>
  </si>
  <si>
    <t>Delta International Holding Limited</t>
  </si>
  <si>
    <t>Infinova International Ltd</t>
  </si>
  <si>
    <t>March Networks Corporation provides video and data solutions for security surveillance, monitoring, analysis, and business applications. Its video management software, Internet protocol (IP)-based hardware solutions, and managed services enable businesses to manage operations, risks, and assets with an integrated set of video-based intelligence tools and business intelligence applications. The company develops and distributes video management system server software and client applications for IP and hybrid video networking; video and data analytics solutions; PTZ and fixed IP cameras; VideoSphere Edge encoders and decoders that integrate analog video into an IP network and manage the decoding and display of various video streams; hybrid network video recorders and DVRs that support IP and analog cameras; and a mobile portfolio of software and hardware products, including mobile software, cameras, recorders, peripherals, and in-vehicle advertising applications. It also provides technical support, managed video networks, start-up and consulting services, and training services. It sells its products and services through a distribution and partner network in the United States, Canada, the Asia Pacific, Latin America, Europe, the Middle East, and Africa. The company caters to banking, retail, transportation, education, health, c-store, commercial and industrial, corporate, government facilities, public safety applications, and educational institutions. The company was formerly known as Telexis Corporation. March Networks Corporation was incorporated in 1986 and is based in Ottawa, Canada, with additional branches across the globe. As of December 1, 2021, March Networks Corporation operates as a subsidiary of Delta International Holding Limited.</t>
  </si>
  <si>
    <t>IQTR1683721454</t>
  </si>
  <si>
    <t>Track1099 LLC</t>
  </si>
  <si>
    <t>Track1099 LLC provides online software and services for managing, e-filing, and e-delivering of internal revenue service forms. The company was founded in 2010 and is based in Stanford, California. As of October 1, 2021, Track1099 LLC operates as a subsidiary of Avalara, Inc.</t>
  </si>
  <si>
    <t>IQTR1683798252</t>
  </si>
  <si>
    <t>ConReal Swiss AG; Bitstone Capital Management GmbH; EquityPitcher Ventures; Swiss Immo Lab AG; Session.vc; Axept Business Software AG; Serpentine Ventures</t>
  </si>
  <si>
    <t>BBC Systems AG, doing business as smino, develops and delivers a collaborative digital tool for planning and construction projects in Switzerland. The company offers smino, a collaboration solution that gives builders, authorities, planners, and entrepreneurs control and an overview of construction project. Its tool simplifies and automates complex construction projects with various functions, such as contact management, task and defect management, protocol system, communication, project room, journal, acceptance report, and BIM. The company was incorporated in 2016 and is headquartered in Rapperswil-Jona, Switzerland.</t>
  </si>
  <si>
    <t>Axept Business Software AG (IT Consulting and Other Services); Bitstone Capital Management GmbH (Asset Management and Custody Banks); ConReal Swiss AG (Application Software); EquityPitcher Ventures (Asset Management and Custody Banks); Serpentine Ventures (Asset Management and Custody Banks); Session.vc (Asset Management and Custody Banks); Swiss Immo Lab AG (Asset Management and Custody Banks)</t>
  </si>
  <si>
    <t>Axept Business Software AG (Strategic Buyer); Bitstone Capital Management GmbH (Financial Buyer); ConReal Swiss AG (Strategic Buyer); EquityPitcher Ventures (Financial Buyer); Serpentine Ventures (Financial Buyer); Session.vc (Financial Buyer); Swiss Immo Lab AG (Financial Buyer)</t>
  </si>
  <si>
    <t>Axept Business Software AG (Information Technology); Bitstone Capital Management GmbH (Financials); ConReal Swiss AG (Information Technology); EquityPitcher Ventures (Financials); Serpentine Ventures (Financials); Session.vc (Financials); Swiss Immo Lab AG (Financials)</t>
  </si>
  <si>
    <t>Axept Business Software AG (Switzerland); Bitstone Capital Management GmbH (Germany); ConReal Swiss AG (Switzerland); EquityPitcher Ventures (Switzerland); Serpentine Ventures (Switzerland); Session.vc (Switzerland); Swiss Immo Lab AG (Switzerland)</t>
  </si>
  <si>
    <t>IQTR1683798581</t>
  </si>
  <si>
    <t>BERIS consulting GmbH</t>
  </si>
  <si>
    <t>Tech Mahindra GmbH</t>
  </si>
  <si>
    <t>BERIS consulting GmbH offers information technology (IT) consulting services. The company was incorporated in 2008 and is based in Wolfsburg, Germany.</t>
  </si>
  <si>
    <t>IQTR1683798618</t>
  </si>
  <si>
    <t>Lattice Capital Management, LLC; Electric Capital Partners, LLC; ParaFi Capital, LLC; 6th Man Ventures, LLC; Red Beard Ventures Management LLC</t>
  </si>
  <si>
    <t>6th Man Ventures, LLC (Asset Management and Custody Banks); Electric Capital Partners, LLC (Asset Management and Custody Banks); Lattice Capital Management, LLC (Asset Management and Custody Banks); ParaFi Capital, LLC (Asset Management and Custody Banks); Red Beard Ventures Management LLC (Asset Management and Custody Banks)</t>
  </si>
  <si>
    <t>6th Man Ventures, LLC (Financial Buyer); Electric Capital Partners, LLC (Financial Buyer); Lattice Capital Management, LLC (Financial Buyer); ParaFi Capital, LLC (Financial Buyer); Red Beard Ventures Management LLC (Financial Buyer)</t>
  </si>
  <si>
    <t>6th Man Ventures, LLC (Financials); Electric Capital Partners, LLC (Financials); Lattice Capital Management, LLC (Financials); ParaFi Capital, LLC (Financials); Red Beard Ventures Management LLC (Financials)</t>
  </si>
  <si>
    <t>6th Man Ventures, LLC (United States); Electric Capital Partners, LLC (United States); Lattice Capital Management, LLC (United States); ParaFi Capital, LLC (United States); Red Beard Ventures Management LLC (United States)</t>
  </si>
  <si>
    <t>IQTR1683799415</t>
  </si>
  <si>
    <t>iBG Limited</t>
  </si>
  <si>
    <t>ICOA, Inc. (OTCPK:ICOA)</t>
  </si>
  <si>
    <t xml:space="preserve">iBG Limited designs and develops decentralized finance (DeFi) wealth management platform for cryptocurrency and DeFi market users. The company was founded in 2020 and is based in Mahé, Seychelles. As of October 13, 2021, iBG Limited operates as a subsidiary of ICOA, Inc.
</t>
  </si>
  <si>
    <t>IQTR1683799586</t>
  </si>
  <si>
    <t>Bamboo Wellness Holdings Limited</t>
  </si>
  <si>
    <t>Bamboo Wellness Holdings Limited develops a blockchain based platform that focuses on creating equality in health insurance and protection. The company focuses on creating a healthcare ecosystem supported by artificial intelligence and machine learning that drives a data-driven decision-making model, which bridges the health protection gap and bring insurance to everyone. It also provides data visualization and data analytic services to its partners, such as drug research and manufacturing companies, government organizations, and insurance companies. The company was founded in 2005 and is headquartered in Kuala Lumpur, Malaysia.</t>
  </si>
  <si>
    <t>IQTR1683800526</t>
  </si>
  <si>
    <t>Cerion Solutions Oy</t>
  </si>
  <si>
    <t>Cerion Oy</t>
  </si>
  <si>
    <t xml:space="preserve">Cerion Solutions Oy provides industry digitization and salesforce consulting services to businesses and public sector organizations. The company was founded in 2004 and is based in Turku, Finland. As of October 1, 2021, Cerion Solutions Oy operates as a subsidiary of Netum Group Oyj.
</t>
  </si>
  <si>
    <t>IQTR1779723309</t>
  </si>
  <si>
    <t>Prestige Co., Ltd.</t>
  </si>
  <si>
    <t>Prestige Co., Ltd. provides system engineering, computing, and infrastructure maintenance services. The company was founded in 2003 and is based in Tokyo, Japan. As of April 1, 2022, Prestige Co., Ltd. operates as a subsidiary of Seiko Solutions Inc.</t>
  </si>
  <si>
    <t>IQTR1683804358</t>
  </si>
  <si>
    <t>Thermeon Ltd/Bluebird Auto Rental Systems, L.P./Navotar</t>
  </si>
  <si>
    <t>RENTALL Inc.</t>
  </si>
  <si>
    <t>Thermeon Ltd/Bluebird Auto Rental Systems, L.P./Navotar represents the combined operations of Thermeon Ltd; Bluebird Auto Rental Systems, L.P.; and Navotar LLC in their sale to RENTALL Inc. As of October 1, 2021, Thermeon Ltd/Bluebird Auto Rental Systems, L.P./Navotar was acquired by RENTALL Inc. Thermeon Ltd, a software company, develops car rental, vehicle management, reservation, and support software and systems. Bluebird Auto Rental Systems, L.P. develops and distributes car rental software to vehicle rental and car loaner dealerships. Navotar LLC designs and develops a cloud-based car rental software to automate the management of fleet in a vehicle rental business. Thermeon Ltd is based in United Kingdom. Bluebird Auto Rental Systems, L.P. and Navotar LLC are based in the United States.</t>
  </si>
  <si>
    <t>IQTR1684255961</t>
  </si>
  <si>
    <t>A Better Way LLC</t>
  </si>
  <si>
    <t>A Better Way LLC develops a software for the college athletics industry. The company was founded in 2018 and is based in Cleveland, Tennessee. As of September 30, 2021, A Better Way LLC operates as a subsidiary of Teamworks Innovations, Inc.</t>
  </si>
  <si>
    <t>IQTR1684256246</t>
  </si>
  <si>
    <t>NewlineNoosh, Inc.</t>
  </si>
  <si>
    <t>HH Global Limited</t>
  </si>
  <si>
    <t>Accel Partners; Advanced Technology Ventures, LP</t>
  </si>
  <si>
    <t>NewlineNoosh, Inc., doing business as Noosh, operates a content marketing platform. Its procurement and project management software, a SaaS solution, enables marketing service providers to manage digital and print assets, cost structures, budgets, direct mail programs, procurements, and team interaction using an integrated cloud-based approach. Its platform provides a solution to generate data-rich reports; and real-time analytics, business process reporting, supplier management, file management, and messaging services. The company serves small and medium businesses, enterprises, and marketing service providers in the United States and internationally. NewlineNoosh, Inc. was formerly known as Noosh, Inc. and changed its name to NewlineNoosh, Inc. in April 2005. The company was founded in 1998 and is based in Mountain View, California. As of October 1, 2021, Noosh operates as a subsidiary of HH Global Limited.</t>
  </si>
  <si>
    <t>Accel Partners (United States); Advanced Technology Ventures, LP (United States)</t>
  </si>
  <si>
    <t>IQTR1779834210</t>
  </si>
  <si>
    <t>IQTR1684262739</t>
  </si>
  <si>
    <t>advizeo, SAS</t>
  </si>
  <si>
    <t>Bpifrance Investissement SAS; Crédit Mutuel Equity</t>
  </si>
  <si>
    <t>advizeo, SAS develops and offers energy management platform solution. Its platform centralizes energy data, identifies sources for energy savings, and optimize and manage performance. The company serves tertiary, industry, communities, retail, health, and other sectors. advizeo, SAS was incorporated in 2014 and is based in Paris, France.</t>
  </si>
  <si>
    <t>Bpifrance Investissement SAS (Asset Management and Custody Banks); Crédit Mutuel Equity (Asset Management and Custody Banks)</t>
  </si>
  <si>
    <t>Bpifrance Investissement SAS (Financial Buyer); Crédit Mutuel Equity (Strategic Buyer)</t>
  </si>
  <si>
    <t>Bpifrance Investissement SAS (Financials); Crédit Mutuel Equity (Financials)</t>
  </si>
  <si>
    <t>Bpifrance Investissement SAS (France); Crédit Mutuel Equity (France)</t>
  </si>
  <si>
    <t>IQTR1779898455</t>
  </si>
  <si>
    <t>Asset Of Cyberian Technologies</t>
  </si>
  <si>
    <t>Cyberian Technologies LLC</t>
  </si>
  <si>
    <t>As of April 1, 2022, Asset Of Cyberian Technologies was acquired by Meriplex Communications Ltd. Asset Of Cyberian Technologies provides custom-managed IT, cloud, consulting, and security solutions for businesses in the Indiana market. The asset is located in the United States.</t>
  </si>
  <si>
    <t>IQTR1780242739</t>
  </si>
  <si>
    <t>Mkcl Deutschland Gmbh</t>
  </si>
  <si>
    <t>Flex It Distribution</t>
  </si>
  <si>
    <t xml:space="preserve"> As of June 30, 2022, Mkcl Deutschland Gmbh operates as a subsidiary of Flex It Distribution.</t>
  </si>
  <si>
    <t>IQTR1684284025</t>
  </si>
  <si>
    <t>Outloud.ai</t>
  </si>
  <si>
    <t>Digital Future</t>
  </si>
  <si>
    <t>Outloud.ai develops a voice automation software for the hospitality industry. It uses Automated Speech Recognition (ASR) and Neuro-linguistic programming (NLP), and allows to automate conversations with customers. The company was founded in 2020 and is based in San Francisco, California.</t>
  </si>
  <si>
    <t>IQTR1783370516</t>
  </si>
  <si>
    <t>Atlassian Consulting Business of K15t GmbH</t>
  </si>
  <si>
    <t>K15t GmbH</t>
  </si>
  <si>
    <t>As of April 1, 2022, Atlassian Consulting Business of K15t GmbH was acquired by Scandio GmbH. Atlassian Consulting Business of K15t GmbH comprises IT consulting and software development services. The asset is located in Germany.</t>
  </si>
  <si>
    <t>IQTR1684372030</t>
  </si>
  <si>
    <t>Fixme Corporate SL</t>
  </si>
  <si>
    <t>Fixme Corporate SL designs and develops Uelz, a payment management platform. It offers online payment process, collection management software, and customized payment solutions. The company was incorporated in 2018 and is based in Valencia, Spain.</t>
  </si>
  <si>
    <t>IQTR1786741435</t>
  </si>
  <si>
    <t>Struct A/S</t>
  </si>
  <si>
    <t>Struct A/S provides PIM (Product Information Management) solutions to organizations. The company was incorporated in 2015 and is based in Odense, Denmark.</t>
  </si>
  <si>
    <t>IQTR1684541815</t>
  </si>
  <si>
    <t>All Assets Related to DeFi Project of YOP</t>
  </si>
  <si>
    <t>Pluto Digital Assets plc</t>
  </si>
  <si>
    <t>DeTech Studio Limited</t>
  </si>
  <si>
    <t>As of October 1, 2021, All Assets Related to DeFi Project of YOP was acquired by Pluto Digital Assets plc. All Assets Related to DeFi Project of YOP comprises decentralized finance application. The asset is located in the Untied Kingdom.</t>
  </si>
  <si>
    <t>IQTR1684557852</t>
  </si>
  <si>
    <t>THE SMART CONTAINER COMPANY LTD</t>
  </si>
  <si>
    <t>THE SMART CONTAINER COMPANY LTD develops software for beer industry. Its software help to measure volume, location, temperature, and motion. The company was formerly known as F&amp;W INSIGHTS LTD. The company was incorporated in 2018 and is based in Pontypridd, United Kingdom.</t>
  </si>
  <si>
    <t>IQTR1684571909</t>
  </si>
  <si>
    <t>RESPONSUM BV</t>
  </si>
  <si>
    <t>Volta Ventures</t>
  </si>
  <si>
    <t>RESPONSUM BV develops software platform that offers organizations to create robust privacy and security programs. It provides Privacy Management, records of processing activities, data protection impact assessment, data subject access rights, data protection by design, legal management; and security management, risk management, incident management, vendor management, and governance and policies. The company was incorporated in 2015 and is based in Zaventem, Belgium.</t>
  </si>
  <si>
    <t>IQTR1684572785</t>
  </si>
  <si>
    <t>Emlen GmbH</t>
  </si>
  <si>
    <t>Montan-Ventures-Saar Gmbh</t>
  </si>
  <si>
    <t>Emlen GmbH develops and operates an online platform that generates custom destinations for a new buyer experience and to enable buyers to buy. Its platform features include content availability, such as presentations, videos, case studies, infographics, and blog articles; enablement of buyers; and real-time analytics. The company was incorporated in 2020 and is based in Saarbrücken, Germany.</t>
  </si>
  <si>
    <t>IQTR1684678548</t>
  </si>
  <si>
    <t>G-Click Assessoria E Prestacao De Servicos Ltda</t>
  </si>
  <si>
    <t>Omiexperience S.A.</t>
  </si>
  <si>
    <t>G-Click Assessoria E Prestacao De Servicos Ltda develops G-Click, a web tool for accounting offices to optimize the management of tasks, indicators, and teams. The company was incorporated in 2018 and is based in São Paulo, Brazil. As of October 1, 2021, G-Click Assessoria E Prestacao De Servicos Ltda operates as a subsidiary of Omiexperience S.A..</t>
  </si>
  <si>
    <t>IQTR1685124887</t>
  </si>
  <si>
    <t>IQTR1685141146</t>
  </si>
  <si>
    <t>IQTR1776468188</t>
  </si>
  <si>
    <t>Evolytics LLC</t>
  </si>
  <si>
    <t>Evolytics, LLC provides digital analytics and consulting services. The company was founded in 2005 and is based in Parkville, Missouri. As of March 31, 2022, Evolytics, LLC operates as a subsidiary of Concord USA, LLC.</t>
  </si>
  <si>
    <t>IQTR1687079907</t>
  </si>
  <si>
    <t>Nexus Venture Partners; Craft Ventures, LLC; Uncorrelated Ventures</t>
  </si>
  <si>
    <t>Craft Ventures, LLC (Asset Management and Custody Banks); Nexus Venture Partners (Asset Management and Custody Banks); Uncorrelated Ventures (Asset Management and Custody Banks)</t>
  </si>
  <si>
    <t>Craft Ventures, LLC (Financial Buyer); Nexus Venture Partners (Financial Buyer); Uncorrelated Ventures (Financial Buyer)</t>
  </si>
  <si>
    <t>Craft Ventures, LLC (Financials); Nexus Venture Partners (Financials); Uncorrelated Ventures (Financials)</t>
  </si>
  <si>
    <t>Craft Ventures, LLC (United States); Nexus Venture Partners (United States); Uncorrelated Ventures (United States)</t>
  </si>
  <si>
    <t>IQTR1758026189</t>
  </si>
  <si>
    <t>Tiger Global Management, LLC; Freestyle Capital; Cendana Capital Management, LLC; Heritage Group, LLC; Lion Wells Capital; Slack Technologies, Inc., Investment Arm; Haystack Management Company LLC; Moxxie Ventures Management, LLC; Renegade Partners Group LLC</t>
  </si>
  <si>
    <t>Pluot Communications, Inc., doing business as Daily, develops WebRTC video and audio call applications for customers ranging from Fortune 100 companies to high-growth startups worldwide. Pluot Communications, Inc. was incorporated in 2015 and is based in San Francisco, California.</t>
  </si>
  <si>
    <t>Cendana Capital Management, LLC (Asset Management and Custody Banks); Freestyle Capital (Asset Management and Custody Banks); Haystack Management Company LLC (Asset Management and Custody Banks); Heritage Group, LLC (Asset Management and Custody Banks); Lion Wells Capital (Asset Management and Custody Banks); Moxxie Ventures Management, LLC (Asset Management and Custody Banks); Renegade Partners Group LLC (Asset Management and Custody Banks); Slack Technologies, Inc., Investment Arm (Asset Management and Custody Banks); Tiger Global Management, LLC (Asset Management and Custody Banks)</t>
  </si>
  <si>
    <t>Cendana Capital Management, LLC (Financial Buyer); Freestyle Capital (Financial Buyer); Haystack Management Company LLC (Financial Buyer); Heritage Group, LLC (Financial Buyer); Lion Wells Capital (Financial Buyer); Moxxie Ventures Management, LLC (Financial Buyer); Renegade Partners Group LLC (Financial Buyer); Slack Technologies, Inc., Investment Arm (Financial Buyer); Tiger Global Management, LLC (Financial Buyer)</t>
  </si>
  <si>
    <t>Cendana Capital Management, LLC (Financials); Freestyle Capital (Financials); Haystack Management Company LLC (Financials); Heritage Group, LLC (Financials); Lion Wells Capital (Financials); Moxxie Ventures Management, LLC (Financials); Renegade Partners Group LLC (Financials); Slack Technologies, Inc., Investment Arm (Financials); Tiger Global Management, LLC (Financials)</t>
  </si>
  <si>
    <t>Cendana Capital Management, LLC (United States); Freestyle Capital (United States); Haystack Management Company LLC (United States); Heritage Group, LLC (United States); Lion Wells Capital (United States); Moxxie Ventures Management, LLC (United States); Renegade Partners Group LLC (United States); Slack Technologies, Inc., Investment Arm (United States); Tiger Global Management, LLC (United States)</t>
  </si>
  <si>
    <t>IQTR1761330243</t>
  </si>
  <si>
    <t>Katana Korea Co., Ltd.</t>
  </si>
  <si>
    <t>IQTR1761425764</t>
  </si>
  <si>
    <t>Igah Gestora Ltda.</t>
  </si>
  <si>
    <t>IQTR1765498647</t>
  </si>
  <si>
    <t>Byteboard Inc.</t>
  </si>
  <si>
    <t>Byteboard Inc. offers software-based solution that actually helping companies replace their pre-on-site technical interviews with a project-based interview. Byteboard Inc. was incorporated in 2021 and is based in Fremont, California.</t>
  </si>
  <si>
    <t>IQTR1846778166</t>
  </si>
  <si>
    <t>IQTR1870787024</t>
  </si>
  <si>
    <t>List Group S.p.A.</t>
  </si>
  <si>
    <t>ION Trading UK Limited</t>
  </si>
  <si>
    <t>List Group S.p.A., together with its subsidiaries, designs and develops software solutions in mission critical sectors and risk management systems. It offers FastTrade, a professional and modular multi market and multi asset smart trading system; FTX, a solution for creating and managing market models for listed and unlisted securities, as well as non-financial instruments; FT-Settlement, a configurable solution, which manages post-trading execution processes in compliance with the standards and the recommendations of international organizations; and GRC Evolution, an integrated platform that includes applications covering operational risk, general compliance, and internal audit. In addition, it offers consulting and project management, software development and applications customization, system integration, training, and modeling services. The company serves banks, stock exchanges, trading circuits, information providers and brokers, private corporations, and consortia, as well as bourses and ECNs, managers of primary auctions, strategists of ECN and MTF, and clearing and settlement houses. List Group S.p.A. was founded in 1985 and is based in Pisa, Italy with additional offices in Pisa, Milan, Turin, and Voghera, Italy; New York, New York; London, the United Kingdom; Madrid, Spain; Paris, France; and Kuala Lumpur, Malaysia. The company has a subsidiary in Warsaw, Poland. As of March 31, 2021, List Group S.p.A. operates as a subsidiary of ION Trading UK Limited.</t>
  </si>
  <si>
    <t>IQTR1871695188</t>
  </si>
  <si>
    <t>Kortschak Investments, L.P.</t>
  </si>
  <si>
    <t>Torpago, Inc. provides corporate cards and an expense management platform for businesses. The company's products include a physical card, a corporate card that provides an interest-free credit limit and a virtual card, a digitally generated card tied to the user's account. It also provides spending management software. The company was incorporated in 2019 and is based in San Mateo, California.</t>
  </si>
  <si>
    <t>IQTR1683446742</t>
  </si>
  <si>
    <t>Green Yield Nordic RE AB</t>
  </si>
  <si>
    <t>Green Yield Nordic RE AB is based in Stockholm, Sweden.</t>
  </si>
  <si>
    <t>IQTR1776471025</t>
  </si>
  <si>
    <t>Client Solutions Limited</t>
  </si>
  <si>
    <t xml:space="preserve">Client Solutions Limited operates as a SAP consulting firm. The company offers services such as recruitment of technical staff, data warehousing, and bespoke software application design, development and deployment. Client Solutions Limited was incorporated in 1996 and is based in Dublin, Ireland. As of March 30, 2023, Client Solutions Limited operates as a subsidiary of Ernst &amp; Young LLP.
</t>
  </si>
  <si>
    <t>IQTR1683461494</t>
  </si>
  <si>
    <t>S2W INC.</t>
  </si>
  <si>
    <t>LB Investment Inc. (KOSDAQ:A309960); Sumitomo Mitsui DS Asset Management Company, Limited; Mirae Asset Venture Investment Co., Ltd. (KOSDAQ:A100790); MAGELLAN Technology Investment, Co., Ltd.; Lotte Ventures; YG Investment Inc.</t>
  </si>
  <si>
    <t>S2W INC. owns and operates cyber threat intelligence platform that provides solutions which responds to external threats, such as dark web threat detection, ransomware and APT attack group analysis, and phishing/smishing attempts. The company caters to finance, telecommunications, manufacturing, and e-commerce industries. S2W INC. was founded in 2018 and is based in Seongnam-si, South Korea.</t>
  </si>
  <si>
    <t>LB Investment Inc. (KOSDAQ:A309960) (Asset Management and Custody Banks); Lotte Ventures (Asset Management and Custody Banks); MAGELLAN Technology Investment, Co., Ltd. (Asset Management and Custody Banks); Mirae Asset Venture Investment Co., Ltd. (KOSDAQ:A100790) (Asset Management and Custody Banks); Sumitomo Mitsui DS Asset Management Company, Limited (Asset Management and Custody Banks); YG Investment Inc. (Asset Management and Custody Banks)</t>
  </si>
  <si>
    <t>LB Investment Inc. (KOSDAQ:A309960) (Financial Buyer); Lotte Ventures (Financial Buyer); MAGELLAN Technology Investment, Co., Ltd. (Financial Buyer); Mirae Asset Venture Investment Co., Ltd. (KOSDAQ:A100790) (Financial Buyer); Sumitomo Mitsui DS Asset Management Company, Limited (Financial Buyer); YG Investment Inc. (Financial Buyer)</t>
  </si>
  <si>
    <t>LB Investment Inc. (KOSDAQ:A309960) (Financials); Lotte Ventures (Financials); MAGELLAN Technology Investment, Co., Ltd. (Financials); Mirae Asset Venture Investment Co., Ltd. (KOSDAQ:A100790) (Financials); Sumitomo Mitsui DS Asset Management Company, Limited (Financials); YG Investment Inc. (Financials)</t>
  </si>
  <si>
    <t>LB Investment Inc. (KOSDAQ:A309960) (South Korea); Lotte Ventures (South Korea); MAGELLAN Technology Investment, Co., Ltd. (South Korea); Mirae Asset Venture Investment Co., Ltd. (KOSDAQ:A100790) (South Korea); Sumitomo Mitsui DS Asset Management Company, Limited (Japan); YG Investment Inc. (South Korea)</t>
  </si>
  <si>
    <t>IQTR1683461968</t>
  </si>
  <si>
    <t>ContractPod Technologies Ltd</t>
  </si>
  <si>
    <t>Eagle Proprietary Investments Limited; SoftBank Group Corp., Investment Arm</t>
  </si>
  <si>
    <t>ContractPod Technologies Ltd designs and develops contract lifecycle management (CLM) software offering contract management solutions. The company was formerly known as Newgalexy Services Limited. The company was incorporated in 2012 and is headquartered in London, United Kingdom.</t>
  </si>
  <si>
    <t>Eagle Proprietary Investments Limited (Asset Management and Custody Banks); SoftBank Group Corp., Investment Arm (Asset Management and Custody Banks)</t>
  </si>
  <si>
    <t>Eagle Proprietary Investments Limited (Financial Buyer); SoftBank Group Corp., Investment Arm (Financial Buyer)</t>
  </si>
  <si>
    <t>Eagle Proprietary Investments Limited (Financials); SoftBank Group Corp., Investment Arm (Financials)</t>
  </si>
  <si>
    <t>Eagle Proprietary Investments Limited (United Arab Emirates); SoftBank Group Corp., Investment Arm (United Kingdom)</t>
  </si>
  <si>
    <t>IQTR1683474087</t>
  </si>
  <si>
    <t>IQTR1683475918</t>
  </si>
  <si>
    <t>Quincus Pte. Ltd.</t>
  </si>
  <si>
    <t>Granite Asia; AE Industrial Partners, LP; UP Partners; Tradeworks.vc</t>
  </si>
  <si>
    <t>Quincus Pte. Ltd. develops an enterprise Software-as-a-Service platform that resolves daily supply chain challenges throughout entire network. The company was founded in 2014 and is based in Singapore with an additional office in Toronto, Canada.</t>
  </si>
  <si>
    <t>AE Industrial Partners, LP (Asset Management and Custody Banks); Granite Asia (Asset Management and Custody Banks); Tradeworks.vc (Asset Management and Custody Banks); UP Partners (Asset Management and Custody Banks)</t>
  </si>
  <si>
    <t>AE Industrial Partners, LP (Financial Buyer); Granite Asia (Financial Buyer); Tradeworks.vc (Financial Buyer); UP Partners (Financial Buyer)</t>
  </si>
  <si>
    <t>AE Industrial Partners, LP (Financials); Granite Asia (Financials); Tradeworks.vc (Financials); UP Partners (Financials)</t>
  </si>
  <si>
    <t>AE Industrial Partners, LP (United States); Granite Asia (Singapore); Tradeworks.vc (Singapore); UP Partners (United States)</t>
  </si>
  <si>
    <t>IQTR1683479137</t>
  </si>
  <si>
    <t>Built 2 Spec LLC</t>
  </si>
  <si>
    <t>Angstrom Technology, Ltd.</t>
  </si>
  <si>
    <t>Built 2 Spec LLC offers online tools for construction worksite, including self-inspection, 3D modelling, management, and quality check tools to commercial and industrial clients. The company was founded in 2015 and is based in Michigan.</t>
  </si>
  <si>
    <t>IQTR1683479714</t>
  </si>
  <si>
    <t>AEFIS, Inc.</t>
  </si>
  <si>
    <t>HelioCampus, Inc.</t>
  </si>
  <si>
    <t>AEFIS, Inc. provides a web-based assessment management platform that facilitates the collection and application of real-time assessment data. It offers solutions for curriculum mapping and outcomes alignment, outcomes assessment and evidence collection, outcomes transcript and competency portfolio, self-study and accreditation reporting, strategic planning and data collection, faculty activity and curriculum vitae, course and syllabus management, and course evaluation and feedback. The company also provides services in the areas of security, implementation, integration, support, and IT consulting. AEFIS, Inc. was formerly known as AEFIS, LLC and changed its name to AEFIS, Inc. in February 2020. AEFIS, LLC was founded in 2009 and is based in Philadelphia, Pennsylvania.</t>
  </si>
  <si>
    <t>IQTR1683504305</t>
  </si>
  <si>
    <t>Big Squid, Inc.</t>
  </si>
  <si>
    <t>Silverton Partners; Kickstart Seed Fund; Signal Peak Ventures; Lewis &amp; Clark Venture Capital, LLC</t>
  </si>
  <si>
    <t>Big Squid, Inc., a data and digital solutions company, develops software solutions. The company specializes in business intelligence, data sciences, predictive analytics, and digital marketing. It offers Predictive Toolkit, an application that allows non data scientists to select data, choose what they want to predict and what they suspect that have influence, and build scenarios and visualizations on the results. The company also offers Domo platform and business intelligence consulting solutions. It serves retail, insurance, real estate, media, professional services, education non-profit, healthcare, and manufacturing sectors; and marketing, sales, operation, finance, and human resources professionals. The company was founded in 2009 and is based in Salt Lake City, Utah. As of September 30, 2021, Big Squid, Inc. operates as a subsidiary of Qlik Technologies, Inc.</t>
  </si>
  <si>
    <t>Kickstart Seed Fund (United States); Lewis &amp; Clark Venture Capital, LLC (United States); Signal Peak Ventures (United States); Silverton Partners (United States)</t>
  </si>
  <si>
    <t>IQTR1683507916</t>
  </si>
  <si>
    <t>BlazeMeter LLC</t>
  </si>
  <si>
    <t>BlazeMeter LLC develops open source-based continuous application performance testing solutions for developers. The company facilitates software delivery through its Performance-Testing-As-Code platform. Its platform is compatible with Apache JMeter and enables API testing; and WebDriver tests drive load traffic from real browsers. The company’s platform also allows driving load through various public clouds, such as Amazon and Google from regions in the Asia Pacific, Europe, and North and South America. The company was founded in 2011 and is based in Palo Alto, California with an additional office in Tel Aviv, Israel. As of November 1, 2021, BlazeMeter LLC operates as a subsidiary of Perforce Software, Inc.</t>
  </si>
  <si>
    <t>IQTR1683508124</t>
  </si>
  <si>
    <t>Empathy Project Ltd.</t>
  </si>
  <si>
    <t>General Catalyst Group Management, LLC; Entrée Capital Limited; Aleph Venture Capital; Primetime Partners Management Company, LLC; Localglobe</t>
  </si>
  <si>
    <t>Empathy Project Ltd. designs and develops an artificial intelligence-based digital companion mobile application and platform for families to help organize affairs after a death. The company’s mobile application offers emotional and logistical guidance and support and helps in funeral planning, managing an estate, and dealing with any other arrangements. The company was incorporated in 2020 and is based in New York, New York.</t>
  </si>
  <si>
    <t>Aleph Venture Capital (Asset Management and Custody Banks); Entrée Capital Limited (Asset Management and Custody Banks); General Catalyst Group Management, LLC (Asset Management and Custody Banks); Primetime Partners Management Company, LLC (Asset Management and Custody Banks)</t>
  </si>
  <si>
    <t>Aleph Venture Capital (Financial Buyer); Entrée Capital Limited (Financial Buyer); General Catalyst Group Management, LLC (Financial Buyer); Localglobe (Financial Buyer); Primetime Partners Management Company, LLC (Financial Buyer)</t>
  </si>
  <si>
    <t>Aleph Venture Capital (Financials); Entrée Capital Limited (Financials); General Catalyst Group Management, LLC (Financials); Primetime Partners Management Company, LLC (Financials)</t>
  </si>
  <si>
    <t>Aleph Venture Capital (Israel); Entrée Capital Limited (Ivory Coast); General Catalyst Group Management, LLC (United States); Localglobe (United Kingdom); Primetime Partners Management Company, LLC (United States)</t>
  </si>
  <si>
    <t>IQTR1776471530</t>
  </si>
  <si>
    <t>teamS Co., Ltd.</t>
  </si>
  <si>
    <t>Nextware Ltd. (TSE:4814)</t>
  </si>
  <si>
    <t>teamS Co., Ltd. engages in planning, development, and sales of IT products. The company offers products, such as smart streaming engine that offers a software technology which helps users to interact with Android-based smartphones by wirelessly synchronizing the interactive experience to larger displays without need to touch the other device. The company was founded in 2016 and is based in Tokyo, Japan.</t>
  </si>
  <si>
    <t>IQTR1683511098</t>
  </si>
  <si>
    <t>Spectrum Input, LLC</t>
  </si>
  <si>
    <t>Docupace Technologies LLC</t>
  </si>
  <si>
    <t>Precisefp is an automated engagement and onboarding platform that allows financial professionals to gather, store, and securely distribute client information online. The platform offers features such as data gathering for financial plans, risk tolerance assessment, customizable service agreements with e-signature, regulatory compliance solutions, workflow automation, and lead generation capabilities.</t>
  </si>
  <si>
    <t>IQTR1683515628</t>
  </si>
  <si>
    <t>Proxicached, Inc.</t>
  </si>
  <si>
    <t>Privacy Vaults Online, Inc.</t>
  </si>
  <si>
    <t>proxicached, Inc. provides privacy control for IoT devices. The company was incorporated in 2018 and is based in Delaware. As of September 30, 2021, proxicached, Inc. operates as a subsidiary of Privacy Vaults Online, Inc.</t>
  </si>
  <si>
    <t>IQTR1683515695</t>
  </si>
  <si>
    <t>Mailgun Technologies, Inc.</t>
  </si>
  <si>
    <t>Pegasus Corp One</t>
  </si>
  <si>
    <t>Thoma Bravo, L.P.; Turn/River Management, L.P.</t>
  </si>
  <si>
    <t>Mailgun Technologies, Inc. provides Mailgun, a Web service that enables developers to integrate mailboxes into their applications. The company’s service provides various functionalities, such as creating mailboxes, sending and receiving emails, forwarding emails, receiving bounce notifications, and email deliverability. Its service enables users to build apps that send, receive, store, search, and forward emails in real time using a combination of standard protocols. The company was founded in 2010 and is based in San Antonio, Texas. As of December 7, 2021, Mailgun Technologies, Inc. operates as a subsidiary of Pegasus Corp One.</t>
  </si>
  <si>
    <t>Thoma Bravo, L.P. (United States); Turn/River Management, L.P. (United States)</t>
  </si>
  <si>
    <t>IQTR1683515936</t>
  </si>
  <si>
    <t>Safran Holding AS</t>
  </si>
  <si>
    <t>Progressus Management AS</t>
  </si>
  <si>
    <t>Safran Holding AS develops and operates project and portfolio management software solutions for the construction industry. The company was incorporated in 2013 and is headquartered in Stavanger, Norway with additional locations in New York, New York; London, United Kingdom; and Oslo, Norway. Safran Holding AS operates as a subsidiary of JDM Technology Group Inc.</t>
  </si>
  <si>
    <t>IQTR1683521965</t>
  </si>
  <si>
    <t>Restorepoint Ltd</t>
  </si>
  <si>
    <t>Restorepoint Ltd provides automation and compliance management services for network and security vendors. Restorepoint Ltd was formerly known as Tadasoft Limited and changed its name to Restorepoint Ltd in November 2013. The company was founded in 2007 and is based in Woking, United Kingdom. Restorepoint Ltd operates as a subsidiary of ScienceLogic, Inc.</t>
  </si>
  <si>
    <t>IQTR1683522021</t>
  </si>
  <si>
    <t>BrandQuad LLC</t>
  </si>
  <si>
    <t>Bpifrance Investissement SAS; Skolkovo Ventures LLC</t>
  </si>
  <si>
    <t>BrandQuad LLC provides a product content management suite for manufacturers, retailers, and distributors where they create, enrich, manage, and export content. Its platform helps departments to collaborate by assigning tasks and responsibilities as products come in, powers the syndication of product content across the distributed commerce ecosystem, and provides 6P e-commerce insights and analytics to increase sales. The company offers products in the areas of product information management; digital assets management; data distribution and export; e-commerce insights; BuyButton to drive online sales, and analyze consumer behavior and retailer performance; and content laboratory. It provides architecture planning, technical deployment, documentation and training, and support services. The company was founded in 1998 and is based in Moscow, Russia.</t>
  </si>
  <si>
    <t>Bpifrance Investissement SAS (Asset Management and Custody Banks); Skolkovo Ventures LLC (Asset Management and Custody Banks)</t>
  </si>
  <si>
    <t>Bpifrance Investissement SAS (Financial Buyer); Skolkovo Ventures LLC (Financial Buyer)</t>
  </si>
  <si>
    <t>Bpifrance Investissement SAS (Financials); Skolkovo Ventures LLC (Financials)</t>
  </si>
  <si>
    <t>Bpifrance Investissement SAS (France); Skolkovo Ventures LLC (Russia)</t>
  </si>
  <si>
    <t>IQTR1683529452</t>
  </si>
  <si>
    <t>Zylotech</t>
  </si>
  <si>
    <t>Terminus Software, Inc.</t>
  </si>
  <si>
    <t>Revel Partners; Geekdom Fund; Rubicon Venture Capital; Glasswing Ventures</t>
  </si>
  <si>
    <t>Zylotech develops a self-learning customer analytics platform that ensures customer profile enrichment, predicts purchases, and brings relevancy-based recommendations towards unprecedented lift. Its products include data layer that organizes and standardizes user’s customer profiles; and analytics layer, an artificial intelligence and machine learning behind the platform. The company was founded in 2014 and is based in Cambridge, Massachusetts; Sunnyvale, California; and Bengaluru, India. As of September 30, 2021, Zylotech operates as a subsidiary of Terminus Software, Inc..</t>
  </si>
  <si>
    <t>Geekdom Fund (United States); Glasswing Ventures (United States); Revel Partners (United States); Rubicon Venture Capital (United States)</t>
  </si>
  <si>
    <t>IQTR1683534244</t>
  </si>
  <si>
    <t>Otium Capital; Expa, LLC; Shilling Capital Partners; FJ Labs, Inc.; Soma Capital Management, LLC; Kanoar Ventures, SGEIC, S.A.; Flash Ventures GmbH</t>
  </si>
  <si>
    <t>Expa, LLC (Asset Management and Custody Banks); FJ Labs, Inc. (Asset Management and Custody Banks); Flash Ventures GmbH (Asset Management and Custody Banks); Kanoar Ventures, SGEIC, S.A. (Asset Management and Custody Banks); Otium Capital (Asset Management and Custody Banks); Shilling Capital Partners (Asset Management and Custody Banks); Soma Capital Management, LLC (Asset Management and Custody Banks)</t>
  </si>
  <si>
    <t>Expa, LLC (Financial Buyer); FJ Labs, Inc. (Financial Buyer); Flash Ventures GmbH (Financial Buyer); Kanoar Ventures, SGEIC, S.A. (Financial Buyer); Otium Capital (Financial Buyer); Shilling Capital Partners (Financial Buyer); Soma Capital Management, LLC (Financial Buyer)</t>
  </si>
  <si>
    <t>Expa, LLC (Financials); FJ Labs, Inc. (Financials); Flash Ventures GmbH (Financials); Kanoar Ventures, SGEIC, S.A. (Financials); Otium Capital (Financials); Shilling Capital Partners (Financials); Soma Capital Management, LLC (Financials)</t>
  </si>
  <si>
    <t>Expa, LLC (United States); FJ Labs, Inc. (United States); Flash Ventures GmbH (Germany); Kanoar Ventures, SGEIC, S.A. (Spain); Otium Capital (France); Shilling Capital Partners (Portugal); Soma Capital Management, LLC (United States)</t>
  </si>
  <si>
    <t>IQTR1776483461</t>
  </si>
  <si>
    <t>NobleTek</t>
  </si>
  <si>
    <t>Inceptra LLC</t>
  </si>
  <si>
    <t>Noble Technologies Corporation, doing business as NobleTek, offers information technology consulting services. It provides product life-cycle management services including business process consulting, program management, CAD and PDM integration, and helpdesk support. Additionally, it offers legacy data conversion, CAD automation, enterprise asset management, and electronic technical documentation services. The company also provides aircraft ceiling, bulkhead, door, passenger seat, and galley modification services. In addition, it offers courses focusing on system administration and surface designing. The company also provides product life-cycle management software. Noble Technologies Corporation was founded in 2010 and is headquartered in Wooster, Ohio. As of March 31, 2022, Noble Technologies Corporation operates as a subsidiary of Inceptra LLC.</t>
  </si>
  <si>
    <t>IQTR1683535194</t>
  </si>
  <si>
    <t>BlareCast Systems Limited</t>
  </si>
  <si>
    <t>BlareCast Systems Limited develops business solutions that harness the power of bitcoin and blockchain in the music industry. It offers a media distribution platform for artists and content creators to upload, publish, distribute, and sell their exclusive digital content (music, videos, etc.) and physical merch (CDs, vinyl, clothing, posters, sheet music, books, etc.) to their fans. The company also offers customer metadata software, tokenized assets, and job/task administration solutions. BlareCast Systems Limited was incorporated in 2020 and is based in Ramsgate, United Kingdom.</t>
  </si>
  <si>
    <t>IQTR1683539322</t>
  </si>
  <si>
    <t>Match2One AB</t>
  </si>
  <si>
    <t>As of September 30, 2021, Match2One AB operates as a subsidiary of Verve Group, Inc.</t>
  </si>
  <si>
    <t>IQTR1683539442</t>
  </si>
  <si>
    <t>CodeSee Inc.</t>
  </si>
  <si>
    <t>Menlo Ventures Management, L.P.; Uncork Capital, Inc.; BOLDstart Ventures Management LLC; DCVC; Salesforce Ventures, LLC; Precursor Ventures; Plexo Capital Management, LLC</t>
  </si>
  <si>
    <t>CodeSee Inc. designs and develops cloud-based data visualization software to understand codebases. The platform provides a code execution map and helps development teams visually understand codebase work, document it, and collaborate continuously. Its solutions include general SaaS, crypto and Web3, fintech, and insurtech/healthtech B2B. CodeSee Inc. was incorporated in 2019 and is based in San Francisco, California. As of May 14, 2024, CodeSee Inc. operates as a subsidiary of Axosoft, LLC.</t>
  </si>
  <si>
    <t>BOLDstart Ventures Management LLC (Asset Management and Custody Banks); DCVC (Asset Management and Custody Banks); Menlo Ventures Management, L.P. (Asset Management and Custody Banks); Plexo Capital Management, LLC (Asset Management and Custody Banks); Precursor Ventures (Asset Management and Custody Banks); Salesforce Ventures, LLC (Asset Management and Custody Banks); Uncork Capital, Inc. (Asset Management and Custody Banks)</t>
  </si>
  <si>
    <t>BOLDstart Ventures Management LLC (Financial Buyer); DCVC (Financial Buyer); Menlo Ventures Management, L.P. (Financial Buyer); Plexo Capital Management, LLC (Financial Buyer); Precursor Ventures (Financial Buyer); Salesforce Ventures, LLC (Financial Buyer); Uncork Capital, Inc. (Financial Buyer)</t>
  </si>
  <si>
    <t>BOLDstart Ventures Management LLC (Financials); DCVC (Financials); Menlo Ventures Management, L.P. (Financials); Plexo Capital Management, LLC (Financials); Precursor Ventures (Financials); Salesforce Ventures, LLC (Financials); Uncork Capital, Inc. (Financials)</t>
  </si>
  <si>
    <t>BOLDstart Ventures Management LLC (United States); DCVC (United States); Menlo Ventures Management, L.P. (United States); Plexo Capital Management, LLC (United States); Precursor Ventures (United States); Salesforce Ventures, LLC (United States); Uncork Capital, Inc. (United States)</t>
  </si>
  <si>
    <t>IQTR1683539525</t>
  </si>
  <si>
    <t>Bank of America Corporation (NYSE:BAC); AllianceBernstein Holding L.P. (NYSE:AB); Barclays PLC (LSE:BARC); Citigroup Inc. (NYSE:C); Morgan Stanley (NYSE:MS); Cowen Inc.; Goldman Sachs Asset Management, L.P.; Viking Global Investors LP; Wells Fargo Strategic Capital</t>
  </si>
  <si>
    <t>AllianceBernstein Holding L.P. (NYSE:AB) (Asset Management and Custody Banks); Bank of America Corporation (NYSE:BAC) (Diversified Banks); Barclays PLC (LSE:BARC) (Diversified Banks); Citigroup Inc. (NYSE:C) (Diversified Banks); Cowen Inc. (Investment Banking and Brokerage); Goldman Sachs Asset Management, L.P. (Asset Management and Custody Banks); Morgan Stanley (NYSE:MS) (Investment Banking and Brokerage); Viking Global Investors LP (Asset Management and Custody Banks); Wells Fargo Strategic Capital (Asset Management and Custody Banks)</t>
  </si>
  <si>
    <t>AllianceBernstein Holding L.P. (NYSE:AB) (Financial Buyer); Bank of America Corporation (NYSE:BAC) (Strategic Buyer); Barclays PLC (LSE:BARC) (Strategic Buyer); Citigroup Inc. (NYSE:C) (Strategic Buyer); Cowen Inc. (Strategic Buyer); Goldman Sachs Asset Management, L.P. (Financial Buyer); Morgan Stanley (NYSE:MS) (Strategic Buyer); Viking Global Investors LP (Financial Buyer); Wells Fargo Strategic Capital (Financial Buyer)</t>
  </si>
  <si>
    <t>AllianceBernstein Holding L.P. (NYSE:AB) (Financials); Bank of America Corporation (NYSE:BAC) (Financials); Barclays PLC (LSE:BARC) (Financials); Citigroup Inc. (NYSE:C) (Financials); Cowen Inc. (Financials); Goldman Sachs Asset Management, L.P. (Financials); Morgan Stanley (NYSE:MS) (Financials); Viking Global Investors LP (Financials); Wells Fargo Strategic Capital (Financials)</t>
  </si>
  <si>
    <t>AllianceBernstein Holding L.P. (NYSE:AB) (United States); Bank of America Corporation (NYSE:BAC) (United States); Barclays PLC (LSE:BARC) (United Kingdom); Citigroup Inc. (NYSE:C) (United States); Cowen Inc. (United States); Goldman Sachs Asset Management, L.P. (United States); Morgan Stanley (NYSE:MS) (United States); Viking Global Investors LP (United States); Wells Fargo Strategic Capital (United States)</t>
  </si>
  <si>
    <t>IQTR1683540529</t>
  </si>
  <si>
    <t>Uncanny Vision Solutions Pvt Ltd</t>
  </si>
  <si>
    <t>Eagle Eye Networks, Inc.</t>
  </si>
  <si>
    <t>Uncanny Vision Solutions Pvt Ltd, a technology company, focuses on computer vision on embedded systems. The company offers a software toolkit that improves the performance of computer vision algorithms multifold. Its products include Uncanny ANPR, an end-to-end AI-based number plate recognition; Uncanny Vehicam, AI-based vehicle detection, tracking, and counting and classification; and Uncanny Surveillance, an AI-based real-time surveillance solution. The company offers solutions for applications in automotive driver assistance, Internet of Things, machine vision, robots/drones, and enhanced mobile eCommerce. The company was incorporated in 2011 and is based in Bengaluru, India with additional offices in Tokyo, Japan and Camden, Delaware. As of September 30, 2021, Uncanny Vision Solutions Pvt Ltd operates as a subsidiary of Eagle Eye Networks, Inc.</t>
  </si>
  <si>
    <t>IQTR1683557387</t>
  </si>
  <si>
    <t>Materialize, Inc.</t>
  </si>
  <si>
    <t>Kleiner Perkins Caufield &amp; Byers; Redpoint Management, LLC; Lightspeed Ventures, LLC</t>
  </si>
  <si>
    <t>Materialize, Inc. develops a structured query language (SQL) streaming database. Its platform provides materialized views over streaming data and improves the development of internal tools, dashboards, and customer-facing experiences. The company's platform provides real-time analytics, automation and alerts, segmentation and personalization, and machine learning operation solutions. Materialize, Inc. was formerly known as TIMELY DATA INC. Materialize, Inc. was incorporated in 2019 and is based in New York, New York.</t>
  </si>
  <si>
    <t>Kleiner Perkins Caufield &amp; Byers (Asset Management and Custody Banks); Lightspeed Ventures, LLC (Asset Management and Custody Banks); Redpoint Management, LLC (Asset Management and Custody Banks)</t>
  </si>
  <si>
    <t>Kleiner Perkins Caufield &amp; Byers (Financial Buyer); Lightspeed Ventures, LLC (Financial Buyer); Redpoint Management, LLC (Financial Buyer)</t>
  </si>
  <si>
    <t>Kleiner Perkins Caufield &amp; Byers (Financials); Lightspeed Ventures, LLC (Financials); Redpoint Management, LLC (Financials)</t>
  </si>
  <si>
    <t>Kleiner Perkins Caufield &amp; Byers (United States); Lightspeed Ventures, LLC (United States); Redpoint Management, LLC (United States)</t>
  </si>
  <si>
    <t>IQTR1683557394</t>
  </si>
  <si>
    <t>Molten Ventures Plc (LSE:GROW); HV Capital Adviser GmbH; Strabag SE (WBAG:STR); Speedinvest GmbH</t>
  </si>
  <si>
    <t>HV Capital Adviser GmbH (Asset Management and Custody Banks); Molten Ventures Plc (LSE:GROW) (Asset Management and Custody Banks); Speedinvest GmbH (Asset Management and Custody Banks); Strabag SE (WBAG:STR) (Construction and Engineering)</t>
  </si>
  <si>
    <t>HV Capital Adviser GmbH (Financial Buyer); Molten Ventures Plc (LSE:GROW) (Financial Buyer); Speedinvest GmbH (Financial Buyer); Strabag SE (WBAG:STR) (Strategic Buyer)</t>
  </si>
  <si>
    <t>HV Capital Adviser GmbH (Financials); Molten Ventures Plc (LSE:GROW) (Financials); Speedinvest GmbH (Financials); Strabag SE (WBAG:STR) (Industrials)</t>
  </si>
  <si>
    <t>HV Capital Adviser GmbH (Germany); Molten Ventures Plc (LSE:GROW) (United Kingdom); Speedinvest GmbH (Austria); Strabag SE (WBAG:STR) (Austria)</t>
  </si>
  <si>
    <t>IQTR1683557495</t>
  </si>
  <si>
    <t>Smokeball, Inc. develops a legal practice management software. The company offers family law, personal injury, general practice, estate planning, business law, criminal law, guardianship law, probate law, real estate law, workers compensation, and civil litigation management software. It provides legal case management, automatic lawyer time tracking, legal document automation and management, communicate client portal, legal tasks and workflows, e-filing and electronic signatures, mobile application for lawyers, automated legal forms library, email management, legal calendaring, law firm insights, leads management, legal time and billing, and integrations features. It serves lawyers and legal practice management firms. The company was founded in 2011 and is based in Chicago, Illinois.</t>
  </si>
  <si>
    <t>IQTR1683558454</t>
  </si>
  <si>
    <t>Develco A/S</t>
  </si>
  <si>
    <t>Develco A/S offers electronic engineering and embedded software. The company was founded in 1989 and is based in Aarhus, Denmark.</t>
  </si>
  <si>
    <t>IQTR1683558521</t>
  </si>
  <si>
    <t>Higo, S. de R.L. de C.V.</t>
  </si>
  <si>
    <t>Accel Partners; Tiger Global Management, LLC; Homebrew Management, LLC; Susa Ventures Management, LLC; Haystack Management Company LLC; J Ventures Mgmt Co, LLC</t>
  </si>
  <si>
    <t>Higo, S. de R.L. de C.V. develops and operates a platform for the users in Mexico. It offers fig, a platform that is used to automate the receipt of invoices; centralize the approval process and disperse payments; notify in how many days invoices are due/how long they have expired; manually activate the dispersion of payments; transfer to the bank account of the provider and a payment receipt is sent notifying what invoice are paying; cooperate with multiple people; configure custom roles to grant and restrict approval and payment permissions; automatically convert from dollars to pesos and pay bills; create own approval flows and keep control of when and who approved invoices; review and pay safely all the invoices of suppliers and notify them automatically which invoice corresponds to each payment; and manage, view, and download all the information of the accounts payable of all the clients. The company was founded in 2020 and is based in Mexico City, Mexico.</t>
  </si>
  <si>
    <t>Accel Partners (Asset Management and Custody Banks); Haystack Management Company LLC (Asset Management and Custody Banks); Homebrew Management, LLC (Asset Management and Custody Banks); J Ventures Mgmt Co, LLC (Asset Management and Custody Banks); Susa Ventures Management, LLC (Asset Management and Custody Banks); Tiger Global Management, LLC (Asset Management and Custody Banks)</t>
  </si>
  <si>
    <t>Accel Partners (Financial Buyer); Haystack Management Company LLC (Financial Buyer); Homebrew Management, LLC (Financial Buyer); J Ventures Mgmt Co, LLC (Financial Buyer); Susa Ventures Management, LLC (Financial Buyer); Tiger Global Management, LLC (Financial Buyer)</t>
  </si>
  <si>
    <t>Accel Partners (Financials); Haystack Management Company LLC (Financials); Homebrew Management, LLC (Financials); J Ventures Mgmt Co, LLC (Financials); Susa Ventures Management, LLC (Financials); Tiger Global Management, LLC (Financials)</t>
  </si>
  <si>
    <t>Accel Partners (United States); Haystack Management Company LLC (United States); Homebrew Management, LLC (United States); J Ventures Mgmt Co, LLC (United States); Susa Ventures Management, LLC (United States); Tiger Global Management, LLC (United States)</t>
  </si>
  <si>
    <t>IQTR1683558523</t>
  </si>
  <si>
    <t>Datacloak, Inc.</t>
  </si>
  <si>
    <t>GSR Ventures Management Co. Ltd.; Tiger Global Management, LLC; Hillhouse Investment Management, Ltd.; Jingwei Venture Capital (Beijing) Investment Management Consulting Co., Ltd.; Jeneration Capital Advisors (Hong Kong)</t>
  </si>
  <si>
    <t>Datacloak, Inc. develops a computing platform that enables enterprises to store, access, and share data. It provides enterprise computing, cloud computing, and artificial intelligence for data security and privacy protection. Datacloak, Inc. is based in Shenzhen, China.</t>
  </si>
  <si>
    <t>GSR Ventures Management Co. Ltd. (Asset Management and Custody Banks); Hillhouse Investment Management, Ltd. (Asset Management and Custody Banks); Jeneration Capital Advisors (Hong Kong) (Asset Management and Custody Banks); Jingwei Venture Capital (Beijing) Investment Management Consulting Co., Ltd. (Asset Management and Custody Banks); Tiger Global Management, LLC (Asset Management and Custody Banks)</t>
  </si>
  <si>
    <t>GSR Ventures Management Co. Ltd. (Financial Buyer); Hillhouse Investment Management, Ltd. (Financial Buyer); Jeneration Capital Advisors (Hong Kong) (Financial Buyer); Jingwei Venture Capital (Beijing) Investment Management Consulting Co., Ltd. (Financial Buyer); Tiger Global Management, LLC (Financial Buyer)</t>
  </si>
  <si>
    <t>GSR Ventures Management Co. Ltd. (Financials); Hillhouse Investment Management, Ltd. (Financials); Jeneration Capital Advisors (Hong Kong) (Financials); Jingwei Venture Capital (Beijing) Investment Management Consulting Co., Ltd. (Financials); Tiger Global Management, LLC (Financials)</t>
  </si>
  <si>
    <t>GSR Ventures Management Co. Ltd. (China); Hillhouse Investment Management, Ltd. (Singapore); Jeneration Capital Advisors (Hong Kong) (Hong Kong); Jingwei Venture Capital (Beijing) Investment Management Consulting Co., Ltd. (China); Tiger Global Management, LLC (United States)</t>
  </si>
  <si>
    <t>IQTR1683558794</t>
  </si>
  <si>
    <t>True Venture Management, LLC; Andreessen Horowitz LLC; Blockchain Capital, LLC; zOS Global Limited; Coinbase Ventures</t>
  </si>
  <si>
    <t>Andreessen Horowitz LLC (Asset Management and Custody Banks); Blockchain Capital, LLC (Asset Management and Custody Banks); Coinbase Ventures (Asset Management and Custody Banks); True Venture Management, LLC (Asset Management and Custody Banks); zOS Global Limited (Application Software)</t>
  </si>
  <si>
    <t>Andreessen Horowitz LLC (Financial Buyer); Blockchain Capital, LLC (Financial Buyer); Coinbase Ventures (Financial Buyer); True Venture Management, LLC (Financial Buyer); zOS Global Limited (Strategic Buyer)</t>
  </si>
  <si>
    <t>Andreessen Horowitz LLC (Financials); Blockchain Capital, LLC (Financials); Coinbase Ventures (Financials); True Venture Management, LLC (Financials); zOS Global Limited (Information Technology)</t>
  </si>
  <si>
    <t>Andreessen Horowitz LLC (United States); Blockchain Capital, LLC (United States); Coinbase Ventures (United States); True Venture Management, LLC (United States); zOS Global Limited (Cayman Islands)</t>
  </si>
  <si>
    <t>IQTR1683559264</t>
  </si>
  <si>
    <t>Corlient Tech Solutions Private Limited</t>
  </si>
  <si>
    <t>Corlient Tech Solutions Private Limited develops a software as a service (SaaS)-based collection operations and repayment analytics management platform. The company was incorporated in 2018 and is based in Bengaluru, India. As of September 30, 2021, Corlient Tech Solutions Private Limited operates as a subsidiary of M2P Solutions Private Limited.</t>
  </si>
  <si>
    <t>IQTR1683560223</t>
  </si>
  <si>
    <t>Tasq Technologies Ltd.</t>
  </si>
  <si>
    <t>Tasq Technologies Ltd. designs and develops data annotation platform. It provides services, such as computer vision labelling, image annotations, video annotations, transcription, model validation, ranking and survey, and synthetic data validation. The company is based in Tel Aviv-Yafo, Israel.</t>
  </si>
  <si>
    <t>IQTR1683561012</t>
  </si>
  <si>
    <t>UPshow, Inc.</t>
  </si>
  <si>
    <t>UPshow, Inc. develops a digital signage and social TV software platform that transforms the TVs at businesses into customized marketing and entertainment screens. It allows patrons to display their social media posts instantly on TVs within a venue to feature new products, promotions, events, trivia, and interactive games. The company serves bars, restaurants, retail, automotive, entertainment, fitness, and healthcare industries. The company was incorporated in 2015 and is based in Chicago, Illinois. As of July 2, 2024, UPshow, Inc. operates as a subsidiary of Everpass Media, LLC.</t>
  </si>
  <si>
    <t>IQTR1683564980</t>
  </si>
  <si>
    <t>TIKS Solutions Pty Ltd</t>
  </si>
  <si>
    <t>S &amp; A Marciano Pty Ltd; HB Technology Pty Ltd; Doughswell Pty Ltd.</t>
  </si>
  <si>
    <t>TIKS Solutions Pty Ltd develops and operates a platform that provides safe solutions for screening and managing visitors, contractors and staff to check-in safely to workplaces. It offers a platform that is used to track, manage and improve safety across all sites, from anywhere in the world; monitors and manages contractors; ensure visitors and sites are safe and compliant at all times while saving on costs and automating pre-site registrations, check-ins, inductions, navigation and access control; and analyze and measure safety compliance metrics. It also offers All-in-one 19" Kiosk, All-in-one Tablet Stand, and All-in-one Desktop Tablet products. It serves commercial property; facilities; mining; government; healthcare; aged care aviation; construction; energy &amp; utilities; engineering. &amp; architecture; transport and logistics; waste management; and education sectors. TIKS Solutions Pty Ltd was formerly known as Chocolate Company Pty Ltd and changed its name to TIKS Solutions Pty Ltd in August 2020. The company was incorporated in 2011 and is based in Darlinghurst, Australia. TIKS Solutions Pty Ltd operates as a subsidiary of S &amp; A Marciano Pty Ltd.</t>
  </si>
  <si>
    <t>Doughswell Pty Ltd. (Australia); HB Technology Pty Ltd (Australia); S &amp; A Marciano Pty Ltd (Australia)</t>
  </si>
  <si>
    <t>IQTR1683584748</t>
  </si>
  <si>
    <t>IIFL Holdings Limited, Asset Management Arm; IIFL Securities Ltd, Asset Management Arm</t>
  </si>
  <si>
    <t>IIFL Holdings Limited, Asset Management Arm (Asset Management and Custody Banks); IIFL Securities Ltd, Asset Management Arm (Asset Management and Custody Banks)</t>
  </si>
  <si>
    <t>IIFL Holdings Limited, Asset Management Arm (Financial Buyer); IIFL Securities Ltd, Asset Management Arm (Financial Buyer)</t>
  </si>
  <si>
    <t>IIFL Holdings Limited, Asset Management Arm (Financials); IIFL Securities Ltd, Asset Management Arm (Financials)</t>
  </si>
  <si>
    <t>IIFL Holdings Limited, Asset Management Arm (India); IIFL Securities Ltd, Asset Management Arm (India)</t>
  </si>
  <si>
    <t>IQTR1683591263</t>
  </si>
  <si>
    <t>NTT Communications Corporation</t>
  </si>
  <si>
    <t>IQTR1683619810</t>
  </si>
  <si>
    <t>XMS Partners Solucoes Financeiras E Investimentos LTDA</t>
  </si>
  <si>
    <t>Hi Platform develops an online relationship platform for the management and monitoring of brands in social media. The company was founded in 2017 and is based in So Paulo, Brazil.</t>
  </si>
  <si>
    <t>IQTR1683799612</t>
  </si>
  <si>
    <t>Private Market Exchange</t>
  </si>
  <si>
    <t>Private Market Exchange, a fintech company, develops a liquidity solution that allows companies to buy and sell shares without being on the stock market. It offers PMEx, a digital financing gateway that brings together investors (employees, individuals, professionals) in search of alternative investment solutions and unlisted SMEs/mid-cap companies in Europe. The company was incorporated in 2020 and is based in Vitré, France.</t>
  </si>
  <si>
    <t>IQTR1684259515</t>
  </si>
  <si>
    <t>LUMINOSITY Ltd.</t>
  </si>
  <si>
    <t>Sopra Banking Software SA</t>
  </si>
  <si>
    <t>LUMINOSITY Ltd. develops a digital inventory auditing and self-audit solution that supports in the risk management of assets subject to finance for lender and leasing organizations. The company was incorporated in 2012 and is based in Dublin, Ireland. As of September 30, 2021, LUMINOSITY Ltd. operates as a subsidiary of Sopra Banking Software SA.</t>
  </si>
  <si>
    <t>IQTR1684275293</t>
  </si>
  <si>
    <t>Anuview Software Limited</t>
  </si>
  <si>
    <t>Aeroflex Ireland Limited</t>
  </si>
  <si>
    <t>Anuview Software Limited offers cybersecurity and threat detection software. The company was incorporated in 2016 and is based in Sligo, Ireland. As of September 30, 2021, Anuview Software Limited operates as a subsidiary of Aeroflex Ireland Limited.</t>
  </si>
  <si>
    <t>IQTR1776523082</t>
  </si>
  <si>
    <t>Advantage Payment Services, LLC</t>
  </si>
  <si>
    <t>Pathward, National Association</t>
  </si>
  <si>
    <t>Advantage Payment Services, LLC offers cloud-based platform for payment services. It also offers solutions, such as ID, watchlist, document management, dispute, and fraud for customer identification and risk management. The company was incorporated in 2011 and is based in Fargo, North Dakota.</t>
  </si>
  <si>
    <t>IQTR1684276416</t>
  </si>
  <si>
    <t>Wematch.Live R&amp;D Ltd.</t>
  </si>
  <si>
    <t>JPMorgan Chase &amp; Co. (NYSE:JPM); Augmentum Fintech; Illuminate Financial Management 2 Ltd; DB1 Ventures GmbH; Augmentum Fintech PLC (LSE:AUGM)</t>
  </si>
  <si>
    <t>Wematch.Live R&amp;D Ltd. develops a web-based securities finance disintermediation platform. The company provides cross-asset environment connectivity through plug and play and application programming interface (API); negotiation features and protocols for asset trading; and finalizing and reporting tools for matching process through credit checks on over the counter (OTC) structures. It also provides customized software solutions for interest rate swaps, securities financing, equity derivatives instruments, and markets. The company was founded in 2016 and is headquartered in Tel Aviv, Israel. It has additional offices in London, United Kingdom; and Paris, France.</t>
  </si>
  <si>
    <t>Augmentum Fintech (Asset Management and Custody Banks); Augmentum Fintech PLC (LSE:AUGM) (Asset Management and Custody Banks); DB1 Ventures GmbH (Asset Management and Custody Banks); Illuminate Financial Management 2 Ltd (Asset Management and Custody Banks); JPMorgan Chase &amp; Co. (NYSE:JPM) (Diversified Banks)</t>
  </si>
  <si>
    <t>Augmentum Fintech (Financial Buyer); Augmentum Fintech PLC (LSE:AUGM) (Financial Buyer); DB1 Ventures GmbH (Financial Buyer); Illuminate Financial Management 2 Ltd (Financial Buyer); JPMorgan Chase &amp; Co. (NYSE:JPM) (Strategic Buyer)</t>
  </si>
  <si>
    <t>Augmentum Fintech (Financials); Augmentum Fintech PLC (LSE:AUGM) (Financials); DB1 Ventures GmbH (Financials); Illuminate Financial Management 2 Ltd (Financials); JPMorgan Chase &amp; Co. (NYSE:JPM) (Financials)</t>
  </si>
  <si>
    <t>Augmentum Fintech (United Kingdom); Augmentum Fintech PLC (LSE:AUGM) (United Kingdom); DB1 Ventures GmbH (Germany); Illuminate Financial Management 2 Ltd (United Kingdom); JPMorgan Chase &amp; Co. (NYSE:JPM) (United States)</t>
  </si>
  <si>
    <t>IQTR1684317595</t>
  </si>
  <si>
    <t>AMPLIFIED INTELLIGENCE TECHNOLOGIES PTY LTD develops AI-powered technology for research and measurement of online human attention. It offers valuable and important indicator of ad success. It also offers optimise, negotiate, trade, and drive quality in advertising. The company was founded in 2017 and is based in Adelaide, Australia.</t>
  </si>
  <si>
    <t>IQTR1684317909</t>
  </si>
  <si>
    <t>Atomico Investment Holdings Limited; Speedinvest GmbH</t>
  </si>
  <si>
    <t>Atomico Investment Holdings Limited (Asset Management and Custody Banks); Speedinvest GmbH (Asset Management and Custody Banks)</t>
  </si>
  <si>
    <t>Atomico Investment Holdings Limited (Financial Buyer); Speedinvest GmbH (Financial Buyer)</t>
  </si>
  <si>
    <t>Atomico Investment Holdings Limited (Financials); Speedinvest GmbH (Financials)</t>
  </si>
  <si>
    <t>Atomico Investment Holdings Limited (United Kingdom); Speedinvest GmbH (Austria)</t>
  </si>
  <si>
    <t>IQTR1684371725</t>
  </si>
  <si>
    <t>Raine Ventures LLC; Lightrock; WaterBridge Capital Advisors LLP; Filter Capital India Advisors LLP</t>
  </si>
  <si>
    <t>Filter Capital India Advisors LLP (Research and Consulting Services); Lightrock (Asset Management and Custody Banks); Raine Ventures LLC (Asset Management and Custody Banks); WaterBridge Capital Advisors LLP (Asset Management and Custody Banks)</t>
  </si>
  <si>
    <t>Filter Capital India Advisors LLP (Strategic Buyer); Lightrock (Financial Buyer); Raine Ventures LLC (Financial Buyer); WaterBridge Capital Advisors LLP (Financial Buyer)</t>
  </si>
  <si>
    <t>Filter Capital India Advisors LLP (Industrials); Lightrock (Financials); Raine Ventures LLC (Financials); WaterBridge Capital Advisors LLP (Financials)</t>
  </si>
  <si>
    <t>Filter Capital India Advisors LLP (India); Lightrock (India); Raine Ventures LLC (United States); WaterBridge Capital Advisors LLP (India)</t>
  </si>
  <si>
    <t>IQTR1684374332</t>
  </si>
  <si>
    <t>Indigo Capital Partners</t>
  </si>
  <si>
    <t>IQTR1776608277</t>
  </si>
  <si>
    <t>Nobiz Limited</t>
  </si>
  <si>
    <t>Cello Group Limited</t>
  </si>
  <si>
    <t>Nobiz Limited provides communication network design, management, and support services. Nobiz Limited was formerly known as Pentech Communications Limited and changed its name to Nobiz Limited in March 2022. The company was incorporated in 2007 and is based in Wellington, New Zealand. As of March 31, 2022, Nobiz Limited operates as a subsidiary of Cello Group Limited.</t>
  </si>
  <si>
    <t>IQTR1684453159</t>
  </si>
  <si>
    <t>Global Founders Capital Management GmbH; East Ventures Pte. Ltd.; Arise</t>
  </si>
  <si>
    <t>Arise (Asset Management and Custody Banks); East Ventures Pte. Ltd. (Asset Management and Custody Banks); Global Founders Capital Management GmbH (Asset Management and Custody Banks)</t>
  </si>
  <si>
    <t>Arise (Financial Buyer); East Ventures Pte. Ltd. (Financial Buyer); Global Founders Capital Management GmbH (Financial Buyer)</t>
  </si>
  <si>
    <t>Arise (Financials); East Ventures Pte. Ltd. (Financials); Global Founders Capital Management GmbH (Financials)</t>
  </si>
  <si>
    <t>Arise (Indonesia); East Ventures Pte. Ltd. (Singapore); Global Founders Capital Management GmbH (Germany)</t>
  </si>
  <si>
    <t>IQTR1684468160</t>
  </si>
  <si>
    <t>Beijing Yanhuang Yingdong Technology Development Co., Ltd.</t>
  </si>
  <si>
    <t>Beijing Yanhuang Yingdong Technology Development Co., Ltd. provides a business process management platform as a service. It also provides Amazon Web Services. The company provides services to large and medium-sized organizations. Beijing Yanhuang Yingdong Technology Development Co., Ltd. was founded in 2003 and is based in China.</t>
  </si>
  <si>
    <t>IQTR1684570299</t>
  </si>
  <si>
    <t>Virtuzone PJSC; Al Zayani Venture Capital</t>
  </si>
  <si>
    <t>Hotdesk Technologies Middle East HQ Limited develops an online platform that connects co working spaces and office owners to people that are looking for a place to work. The company was incorporated in 2020 and is based in Dubai, United Arab Emirates.</t>
  </si>
  <si>
    <t>Al Zayani Venture Capital (Asset Management and Custody Banks); Virtuzone PJSC (Office Services and Supplies)</t>
  </si>
  <si>
    <t>Al Zayani Venture Capital (Financial Buyer); Virtuzone PJSC (Strategic Buyer)</t>
  </si>
  <si>
    <t>Al Zayani Venture Capital (Financials); Virtuzone PJSC (Industrials)</t>
  </si>
  <si>
    <t>Al Zayani Venture Capital (Bahrain); Virtuzone PJSC (United Arab Emirates)</t>
  </si>
  <si>
    <t>IQTR1684592628</t>
  </si>
  <si>
    <t>MSeventeen Oy</t>
  </si>
  <si>
    <t>Suunto Oy</t>
  </si>
  <si>
    <t>MSeventeen Oy develops an open sensor wearables development platform. The company was founded in 2015 and is based in Vantaa, Finland.</t>
  </si>
  <si>
    <t>IQTR1684594305</t>
  </si>
  <si>
    <t>contentbird Convert</t>
  </si>
  <si>
    <t>contentbird GmbH</t>
  </si>
  <si>
    <t>contentbird Convert develops software for interactive content formats. The company was formerly known as Contilla Creator and changed its name to contentbird Convert in September 2021. contentbird Convert is based in Germany. As of September 30, 2021, contentbird Convert operates as a subsidiary of contentbird GmbH.</t>
  </si>
  <si>
    <t>IQTR1684633098</t>
  </si>
  <si>
    <t>Premoneo S.R.L.</t>
  </si>
  <si>
    <t xml:space="preserve">Premoneo S.R.L. develops solutions to execute pricing and sales strategies. It offers a cloud platform for activities, such as price optimization, dynamic pricing, upselling and cross selling, forecasting, dynamic discounting, segmentation, customer lifetime value, scoring, customer churn prediction, and recommendation. The company serves ticketing, travel, banking, insurance, energy, retail, energy, and transportation and logistics sectors. Premoneo S.R.L. was founded in 2016 and is based in Milan, Italy. As of September 30, 2021, Premoneo S.R.L. operates as a subsidiary of Vedrai S.p.A.
</t>
  </si>
  <si>
    <t>IQTR1684697434</t>
  </si>
  <si>
    <t>Aquant, Inc.</t>
  </si>
  <si>
    <t>Insight Venture Management, LLC; Pitango Venture Capital; Lightspeed Ventures, LLC; Qumra Capital; ClalTech; Angular Ventures Inc.; Schneider Electric Ventures</t>
  </si>
  <si>
    <t>Aquant, Inc. develops a service lifecycle optimization platform that addresses downtime and repeat service request issues. The company's platform predicts faults by monitoring equipment in real-time, aggregating signals, and identifying failures. It also offers a root cause for equipment failures via machine learning. The company’s platform also enables van stock optimization by analyzing historical item usage and forecasting future demand. In addition, its solutions include automated insights, job prioritization, parts pickup optimization, risk assessment, and other applications. The company serves the life sciences and medical equipment, capital equipment, and food service and commercial appliances industries. Aquant, Inc. was incorporated in 2016 and is based in New York, New York with an additional office in Tel Aviv-Yafo, Israel and Newton Upper Falls, Massachusetts.</t>
  </si>
  <si>
    <t>Angular Ventures Inc. (Asset Management and Custody Banks); ClalTech (Asset Management and Custody Banks); Insight Venture Management, LLC (Asset Management and Custody Banks); Lightspeed Ventures, LLC (Asset Management and Custody Banks); Pitango Venture Capital (Asset Management and Custody Banks); Qumra Capital (Asset Management and Custody Banks); Schneider Electric Ventures (Asset Management and Custody Banks)</t>
  </si>
  <si>
    <t>Angular Ventures Inc. (Financial Buyer); ClalTech (Financial Buyer); Insight Venture Management, LLC (Financial Buyer); Lightspeed Ventures, LLC (Financial Buyer); Pitango Venture Capital (Financial Buyer); Qumra Capital (Financial Buyer); Schneider Electric Ventures (Financial Buyer)</t>
  </si>
  <si>
    <t>Angular Ventures Inc. (Financials); ClalTech (Financials); Insight Venture Management, LLC (Financials); Lightspeed Ventures, LLC (Financials); Pitango Venture Capital (Financials); Qumra Capital (Financials); Schneider Electric Ventures (Financials)</t>
  </si>
  <si>
    <t>Angular Ventures Inc. (United Kingdom); ClalTech (Israel); Insight Venture Management, LLC (United States); Lightspeed Ventures, LLC (United States); Pitango Venture Capital (Israel); Qumra Capital (Israel); Schneider Electric Ventures (United States)</t>
  </si>
  <si>
    <t>IQTR1684711222</t>
  </si>
  <si>
    <t>IQTR1684742082</t>
  </si>
  <si>
    <t>Maitres AB</t>
  </si>
  <si>
    <t>Maitres AB develops end to end solution for restaurant and its guests. The company’s platform empowers restaurants to access data and insights about their guests and business to stay up to date and continuously provide every guest with a personalized experience. It also helps to book, pay and drink directly via application. The company is based in Stockholm, Sweden.</t>
  </si>
  <si>
    <t>IQTR1684759337</t>
  </si>
  <si>
    <t>TC MSL, LLC</t>
  </si>
  <si>
    <t>IQTR1684776162</t>
  </si>
  <si>
    <t>Key Data Dashboard, Inc.</t>
  </si>
  <si>
    <t>Key Data Dashboard, Inc. develops data visualization and comparison software for vacation rental managers. The company's product provides real-time visualization of core key performance indicators (KPIs) as well as anonymized comparative views of local, regional, and industry competition data sets. It serves vacation rental companies. Key Data Dashboard, Inc. was formerly known as VRMarket Data, LLC and changed its name to Key Data Dashboard, Inc. in September 2021. The company was founded in 2016 and is based in Santa Rosa Beach, Florida.</t>
  </si>
  <si>
    <t>IQTR1684886664</t>
  </si>
  <si>
    <t>International Finance Corporation; Endeavor Catalyst, Inc.; Redpoint eventures Gestão de Recursos e Consultoria Ltda.; Valor Capital Group, LLC; Crescera Investimentos; Igah Gestora Ltda.; PIPO Capital Gestão de Investimentos Ltda.</t>
  </si>
  <si>
    <t>Crescera Investimentos (Asset Management and Custody Banks); Endeavor Catalyst, Inc. (Asset Management and Custody Banks); Igah Gestora Ltda. (Asset Management and Custody Banks); International Finance Corporation (Asset Management and Custody Banks); PIPO Capital Gestão de Investimentos Ltda. (Asset Management and Custody Banks); Redpoint eventures Gestão de Recursos e Consultoria Ltda. (Asset Management and Custody Banks); Valor Capital Group, LLC (Asset Management and Custody Banks)</t>
  </si>
  <si>
    <t>Crescera Investimentos (Financial Buyer); Endeavor Catalyst, Inc. (Financial Buyer); Igah Gestora Ltda. (Financial Buyer); International Finance Corporation (Financial Buyer); PIPO Capital Gestão de Investimentos Ltda. (Financial Buyer); Redpoint eventures Gestão de Recursos e Consultoria Ltda. (Financial Buyer); Valor Capital Group, LLC (Financial Buyer)</t>
  </si>
  <si>
    <t>Crescera Investimentos (Financials); Endeavor Catalyst, Inc. (Financials); Igah Gestora Ltda. (Financials); International Finance Corporation (Financials); PIPO Capital Gestão de Investimentos Ltda. (Financials); Redpoint eventures Gestão de Recursos e Consultoria Ltda. (Financials); Valor Capital Group, LLC (Financials)</t>
  </si>
  <si>
    <t>Crescera Investimentos (Brazil); Endeavor Catalyst, Inc. (United States); Igah Gestora Ltda. (Brazil); International Finance Corporation (United States); PIPO Capital Gestão de Investimentos Ltda. (Brazil); Redpoint eventures Gestão de Recursos e Consultoria Ltda. (Brazil); Valor Capital Group, LLC (United States)</t>
  </si>
  <si>
    <t>IQTR1684934800</t>
  </si>
  <si>
    <t>Flahmingo Investments Inc.</t>
  </si>
  <si>
    <t>Flahmingo Investments Inc. designs and develops financial investment application software platform. Its platform offers investment options with fractional shares. Flahmingo Investments Inc. was incorporated in 2020 and is based in Calgary, Canada.</t>
  </si>
  <si>
    <t>IQTR1684940764</t>
  </si>
  <si>
    <t>Creatorbox Softwares Private Limited</t>
  </si>
  <si>
    <t>Creatorbox Softwares Private Limited develops PushOwl, a push notification application for abandoned cart recovery, targeted campaigns, and automations. The company was founded in 2016 and is based in Bengaluru, India. Creatorbox Softwares Private Limited operates as a subsidiary of Sendinblue SAS.</t>
  </si>
  <si>
    <t>IQTR1684940867</t>
  </si>
  <si>
    <t>Opendock, LLC</t>
  </si>
  <si>
    <t>Oak Intermediary, LLC</t>
  </si>
  <si>
    <t>Opendock is a dock appointment scheduling software that allows carriers and brokers to book appointments with warehouses online. The platform helps warehouses manage appointment availability, track workflow, and provide online scheduling to carriers, aiming to reduce trucks waiting in the yard and free up warehouse staff from inbound calls and emails.</t>
  </si>
  <si>
    <t>IQTR1684940957</t>
  </si>
  <si>
    <t>whiteCryption Corporation</t>
  </si>
  <si>
    <t>whiteCryption Corporation develops apps to run in zero-trust environments, protecting keys and shielding applications from hackers. The company is based in Sunnyvale, California. As of July 2, 2021, whiteCryption Corporation operates as a subsidiary of Zimperium, Inc.</t>
  </si>
  <si>
    <t>IQTR1684949503</t>
  </si>
  <si>
    <t>Digital Ecosystems</t>
  </si>
  <si>
    <t>One Thousand &amp; One Voices Management, LLC</t>
  </si>
  <si>
    <t>Digital Ecosystems, an investment holding company, designs and develops integrated technology and SaaS platforms for telecommunications sector. It offers smartphone applications, wireless application protocol (WAP), multimedia messaging services, (MMS), e-mail, location-based services (LBS), instant messaging, web messaging, SMS, and unstructured supplementary service data (USSD). Digital Ecosystems was formerly known as Blue Label Mobile Group Proprietary Limited. The company was founded in 2018 and is based in Sandton, South Africa. As of April 30, 2020, Digital Ecosystems operates as a subsidiary of DNI-4PL Contracts (Pty) Ltd.</t>
  </si>
  <si>
    <t>IQTR1684968958</t>
  </si>
  <si>
    <t>IQTR1684975313</t>
  </si>
  <si>
    <t>Carma Project, Inc.</t>
  </si>
  <si>
    <t>Carma Project, Inc. develops and operates an incentive driven marketplace that improves consumer response to safety recalls. It focuses on helping automotive manufacturers to improve their airbag recall; and shares the information related to the recall with the clients’ community and social network. The company also provides a Canvassing mobile application that rewards individual people who find and identify affected vehicles in their communities. Its solutions allow manufacturers to find and notify vehicles with open safety recalls without the use of owner registration data. The company was founded in 2018 and is based in Costa Mesa, California.</t>
  </si>
  <si>
    <t>IQTR1684985226</t>
  </si>
  <si>
    <t>IQTR1685052364</t>
  </si>
  <si>
    <t>Cord Technologies Limited</t>
  </si>
  <si>
    <t>Charles River Ventures, Inc.; Y Combinator Management, LLC; Crane Venture Partners LLP; Harpoon Ventures Management, LLC</t>
  </si>
  <si>
    <t>Cord Technologies Limited develops a data-focused AI tooling and infrastructure stack that focuses on model evaluation and observability, annotation and workforce management tooling, and data curation and management software. The company was incorporated in 2019 and is based in London, United Kingdom.</t>
  </si>
  <si>
    <t>Charles River Ventures, Inc. (Asset Management and Custody Banks); Crane Venture Partners LLP (Asset Management and Custody Banks); Harpoon Ventures Management, LLC (Asset Management and Custody Banks); Y Combinator Management, LLC (Asset Management and Custody Banks)</t>
  </si>
  <si>
    <t>Charles River Ventures, Inc. (Financial Buyer); Crane Venture Partners LLP (Financial Buyer); Harpoon Ventures Management, LLC (Financial Buyer); Y Combinator Management, LLC (Financial Buyer)</t>
  </si>
  <si>
    <t>Charles River Ventures, Inc. (Financials); Crane Venture Partners LLP (Financials); Harpoon Ventures Management, LLC (Financials); Y Combinator Management, LLC (Financials)</t>
  </si>
  <si>
    <t>Charles River Ventures, Inc. (United States); Crane Venture Partners LLP (United Kingdom); Harpoon Ventures Management, LLC (United States); Y Combinator Management, LLC (United States)</t>
  </si>
  <si>
    <t>IQTR1685078945</t>
  </si>
  <si>
    <t>Grin Technologies Inc.</t>
  </si>
  <si>
    <t>Lone Pine Capital LLC; Imaginary Venture Capital Management, L.P.; Bond Capital Management LP; The Chainsmokers</t>
  </si>
  <si>
    <t>Grin Technologies Inc. develops an influencer marketing platform that helps users find, recruit, and manage authentic relationships to build brand love. It offers GRIN, an influencer marketing software platform for creating genuine and direct relationships with influencers. The company’s software is also used for reporting and analytics, relationship management, influencer payments, discovery and recruitment, product seeding, and content management. Grin Technologies Inc. was incorporated in 2014 and is based in Sacramento, California.</t>
  </si>
  <si>
    <t>Bond Capital Management LP (Asset Management and Custody Banks); Imaginary Venture Capital Management, L.P. (Asset Management and Custody Banks); Lone Pine Capital LLC (Asset Management and Custody Banks); The Chainsmokers (Movies and Entertainment)</t>
  </si>
  <si>
    <t>Bond Capital Management LP (Financial Buyer); Imaginary Venture Capital Management, L.P. (Financial Buyer); Lone Pine Capital LLC (Financial Buyer); The Chainsmokers (Strategic Buyer)</t>
  </si>
  <si>
    <t>Bond Capital Management LP (Financials); Imaginary Venture Capital Management, L.P. (Financials); Lone Pine Capital LLC (Financials); The Chainsmokers (Communication Services)</t>
  </si>
  <si>
    <t>Bond Capital Management LP (United States); Imaginary Venture Capital Management, L.P. (United States); Lone Pine Capital LLC (United States); The Chainsmokers (United States)</t>
  </si>
  <si>
    <t>IQTR1685107278</t>
  </si>
  <si>
    <t>Mint Payments Limited</t>
  </si>
  <si>
    <t>Hancock &amp; Gore Ltd (ASX:HNG)</t>
  </si>
  <si>
    <t>Mint Payments Limited provides end-to-end payment and technology solutions for customers in Australia, New Zealand, Cyprus, the United Kingdom, Hong Kong, and Singapore. It offers M10, a mobile EFTPOS device; A920, a SmartPOS device for businesses; Move5000, a device integrated with Point of Sale (POS) software; and online payments and billing solutions, including online ecosystem, hosted payments page, virtual terminal, API, and Ecommerce PlugIn. The company also provides MintEFT, a bank transfer payment solution for payers and payees. It offers solutions for clients in the travel, education, insurance, ticketing and events, and eCommerce industries, as well as accommodation, online, retail, hospitality, trade, and professional services industries. Mint Payments Limited was formerly known as Mint Wireless Limited and changed its name to Mint Payments Limited in December 2014. The company was incorporated in 2006 and is based in Sydney, Australia.</t>
  </si>
  <si>
    <t>IQTR1685286353</t>
  </si>
  <si>
    <t>Iron-IQ, Inc.</t>
  </si>
  <si>
    <t>Greater Colorado Venture Fund; Scape; Ascent Energy Ventures</t>
  </si>
  <si>
    <t>Iron-IQ, Inc. develops and operates an AI and cloud-based supervisory control and data acquisition (SCADA) platform for the mid-market industrial sector. The company’s platform offers industry-specific IIOTs, data historians and reporting, BI dashboards, forecasting, alarms, workflow automation, geofencing, and field services management that enable users to remotely monitor and control any device. The company was founded in 2015 and is based in Grand Junction, Colorado.</t>
  </si>
  <si>
    <t>Ascent Energy Ventures (Asset Management and Custody Banks); Greater Colorado Venture Fund (Asset Management and Custody Banks); Scape (Asset Management and Custody Banks)</t>
  </si>
  <si>
    <t>Ascent Energy Ventures (Financial Buyer); Greater Colorado Venture Fund (Financial Buyer); Scape (Financial Buyer)</t>
  </si>
  <si>
    <t>Ascent Energy Ventures (Financials); Greater Colorado Venture Fund (Financials); Scape (Financials)</t>
  </si>
  <si>
    <t>Ascent Energy Ventures (United States); Greater Colorado Venture Fund (United States); Scape (United States)</t>
  </si>
  <si>
    <t>IQTR1685308977</t>
  </si>
  <si>
    <t>Pipefy, Inc.</t>
  </si>
  <si>
    <t>Insight Venture Management, LLC; Steadfast Capital Management LP; Redpoint eventures Gestão de Recursos e Consultoria Ltda.; SoftBank Investment Advisers (UK) Limited</t>
  </si>
  <si>
    <t>Pipefy, Inc. develops a lean management platform. Its solutions include process management, workflow management, request management, service management, remote work management, project management, task management, and RPA solutions. The company provides solutions to finance; human resources, customer service, marketing, and sales. Pipefy, Inc. was incorporated in 2015 and is based in San Francisco, California with additional offices in Wilmington, Delaware, and Curitiba, Brazil.</t>
  </si>
  <si>
    <t>Insight Venture Management, LLC (Asset Management and Custody Banks); Redpoint eventures Gestão de Recursos e Consultoria Ltda. (Asset Management and Custody Banks); SoftBank Investment Advisers (UK) Limited (Asset Management and Custody Banks); Steadfast Capital Management LP (Asset Management and Custody Banks)</t>
  </si>
  <si>
    <t>Insight Venture Management, LLC (Financial Buyer); Redpoint eventures Gestão de Recursos e Consultoria Ltda. (Financial Buyer); SoftBank Investment Advisers (UK) Limited (Financial Buyer); Steadfast Capital Management LP (Financial Buyer)</t>
  </si>
  <si>
    <t>Insight Venture Management, LLC (Financials); Redpoint eventures Gestão de Recursos e Consultoria Ltda. (Financials); SoftBank Investment Advisers (UK) Limited (Financials); Steadfast Capital Management LP (Financials)</t>
  </si>
  <si>
    <t>Insight Venture Management, LLC (United States); Redpoint eventures Gestão de Recursos e Consultoria Ltda. (Brazil); SoftBank Investment Advisers (UK) Limited (United Kingdom); Steadfast Capital Management LP (United States)</t>
  </si>
  <si>
    <t>IQTR1685516339</t>
  </si>
  <si>
    <t>BeatFit Inc.</t>
  </si>
  <si>
    <t>Infocom Corporation (TSE:4348); Carta Ventures, Inc.; Tsukui Capital Corporation</t>
  </si>
  <si>
    <t>BeatFit Inc. develops a fitness voice guide unlimited listen application. The company was founded in 2018 and is based in Tokyo, Japan.</t>
  </si>
  <si>
    <t>Carta Ventures, Inc. (Asset Management and Custody Banks); Infocom Corporation (TSE:4348) (Interactive Media and Services); Tsukui Capital Corporation (Asset Management and Custody Banks)</t>
  </si>
  <si>
    <t>Carta Ventures, Inc. (Financial Buyer); Infocom Corporation (TSE:4348) (Strategic Buyer); Tsukui Capital Corporation (Financial Buyer)</t>
  </si>
  <si>
    <t>Carta Ventures, Inc. (Financials); Infocom Corporation (TSE:4348) (Communication Services); Tsukui Capital Corporation (Financials)</t>
  </si>
  <si>
    <t>Carta Ventures, Inc. (Japan); Infocom Corporation (TSE:4348) (Japan); Tsukui Capital Corporation (Japan)</t>
  </si>
  <si>
    <t>IQTR1685638005</t>
  </si>
  <si>
    <t>Lydia AI</t>
  </si>
  <si>
    <t>Information Venture Partners; 500 Global</t>
  </si>
  <si>
    <t>Lydia AI develops and offers enterprise AI platform for health insurers. It offers Lydia, an AI engine that ingests and analyzes the world's medical data to learn how medicine is practiced globally; and enables insurers to redesign key operational processes with predictive analytics. Lydia AI was formerly known as Knowtions Research Inc. The company was founded in 2014 and is based in Toronto, Canada.</t>
  </si>
  <si>
    <t>500 Global (Asset Management and Custody Banks); Information Venture Partners (Asset Management and Custody Banks)</t>
  </si>
  <si>
    <t>500 Global (Financial Buyer); Information Venture Partners (Financial Buyer)</t>
  </si>
  <si>
    <t>500 Global (Financials); Information Venture Partners (Financials)</t>
  </si>
  <si>
    <t>500 Global (United States); Information Venture Partners (Canada)</t>
  </si>
  <si>
    <t>IQTR1685686746</t>
  </si>
  <si>
    <t>Last9 Inc.</t>
  </si>
  <si>
    <t>Last9 Inc. develops and operates an operational intelligence platform for SRE in the United States. Its platform is used to build a temporal knowledge graph that tracks resources and relationships; allow the users to deal with services; plug into the existing data sources, such as Cloud AuditTrails, logs, and metrics of standard components, deployment, and change events; pay attention to service KPIs instead of individual metrics fragmented as business metrics, performance metrics, and infrastructure; view the software as Services-first; find the root-cause, increase efficiency, and prevent failures; and get answers through auto-correlation of data across cloud provider, microservices, and infrastructure. The company was incorporated in 2020 and is based in San Francisco, California.</t>
  </si>
  <si>
    <t>IQTR1686066797</t>
  </si>
  <si>
    <t>Mentorcam, Inc.</t>
  </si>
  <si>
    <t>General Catalyst Group Management, LLC; Y Combinator Management, LLC; Goodwater Capital, LLC; SNÖ Ventures</t>
  </si>
  <si>
    <t>Mentorcam, Inc. develops an application that allows users to get personal advice from mentors. The company was incorporated in 2019 and is based in Santa Monica, California.</t>
  </si>
  <si>
    <t>General Catalyst Group Management, LLC (Asset Management and Custody Banks); Goodwater Capital, LLC (Asset Management and Custody Banks); SNÖ Ventures (Asset Management and Custody Banks); Y Combinator Management, LLC (Asset Management and Custody Banks)</t>
  </si>
  <si>
    <t>General Catalyst Group Management, LLC (Financial Buyer); Goodwater Capital, LLC (Financial Buyer); SNÖ Ventures (Financial Buyer); Y Combinator Management, LLC (Financial Buyer)</t>
  </si>
  <si>
    <t>General Catalyst Group Management, LLC (Financials); Goodwater Capital, LLC (Financials); SNÖ Ventures (Financials); Y Combinator Management, LLC (Financials)</t>
  </si>
  <si>
    <t>General Catalyst Group Management, LLC (United States); Goodwater Capital, LLC (United States); SNÖ Ventures (Norway); Y Combinator Management, LLC (United States)</t>
  </si>
  <si>
    <t>IQTR1686262557</t>
  </si>
  <si>
    <t>ShelfFlip, Inc.</t>
  </si>
  <si>
    <t>Battery Ventures; Tiger Global Management, LLC; Uncork Capital, Inc.; Craft Ventures, LLC</t>
  </si>
  <si>
    <t>ShelfFlip, Inc., doing business as UserGems, develops and operates an online platform that provides customer information to companies. The company provides real-time customer information to companies for marketing campaigns, promotional activities, and hiring. The company’s products include UserGemsAPI that offers customer information from the application programming interface. The company was incorporated in 2013 and is based in San Francisco, California with an additional office in Salzburg, Austria.</t>
  </si>
  <si>
    <t>Battery Ventures (Asset Management and Custody Banks); Craft Ventures, LLC (Asset Management and Custody Banks); Tiger Global Management, LLC (Asset Management and Custody Banks); Uncork Capital, Inc. (Asset Management and Custody Banks)</t>
  </si>
  <si>
    <t>Battery Ventures (Financial Buyer); Craft Ventures, LLC (Financial Buyer); Tiger Global Management, LLC (Financial Buyer); Uncork Capital, Inc. (Financial Buyer)</t>
  </si>
  <si>
    <t>Battery Ventures (Financials); Craft Ventures, LLC (Financials); Tiger Global Management, LLC (Financials); Uncork Capital, Inc. (Financials)</t>
  </si>
  <si>
    <t>Battery Ventures (United States); Craft Ventures, LLC (United States); Tiger Global Management, LLC (United States); Uncork Capital, Inc. (United States)</t>
  </si>
  <si>
    <t>IQTR1686267762</t>
  </si>
  <si>
    <t>Upfront Ventures Management, LLC; Hearst Ventures; Valor Management LLC; Union Square Ventures, LLC; Pritzker Group Venture Capital; Euclidean Capital LLC; Energy Transition Ventures LLC</t>
  </si>
  <si>
    <t>Energy Transition Ventures LLC (Asset Management and Custody Banks); Euclidean Capital LLC (Asset Management and Custody Banks); Hearst Ventures (Asset Management and Custody Banks); Pritzker Group Venture Capital (Asset Management and Custody Banks); Union Square Ventures, LLC (Asset Management and Custody Banks); Upfront Ventures Management, LLC (Asset Management and Custody Banks); Valor Management LLC (Asset Management and Custody Banks)</t>
  </si>
  <si>
    <t>Energy Transition Ventures LLC (Financial Buyer); Euclidean Capital LLC (Financial Buyer); Hearst Ventures (Financial Buyer); Pritzker Group Venture Capital (Financial Buyer); Union Square Ventures, LLC (Financial Buyer); Upfront Ventures Management, LLC (Financial Buyer); Valor Management LLC (Financial Buyer)</t>
  </si>
  <si>
    <t>Energy Transition Ventures LLC (Financials); Euclidean Capital LLC (Financials); Hearst Ventures (Financials); Pritzker Group Venture Capital (Financials); Union Square Ventures, LLC (Financials); Upfront Ventures Management, LLC (Financials); Valor Management LLC (Financials)</t>
  </si>
  <si>
    <t>Energy Transition Ventures LLC (United States); Euclidean Capital LLC (United States); Hearst Ventures (United States); Pritzker Group Venture Capital (United States); Union Square Ventures, LLC (United States); Upfront Ventures Management, LLC (United States); Valor Management LLC (United States)</t>
  </si>
  <si>
    <t>IQTR1686317618</t>
  </si>
  <si>
    <t>IQTR1686813059</t>
  </si>
  <si>
    <t>UpTech, LLC; Ludus Venture Studio</t>
  </si>
  <si>
    <t>Ludus Venture Studio (Asset Management and Custody Banks); UpTech, LLC (Asset Management and Custody Banks)</t>
  </si>
  <si>
    <t>Ludus Venture Studio (Financial Buyer); UpTech, LLC (Financial Buyer)</t>
  </si>
  <si>
    <t>Ludus Venture Studio (Financials); UpTech, LLC (Financials)</t>
  </si>
  <si>
    <t>Ludus Venture Studio (Turkey); UpTech, LLC (United States)</t>
  </si>
  <si>
    <t>IQTR1758023449</t>
  </si>
  <si>
    <t>Augmentir, Inc.</t>
  </si>
  <si>
    <t>Gardner Lewis Asset Management LP; Lerer Hippeau Ventures Management, LLC; Pritzker Group Venture Capital; HOLT Ventures</t>
  </si>
  <si>
    <t>Augmentir, Inc. designs and develops an artificial intelligence (AI)-powered connected worker platform that helps industrial companies optimize their frontline workforce. Its features include guidance, work instructions, remote collaboration, targeted training, performance support for organizations and individuals, and integration. It also enables its solutions by use case, such as safety, quality, operations, maintenance, field service, training, and workforce development. The company serves industries, such as automotive manufacturing, consumer goods, discrete manufacturing, food and beverage, industrial equipment, mining, oil and gas, and pharma and life sciences. The company was incorporated in 2017 and is based in Horsham, Pennsylvania.</t>
  </si>
  <si>
    <t>Gardner Lewis Asset Management LP (Asset Management and Custody Banks); HOLT Ventures (Asset Management and Custody Banks); Lerer Hippeau Ventures Management, LLC (Asset Management and Custody Banks); Pritzker Group Venture Capital (Asset Management and Custody Banks)</t>
  </si>
  <si>
    <t>Gardner Lewis Asset Management LP (Financial Buyer); HOLT Ventures (Financial Buyer); Lerer Hippeau Ventures Management, LLC (Financial Buyer); Pritzker Group Venture Capital (Financial Buyer)</t>
  </si>
  <si>
    <t>Gardner Lewis Asset Management LP (Financials); HOLT Ventures (Financials); Lerer Hippeau Ventures Management, LLC (Financials); Pritzker Group Venture Capital (Financials)</t>
  </si>
  <si>
    <t>Gardner Lewis Asset Management LP (United States); HOLT Ventures (United States); Lerer Hippeau Ventures Management, LLC (United States); Pritzker Group Venture Capital (United States)</t>
  </si>
  <si>
    <t>IQTR1758437607</t>
  </si>
  <si>
    <t>Login VSI B.V.</t>
  </si>
  <si>
    <t>Wavecrest Growth Partners, L.P.</t>
  </si>
  <si>
    <t>Login VSI B.V. develops application for availability and performance, maximizing the end-user experience for all digital workspaces. Its products include Login Enterprise, an automated testing platform that predicts performance, ensures business continuity, and reduces risk; LOGIN AM, a lab and image management solution that is image-based deployment systems for fast and easy way to deliver desktop images to end-users; Pricing, a logistics enterprise pricing solution ; and Vendor Edition, a software solution for vendors delivering hardware or software solutions for publishing hundreds of reference architectures, making Login VSI the de facto standard benchmark for VDI testing. Its solutions include VDI PLANNING to test new environment; VDI/DAAS MIGRATION to test before your migration; EUC CHANGE TESTING, a solution to test patches before deployment; END-USER EXPERIENCE, a solution to test continuously in production; and SLA REPORTING, a solution to test your MSP performance. The company was founded in 2012 and is based in Amsterdam, The Netherlands with an additional office in Woburn, Massachusetts.</t>
  </si>
  <si>
    <t>IQTR1758646274</t>
  </si>
  <si>
    <t>ARES PRISM, Inc.</t>
  </si>
  <si>
    <t>ARES PRISM, Inc. provides project management solutions. It offers PRISM, an integrated project life cycle management solution that supports the planning, execution, and completion of capital projects for dependable forecasts, cost control, and performance measurement. The company’s solution is used in cost management, engineering, procurement, contracts, field management, estimating, and integrator applications. It serves clients in government, infrastructure, and engineering and construction, as well as oil, gas, and mining industries in the United States and internationally. The company was incorporated in 2021 and is headquartered in Burlingame, California. It has additional locations in Walnut Creek, California; Houston, Texas; McLean, Virginia; Calgary, Canada; London, United Kingdom; Hawthorn East, Australia; and Waterfall City, South Africa. ARES PRISM, Inc. operates as a subsidiary of ARES Corporation.</t>
  </si>
  <si>
    <t>IQTR1758733681</t>
  </si>
  <si>
    <t>Alumni Ventures Group, LLC; Canvas Management Company, L.L.C.; Burst Capital, LLC; TMD Ventures; Black Nova Venture Capital; Pareto Holdings LLC; AfterWork Ventures; GTMfund LLC; Carbide Ventures Management, LLC</t>
  </si>
  <si>
    <t>AfterWork Ventures (Asset Management and Custody Banks); Alumni Ventures Group, LLC (Asset Management and Custody Banks); Black Nova Venture Capital (Asset Management and Custody Banks); Burst Capital, LLC (Asset Management and Custody Banks); Canvas Management Company, L.L.C. (Asset Management and Custody Banks); Carbide Ventures Management, LLC (Asset Management and Custody Banks); GTMfund LLC (Asset Management and Custody Banks); Pareto Holdings LLC (Asset Management and Custody Banks); TMD Ventures (Asset Management and Custody Banks)</t>
  </si>
  <si>
    <t>AfterWork Ventures (Financial Buyer); Alumni Ventures Group, LLC (Financial Buyer); Black Nova Venture Capital (Financial Buyer); Burst Capital, LLC (Financial Buyer); Canvas Management Company, L.L.C. (Financial Buyer); Carbide Ventures Management, LLC (Financial Buyer); GTMfund LLC (Financial Buyer); Pareto Holdings LLC (Financial Buyer); TMD Ventures (Strategic Buyer)</t>
  </si>
  <si>
    <t>AfterWork Ventures (Financials); Alumni Ventures Group, LLC (Financials); Black Nova Venture Capital (Financials); Burst Capital, LLC (Financials); Canvas Management Company, L.L.C. (Financials); Carbide Ventures Management, LLC (Financials); GTMfund LLC (Financials); Pareto Holdings LLC (Financials); TMD Ventures (Financials)</t>
  </si>
  <si>
    <t>AfterWork Ventures (Australia); Alumni Ventures Group, LLC (United States); Black Nova Venture Capital (Australia); Burst Capital, LLC (United States); Canvas Management Company, L.L.C. (United States); Carbide Ventures Management, LLC (United States); GTMfund LLC (United States); Pareto Holdings LLC (United States); TMD Ventures (United States)</t>
  </si>
  <si>
    <t>IQTR1759262277</t>
  </si>
  <si>
    <t>BHYVE TECHNOLOGIES LLP</t>
  </si>
  <si>
    <t>Seeders Venture Capital Private Limited</t>
  </si>
  <si>
    <t>BHYVE TECHNOLOGIES LLP develops and operates an employee skill cloud platform for companies to document and democratize the knowledge of their employees and launch peer learning networks in the organization. It also offers employee skill cards, gamification, learning exchange zone, and knowledge chatbot services. The company was incorporated in 2020 and is based in Aurangabad, India with an additional office in Mumbai, India.</t>
  </si>
  <si>
    <t>IQTR1759265299</t>
  </si>
  <si>
    <t>SafetyConnect</t>
  </si>
  <si>
    <t>SafetyConnect designs and develops an occupational health and safety management software application. The company’s software uses AI and real-time data analytics to enable correct interventions before occupational accidents or work-related diseases. Its platform allows observation and feedback processes, incident and accident reporting, auditing and inspection, risk management, learning management system, and data analytics dashboard. SafetyConnect is based in Islamabad, Pakistan.</t>
  </si>
  <si>
    <t>IQTR1759299734</t>
  </si>
  <si>
    <t>Focused Fitness, LLC</t>
  </si>
  <si>
    <t>School Health Corporation</t>
  </si>
  <si>
    <t>Focused Fitness, LLC develops physical education, K-12 fitness, and health curriculum software. The company was founded in 2001 and is based in Spokane, Washington. As of September 1, 2021, Focused Fitness, LLC operates as a subsidiary of School Health Corporation.</t>
  </si>
  <si>
    <t>IQTR1759704879</t>
  </si>
  <si>
    <t>SquareOne App Limited</t>
  </si>
  <si>
    <t>SquareOne App Limited develops and operates solution that enables kids to earn money. The company was incorporated in 2020 and is based in Auckland, New Zealand.</t>
  </si>
  <si>
    <t>IQTR1760331113</t>
  </si>
  <si>
    <t>Temasek Holdings (Private) Limited; Canada Pension Plan Investment Board; Seatown Holdings Pte. Ltd.; SB Northstar LP; SB Management Limited</t>
  </si>
  <si>
    <t>Canada Pension Plan Investment Board (Asset Management and Custody Banks); SB Management Limited (Asset Management and Custody Banks); SB Northstar LP (Asset Management and Custody Banks); Seatown Holdings Pte. Ltd. (Asset Management and Custody Banks); Temasek Holdings (Private) Limited (Asset Management and Custody Banks)</t>
  </si>
  <si>
    <t>Canada Pension Plan Investment Board (Financial Buyer); SB Management Limited (Financial Buyer); SB Northstar LP (Financial Buyer); Seatown Holdings Pte. Ltd. (Financial Buyer); Temasek Holdings (Private) Limited (Financial Buyer)</t>
  </si>
  <si>
    <t>Canada Pension Plan Investment Board (Financials); SB Management Limited (Financials); SB Northstar LP (Financials); Seatown Holdings Pte. Ltd. (Financials); Temasek Holdings (Private) Limited (Financials)</t>
  </si>
  <si>
    <t>Canada Pension Plan Investment Board (Canada); SB Management Limited (United Arab Emirates); SB Northstar LP (United Kingdom); Seatown Holdings Pte. Ltd. (Singapore); Temasek Holdings (Private) Limited (Singapore)</t>
  </si>
  <si>
    <t>IQTR1760651086</t>
  </si>
  <si>
    <t>Chengdu Beyond Capital Management Co., Ltd.; Xinli Capital</t>
  </si>
  <si>
    <t>Chengdu Beyond Capital Management Co., Ltd. (Asset Management and Custody Banks); Xinli Capital (Asset Management and Custody Banks)</t>
  </si>
  <si>
    <t>Chengdu Beyond Capital Management Co., Ltd. (Financial Buyer); Xinli Capital (Financial Buyer)</t>
  </si>
  <si>
    <t>Chengdu Beyond Capital Management Co., Ltd. (Financials); Xinli Capital (Financials)</t>
  </si>
  <si>
    <t>Chengdu Beyond Capital Management Co., Ltd. (China); Xinli Capital (China)</t>
  </si>
  <si>
    <t>IQTR1761587670</t>
  </si>
  <si>
    <t>Initial Capital Limited; DNX Ventures, LLC; Dispatch Ventures; LOI Venture</t>
  </si>
  <si>
    <t>Dispatch Ventures (Asset Management and Custody Banks); DNX Ventures, LLC (Asset Management and Custody Banks); Initial Capital Limited (Asset Management and Custody Banks); LOI Venture (Asset Management and Custody Banks)</t>
  </si>
  <si>
    <t>Dispatch Ventures (Financial Buyer); DNX Ventures, LLC (Financial Buyer); Initial Capital Limited (Financial Buyer); LOI Venture (Financial Buyer)</t>
  </si>
  <si>
    <t>Dispatch Ventures (Financials); DNX Ventures, LLC (Financials); Initial Capital Limited (Financials); LOI Venture (Financials)</t>
  </si>
  <si>
    <t>Dispatch Ventures (Canada); DNX Ventures, LLC (United States); Initial Capital Limited (United Kingdom); LOI Venture (Canada)</t>
  </si>
  <si>
    <t>IQTR1762043024</t>
  </si>
  <si>
    <t>Ventus, inc.</t>
  </si>
  <si>
    <t>MCP Partners Co., Ltd.; Globis Capital Partners Co., Ltd.; Sony Music Entertainment (Japan) Inc.; United Corporation; SMBC Venture Capital Co., Ltd.; Samurai Incubate Co., Ltd.; Carta Ventures, Inc.; ANOBAKA Inc.; OLM Ventures Inc.</t>
  </si>
  <si>
    <t>Ventus, inc. develops Whooop, an electronic tracker trading software that enables the users to become members of sports teams, through collaboration with the professional sports teams and athletes. It enables sports teams and athletes to issue trading cards online, and the users to purchase and collect it. Ventus, inc. was founded in 2017 and is headquartered in Tokyo, Japan.</t>
  </si>
  <si>
    <t>ANOBAKA Inc. (Asset Management and Custody Banks); Carta Ventures, Inc. (Asset Management and Custody Banks); Globis Capital Partners Co., Ltd. (Asset Management and Custody Banks); MCP Partners Co., Ltd. (Asset Management and Custody Banks); OLM Ventures Inc. (Asset Management and Custody Banks); Samurai Incubate Co., Ltd. (Asset Management and Custody Banks); SMBC Venture Capital Co., Ltd. (Asset Management and Custody Banks); Sony Music Entertainment (Japan) Inc. (Movies and Entertainment); United Corporation (Construction and Engineering)</t>
  </si>
  <si>
    <t>ANOBAKA Inc. (Financial Buyer); Carta Ventures, Inc. (Financial Buyer); Globis Capital Partners Co., Ltd. (Financial Buyer); MCP Partners Co., Ltd. (Financial Buyer); OLM Ventures Inc. (Financial Buyer); Samurai Incubate Co., Ltd. (Financial Buyer); SMBC Venture Capital Co., Ltd. (Financial Buyer); Sony Music Entertainment (Japan) Inc. (Strategic Buyer); United Corporation (Strategic Buyer)</t>
  </si>
  <si>
    <t>ANOBAKA Inc. (Financials); Carta Ventures, Inc. (Financials); Globis Capital Partners Co., Ltd. (Financials); MCP Partners Co., Ltd. (Financials); OLM Ventures Inc. (Financials); Samurai Incubate Co., Ltd. (Financials); SMBC Venture Capital Co., Ltd. (Financials); Sony Music Entertainment (Japan) Inc. (Communication Services); United Corporation (Industrials)</t>
  </si>
  <si>
    <t>ANOBAKA Inc. (Japan); Carta Ventures, Inc. (Japan); Globis Capital Partners Co., Ltd. (Japan); MCP Partners Co., Ltd. (Japan); OLM Ventures Inc. (Japan); Samurai Incubate Co., Ltd. (Japan); SMBC Venture Capital Co., Ltd. (Japan); Sony Music Entertainment (Japan) Inc. (Japan); United Corporation (Japan)</t>
  </si>
  <si>
    <t>IQTR1762387988</t>
  </si>
  <si>
    <t>IQTR1762540131</t>
  </si>
  <si>
    <t>S16VC</t>
  </si>
  <si>
    <t>IQTR1763223221</t>
  </si>
  <si>
    <t>Yolaw SAS</t>
  </si>
  <si>
    <t>Yolaw SAS provides legal services through its web based platform. The company offers Legalstart, an online platform, which manages legal, administrative, and accounting processes of small businesses. It provides creation of applications, registration application, contracts, terms and conditions of sales and use, patent filing, and logo deposit services; and amendment clauses, liquidation, name change, accounts approval applications, transfer of shares, contracts with employees, and general contracts services. It also provides contract service solutions by connecting users to legal professionals. It serves entrepreneurs and small businesses. The company was incorporated in 2012 and is headquartered in Paris, France.</t>
  </si>
  <si>
    <t>IQTR1763381167</t>
  </si>
  <si>
    <t>Equitas App Ltd.</t>
  </si>
  <si>
    <t>Equitas App Ltd., a HR technology company, designs and develops a voice-led interview software that help companies make better and more informed hiring decisions. The company was formerly known as APPTITUDE DIGITAL SOLUTIONS LTD and changed its name to Equitas App Ltd. in September 2018. Equitas App Ltd. was incorporated in 2016 and is based in London, United Kingdom with an additional office in Belfast, United Kingdom.</t>
  </si>
  <si>
    <t>IQTR1765870349</t>
  </si>
  <si>
    <t>Anneal Ltd.</t>
  </si>
  <si>
    <t>Anneal Ltd. develops and builds software to help engineering teams communicate, collaborate, and better utilize their technical knowledge. Its interface allows engineers to collaborate across teams, disciplines, and projects; systematically captures and categorizes technical knowledge; applies systematic enforcement of team's peer review policies; and releases unreviewed calculations, concepts, or components. The company was incorporated in 2020 and is based in Belfast, United Kingdom.</t>
  </si>
  <si>
    <t>IQTR1770238256</t>
  </si>
  <si>
    <t>SpatialX Inc.</t>
  </si>
  <si>
    <t>National Geographic Society; S.R. Weiner &amp; Associates, Inc.; DBL Part­ners LLC; Kraft Group LLC; BITKRAFT Ventures Management, LLC; Marquee Sports Network, LLC</t>
  </si>
  <si>
    <t>SpatialX Inc. designs and develops an audio simulation platform that enables immersive and interactive sound experiences. It offers proprietary audio engine and create tools for audio environments. The company provides Spatial studio that simplifies audio design tools and enables soundscapes to play anywhere. It serves corporate, retail, esports, theme parks, museums, hospitality, wellness, estate entertainment and more industries. SpatialX Inc. was founded in 2017 and is based in Emeryville, California with an additional office in Scottsdale, Arizona.</t>
  </si>
  <si>
    <t>BITKRAFT Ventures Management, LLC (Asset Management and Custody Banks); DBL Part­ners LLC (Asset Management and Custody Banks); Kraft Group LLC (Industrial Conglomerates); Marquee Sports Network, LLC (Broadcasting); National Geographic Society (Diversified Support Services); S.R. Weiner &amp; Associates, Inc. (Real Estate Operating Companies)</t>
  </si>
  <si>
    <t>BITKRAFT Ventures Management, LLC (Financial Buyer); DBL Part­ners LLC (Financial Buyer); Kraft Group LLC (Strategic Buyer); Marquee Sports Network, LLC (Strategic Buyer); National Geographic Society (Strategic Buyer); S.R. Weiner &amp; Associates, Inc. (Strategic Buyer)</t>
  </si>
  <si>
    <t>BITKRAFT Ventures Management, LLC (Financials); DBL Part­ners LLC (Financials); Kraft Group LLC (Industrials); Marquee Sports Network, LLC (Communication Services); National Geographic Society (Industrials); S.R. Weiner &amp; Associates, Inc. (Real Estate)</t>
  </si>
  <si>
    <t>BITKRAFT Ventures Management, LLC (United States); DBL Part­ners LLC (United States); Kraft Group LLC (United States); Marquee Sports Network, LLC (United States); National Geographic Society (United States); S.R. Weiner &amp; Associates, Inc. (United States)</t>
  </si>
  <si>
    <t>IQTR1773657897</t>
  </si>
  <si>
    <t>IQTR1773686748</t>
  </si>
  <si>
    <t>IQTR1773825455</t>
  </si>
  <si>
    <t>Moon Collider Limited</t>
  </si>
  <si>
    <t>Moon Collider Limited, trading as Kythera AI, develops AI solution for AAA and indie video games. Its engine integrations include unreal engine, o3de, lumberyard, and cryengine. The company also provides 2D navigation, automatic markup, spatial query system, advanced splines, 3D navigation, and advanced behaviors solutions. In addition, it offers licensing, and services and support. The company was incorporated in 2010 and is based in Birchington, United Kingdom.
The Coffee And Pasty Shop Limited operates as a restaurants company. It provides planning and designing services for computer systems which integrate computer hardware, software, and communication technologies. The company was incorporated in 2016 and is based in Bristol, United Kingdom.</t>
  </si>
  <si>
    <t>IQTR1774378924</t>
  </si>
  <si>
    <t>IQTR1777256238</t>
  </si>
  <si>
    <t>Europroma Soft, S.L.</t>
  </si>
  <si>
    <t>A3SATEL SL</t>
  </si>
  <si>
    <t>Europroma Soft, S.L. engages in computer services, training, and software for small and medium enterprises. The company was founded in 1977 and is based in Motril, Spain. As of March 31, 2022, Europroma Soft, S.L. operates as a subsidiary of Group A3Satel.</t>
  </si>
  <si>
    <t>IQTR1776925642</t>
  </si>
  <si>
    <t>IQTR1779413235</t>
  </si>
  <si>
    <t>IQTR1786225323</t>
  </si>
  <si>
    <t>Fergus Software Limited</t>
  </si>
  <si>
    <t>Octopus Ventures Ltd.; Equity Venture Partners</t>
  </si>
  <si>
    <t>Fergus Software Limited develops cloud-based job management software. It serves plumbers, electricians, and other trade businesses. The company was founded in 2011 and is based in Auckland, New Zealand with additional offices in the United States, the United Kingdom, and Australia.</t>
  </si>
  <si>
    <t>Equity Venture Partners (Asset Management and Custody Banks); Octopus Ventures Ltd. (Asset Management and Custody Banks)</t>
  </si>
  <si>
    <t>Equity Venture Partners (Financial Buyer); Octopus Ventures Ltd. (Financial Buyer)</t>
  </si>
  <si>
    <t>Equity Venture Partners (Financials); Octopus Ventures Ltd. (Financials)</t>
  </si>
  <si>
    <t>Equity Venture Partners (Australia); Octopus Ventures Ltd. (United Kingdom)</t>
  </si>
  <si>
    <t>IQTR1787740253</t>
  </si>
  <si>
    <t>Tingono Inc.</t>
  </si>
  <si>
    <t>Foundation Capital, LLC; Xfund Management Company, LLC; Pathbreaker Ventures, LLC; Flying Fish Management, LLC</t>
  </si>
  <si>
    <t>Tingono Inc. develops and operates a software that automates revenue retention and expansion using all their data. The company uses machine learning to identify business signals that predict churn risk and expansion signals. Tingono Inc. was incorporated in 2021 and is based in San Francisco, California.</t>
  </si>
  <si>
    <t>Flying Fish Management, LLC (Asset Management and Custody Banks); Foundation Capital, LLC (Asset Management and Custody Banks); Pathbreaker Ventures, LLC (Asset Management and Custody Banks); Xfund Management Company, LLC (Asset Management and Custody Banks)</t>
  </si>
  <si>
    <t>Flying Fish Management, LLC (Financial Buyer); Foundation Capital, LLC (Financial Buyer); Pathbreaker Ventures, LLC (Financial Buyer); Xfund Management Company, LLC (Financial Buyer)</t>
  </si>
  <si>
    <t>Flying Fish Management, LLC (Financials); Foundation Capital, LLC (Financials); Pathbreaker Ventures, LLC (Financials); Xfund Management Company, LLC (Financials)</t>
  </si>
  <si>
    <t>Flying Fish Management, LLC (United States); Foundation Capital, LLC (United States); Pathbreaker Ventures, LLC (United States); Xfund Management Company, LLC (United States)</t>
  </si>
  <si>
    <t>IQTR1793358374</t>
  </si>
  <si>
    <t>Linkar</t>
  </si>
  <si>
    <t>Linkar develops and offers an application that facilitates and secures transactions on the day of the sale of a vehicle between individuals. Its application offers transparency for individuals, secure payment, identity verification, free vehicle history, and insurance. The company was founded in 2022 and is based in Rennes, France.</t>
  </si>
  <si>
    <t>IQTR1793382120</t>
  </si>
  <si>
    <t>AMO</t>
  </si>
  <si>
    <t>AMO develops a platform, which allows citizens to organize themselves into micro-communities to eat in short circuits. The company is based in Nantes, France.</t>
  </si>
  <si>
    <t>IQTR1780735465</t>
  </si>
  <si>
    <t>Simple Inc.</t>
  </si>
  <si>
    <t>Meiko Network Japan Co., Ltd. (TSE:4668)</t>
  </si>
  <si>
    <t xml:space="preserve"> As of May 31, 2023, Simple Inc. operates as a subsidiary of Meiko Network Japan Co., Ltd.</t>
  </si>
  <si>
    <t>IQTR1780870127</t>
  </si>
  <si>
    <t>Laotie Culture</t>
  </si>
  <si>
    <t>Laotie Culture provides e-commerce consulting services. The company was founded in 2021 and is based in Shijiazhuang, China.</t>
  </si>
  <si>
    <t>IQTR1833417774</t>
  </si>
  <si>
    <t>Phytrac Limited</t>
  </si>
  <si>
    <t>Bridgewest Ventures NZ LP</t>
  </si>
  <si>
    <t>Phytrac Limited develops an environmental software that automates data collection, analysis, and report creation allowing landowners, companies, and governments to clean up contamination and restore ecosystems. Its suite of products includes reports on current levels of contamination, 3D contaminant maps, a marketplace for approved contractors to remediate contaminated land, networked soil testing devices, and action plans about how to fix each customer’s problem utilizing phytotechnology. Phytrac Limited was formerly known as Meraki Natural Limited and changed its name to Phytrac Limited in November 2021. The company was incorporated in 2018 and is based in Frankton, New Zealand.</t>
  </si>
  <si>
    <t>IQTR1848124816</t>
  </si>
  <si>
    <t>Ocrolus Inc.</t>
  </si>
  <si>
    <t>Ocrolus Inc. develops and operates fintech application programming interfaces (APIs) to automate manual data work. The company offers Ocrolus, an intelligent automation platform that analyzes financial documents and empowers companies to reinvest human capital and automate processes by eliminating manual reviews. Its solution allows clients to capture data from e-statements, scanned paper documents, and cell phone images; perform algorithmic checks in concert with reviews conducted by fraud specialists; and analyze cash flows with a suite of credit model inputs. The company also offers a cash flow-informed credit (CfiC) scoring program that enables lenders to build credit scoring and risk tolerance models based on key cash flow analytics. It develops OpenAI GPT embeddings for deeper automation in financial document analysis. The company's solutions are being used for loan underwriting, account openings, robotic process automation, auditing, healthcare, and due diligence applications. It serves customers in the financial sector. The company was founded in 2014 and is based in New York, New York.</t>
  </si>
  <si>
    <t>IQTR1852745248</t>
  </si>
  <si>
    <t>Jolmo Investment Management Co., Ltd.; Contemporary Amperex Technology Co., Limited (SZSE:300750); Shanghai Shangqi Investment Management Partnership Enterprise (Limited Partnership)</t>
  </si>
  <si>
    <t>Contemporary Amperex Technology Co., Limited (SZSE:300750) (Electrical Components and Equipment); Jolmo Investment Management Co., Ltd. (Asset Management and Custody Banks); Shanghai Shangqi Investment Management Partnership Enterprise (Limited Partnership) (Asset Management and Custody Banks)</t>
  </si>
  <si>
    <t>Contemporary Amperex Technology Co., Limited (SZSE:300750) (Strategic Buyer); Jolmo Investment Management Co., Ltd. (Financial Buyer); Shanghai Shangqi Investment Management Partnership Enterprise (Limited Partnership) (Financial Buyer)</t>
  </si>
  <si>
    <t>Contemporary Amperex Technology Co., Limited (SZSE:300750) (Industrials); Jolmo Investment Management Co., Ltd. (Financials); Shanghai Shangqi Investment Management Partnership Enterprise (Limited Partnership) (Financials)</t>
  </si>
  <si>
    <t>Contemporary Amperex Technology Co., Limited (SZSE:300750) (China); Jolmo Investment Management Co., Ltd. (China); Shanghai Shangqi Investment Management Partnership Enterprise (Limited Partnership) (China)</t>
  </si>
  <si>
    <t>IQTR1863021121</t>
  </si>
  <si>
    <t>IQTR1863236592</t>
  </si>
  <si>
    <t>MessageBird B.V.</t>
  </si>
  <si>
    <t>MessageBird B.V. develops an omnichannel communications platform, applications, and APIs that help businesses to streamline conversations through various customers’ channels. The company processes messages, calls, and emails for customers, such as Google, Facebook, and Uber. It serves industries in the areas of e-commerce, on-demand, logistics, healthcare, financial services, insurance, sales and marketing, automotive, real estate, food and beverage, and health and wellness. The company was founded in 2011 and is based in Amsterdam, the Netherlands with operations in San Francisco, California; Shanghai, China; Sydney, Australia; London, United Kingdom; Dublin, Ireland; Bogota, Colombia; and Singapore.</t>
  </si>
  <si>
    <t>IQTR1866630761</t>
  </si>
  <si>
    <t>SybarIP Inc.</t>
  </si>
  <si>
    <t>SybarIP Inc. operates as an IP producing company that formulates a data based IP strategy services. It provides AI assisted technology to generate continuous assessment of IP value. The company was incorporated in 2019 and is based in Tenafly, New Jersey with an additional location in Netanya, Israel.</t>
  </si>
  <si>
    <t>IQTR1868440336</t>
  </si>
  <si>
    <t>IQTR1868640840</t>
  </si>
  <si>
    <t>Dataiku Ltd</t>
  </si>
  <si>
    <t>Dataiku Ltd is an application software company. It offers publishes software. It was founded in 2013 and is headquartered in London, United Kingdom.</t>
  </si>
  <si>
    <t>IQTR1872785926</t>
  </si>
  <si>
    <t>Viamo</t>
  </si>
  <si>
    <t>Viamo owns and provides a mobile phone notification and survey platform for improving communication between African citizens and the local governments and NGOs that serve them. The company's platform allows users to create surveys, share information, gather feedback through SMS or voice calls in local languages, report events, conduct studies, and poll priorities and needs of large numbers of constituents. The company caters to African citizens, businesses, governments, and non governmental organizations (NGOs). Viamo was formerly known as Voto Mobile Limited and changed its name to Viamo in 2017. The company was founded in 2012 and is based in Accra, Ghana.</t>
  </si>
  <si>
    <t>IQTR1881494230</t>
  </si>
  <si>
    <t>IQTR1683329540</t>
  </si>
  <si>
    <t>NTT Finance Corporation, Investment Arm; ABC Dream Ventures, Inc.; Angel Bridge Co., Ltd.</t>
  </si>
  <si>
    <t>ABC Dream Ventures, Inc. (Asset Management and Custody Banks); Angel Bridge Co., Ltd. (Asset Management and Custody Banks); NTT Finance Corporation, Investment Arm (Asset Management and Custody Banks)</t>
  </si>
  <si>
    <t>ABC Dream Ventures, Inc. (Financial Buyer); Angel Bridge Co., Ltd. (Financial Buyer); NTT Finance Corporation, Investment Arm (Financial Buyer)</t>
  </si>
  <si>
    <t>ABC Dream Ventures, Inc. (Financials); Angel Bridge Co., Ltd. (Financials); NTT Finance Corporation, Investment Arm (Financials)</t>
  </si>
  <si>
    <t>ABC Dream Ventures, Inc. (Japan); Angel Bridge Co., Ltd. (Japan); NTT Finance Corporation, Investment Arm (Japan)</t>
  </si>
  <si>
    <t>IQTR1683329949</t>
  </si>
  <si>
    <t>Mitsui Sumitomo Insurance Venture Capital Co., Ltd.; Axiom Asia Private Capital Pte. Ltd.; Aizawa Asset Management Co., Ltd.; Incubate Fund</t>
  </si>
  <si>
    <t>Crevo Inc. operates a Web based platform for language free open-crowd sourcing contest that enable user to find custom design from all over the world. The company was formerly known as PurpleCow Inc. and changed its name to Crevo Inc. in February 2015. The company was founded in 2012 and is based in Tokyo, Japan.</t>
  </si>
  <si>
    <t>Aizawa Asset Management Co., Ltd. (Asset Management and Custody Banks); Axiom Asia Private Capital Pte. Ltd. (Asset Management and Custody Banks); Incubate Fund (Asset Management and Custody Banks); Mitsui Sumitomo Insurance Venture Capital Co., Ltd. (Asset Management and Custody Banks)</t>
  </si>
  <si>
    <t>Aizawa Asset Management Co., Ltd. (Financial Buyer); Axiom Asia Private Capital Pte. Ltd. (Financial Buyer); Incubate Fund (Financial Buyer); Mitsui Sumitomo Insurance Venture Capital Co., Ltd. (Financial Buyer)</t>
  </si>
  <si>
    <t>Aizawa Asset Management Co., Ltd. (Financials); Axiom Asia Private Capital Pte. Ltd. (Financials); Incubate Fund (Financials); Mitsui Sumitomo Insurance Venture Capital Co., Ltd. (Financials)</t>
  </si>
  <si>
    <t>Aizawa Asset Management Co., Ltd. (Japan); Axiom Asia Private Capital Pte. Ltd. (Singapore); Incubate Fund (Japan); Mitsui Sumitomo Insurance Venture Capital Co., Ltd. (Japan)</t>
  </si>
  <si>
    <t>IQTR1781211281</t>
  </si>
  <si>
    <t>Substantially All of the Assets of Applications Consulting Training Solutions, Inc.</t>
  </si>
  <si>
    <t>Application Consulting Training Solutions, Inc.</t>
  </si>
  <si>
    <t>As of March 31, 2022, Substantially All of the Assets of Applications Consulting Training Solutions, Inc. was acquired by PricewaterhouseCoopers LLP. Substantially All of the Assets of Applications Consulting Training Solutions, Inc. comprises cloud engineering services business. The asset is located in the United States.</t>
  </si>
  <si>
    <t>IQTR1683346763</t>
  </si>
  <si>
    <t>Guardicore Ltd.</t>
  </si>
  <si>
    <t>Battery Ventures; 83North Limited; Partech Partners SAS; TPG Growth, LLC; Cisco Investments; Qumra Capital; ClalTech; Deutsche Telekom Capital Partners Management GmbH; Greenfield Partners Ltd</t>
  </si>
  <si>
    <t>GuardiCore Ltd., a data center and cloud security company, designs and develops micro-segmentation solution to limit user access to only those applications that are authorized to communicate with each other. The company offers Guardicore Centra Security Platform that provides security controls in a single platform that reduces security management complexity and eliminates the need for multiple point solutions in hybrid cloud environments. It provides solutions in the areas of segmentation initiatives, which include micro-segmentation, environment segmentation, container segmentation, application segmentation, user segmentation, and detect and prevent lateral movement. The company also offers professional and support services. It serves finance, healthcare, law firms, and other industries through resellers, service providers, and technology partners. The company was incorporated in 2013 and is based in Tel Aviv-Yafo, Israel. As of October 21, 2021, Guardicore Ltd. operates as a subsidiary of Akamai Technologies, Inc.</t>
  </si>
  <si>
    <t>83North Limited (United Kingdom); Battery Ventures (United States); Cisco Investments (United States); ClalTech (Israel); Deutsche Telekom Capital Partners Management GmbH (Germany); Greenfield Partners Ltd (Israel); Partech Partners SAS (Nigeria); Qumra Capital (Israel); TPG Growth, LLC (United States)</t>
  </si>
  <si>
    <t>IQTR1683349459</t>
  </si>
  <si>
    <t>Linn Systems Ltd</t>
  </si>
  <si>
    <t>Linn Systems Ltd develops, owns, and operates a platform that manages the sales and inventory across all the selling platforms. The company’s platform connects, manages, and automates commerce operations. Its products include Linnworks, a platform that offers order management, inventory management, multichannel listing, shipping management, and warehouse management. The company was formerly known as Nameswap 1 Ltd and changed its name to Linn Systems Ltd in January 2009. The company was founded in 2005 and is based in Chichester, United Kingdom with additional offices in Austin, Texas and Tallinn, Estonia.</t>
  </si>
  <si>
    <t>IQTR1788594598</t>
  </si>
  <si>
    <t>Workaround</t>
  </si>
  <si>
    <t>Workaround connects remote workers to an available space by using an automated check-in and payment service. The company was incorporated in 2007 and is based in Estoril, Portugal.</t>
  </si>
  <si>
    <t>IQTR1683360859</t>
  </si>
  <si>
    <t>SemiosBio Technologies Inc.</t>
  </si>
  <si>
    <t>SemiosBio Technologies Inc. develops crop management platform for tree fruit, nuts, and vines. Its platform allows users to view and control ranch in real-time with a network of sensors. Its sensor systems provide 24/7 network coverage for ranches; integrated pest management solutions, such as automated pheromones and pest traps, automated pest counts and pest pressure notifications, and pest degree-day models and forecasting; frost monitoring and alerts, including current frost conditions and warning notifications, and predictive and historical frost condition monitoring, and monitor active frost prevention; disease model conditions and risk evaluation comprising disease monitoring, disease trends and risk evaluation, risk warning notifications, and active condition guard; and monitoring irrigation and soil conditions, such as soil moisture and temperature monitoring, conditions and trends, and event notifications. The company was founded in 2009 and is headquartered in Vancouver, Canada. It has locations in Fresno, California; Wenatchee, Washington; Lleida, Spain; Bakersfield, California; Padua, Italy; Turlock, California; Kennewick, Washington; and Shepparton North, Australia.</t>
  </si>
  <si>
    <t>IQTR1683368759</t>
  </si>
  <si>
    <t>Avea Solutions</t>
  </si>
  <si>
    <t>Kipu Health, LLC</t>
  </si>
  <si>
    <t>Avea Solutions designs and develops a revenue management platform. The company develops a financial and analytic platform that offers clients compliant, secure, and highly reliable solutions. Avea Solutions was founded in 2011 and is based in Portland, Oregon.</t>
  </si>
  <si>
    <t>IQTR1792298594</t>
  </si>
  <si>
    <t>Norvestor Equity AS</t>
  </si>
  <si>
    <t>Upheads AS operates as an IT service provider that offers cloud services, security, and software development based on Microsoft services and solutions for SMEs. It offers IT operation, server solutions, security, datacom, backup, digitization, business system, interaction, development, and managed services. Upheads AS was founded in 1995 and is based in Sandnes, Norway with additional offices in Bergen; Haugesund; Oslo; Stokke; and Heimdal, Norway.</t>
  </si>
  <si>
    <t>IQTR1683376947</t>
  </si>
  <si>
    <t>Sequoia Capital Operations LLC; Lightspeed Ventures, LLC; TVS Capital Funds Limited; Lightrock; Lightspeed India Partners Advisors LLP; Dreamplug Technologies Private Limited; Stride Ventures</t>
  </si>
  <si>
    <t>Dreamplug Technologies Private Limited (Transaction and Payment Processing Services); Lightrock (Asset Management and Custody Banks); Lightspeed India Partners Advisors LLP (Asset Management and Custody Banks); Lightspeed Ventures, LLC (Asset Management and Custody Banks); Sequoia Capital Operations LLC (Asset Management and Custody Banks); Stride Ventures (Asset Management and Custody Banks); TVS Capital Funds Limited (Asset Management and Custody Banks)</t>
  </si>
  <si>
    <t>Dreamplug Technologies Private Limited (Strategic Buyer); Lightrock (Financial Buyer); Lightspeed India Partners Advisors LLP (Financial Buyer); Lightspeed Ventures, LLC (Financial Buyer); Sequoia Capital Operations LLC (Financial Buyer); Stride Ventures (Financial Buyer); TVS Capital Funds Limited (Financial Buyer)</t>
  </si>
  <si>
    <t>Dreamplug Technologies Private Limited (Financials); Lightrock (Financials); Lightspeed India Partners Advisors LLP (Financials); Lightspeed Ventures, LLC (Financials); Sequoia Capital Operations LLC (Financials); Stride Ventures (Financials); TVS Capital Funds Limited (Financials)</t>
  </si>
  <si>
    <t>Dreamplug Technologies Private Limited (India); Lightrock (India); Lightspeed India Partners Advisors LLP (India); Lightspeed Ventures, LLC (United States); Sequoia Capital Operations LLC (United States); Stride Ventures (India); TVS Capital Funds Limited (India)</t>
  </si>
  <si>
    <t>IQTR1683394606</t>
  </si>
  <si>
    <t>Neuralprints Limited</t>
  </si>
  <si>
    <t>Neuralprints Limited develops and operates on-premises, as well as software-as-a-service (SaaS) based applications in the United Kingdom. The company was incorporated in 2015 and is based in High Wycombe, United Kingdom. As of September 29, 2021, Neuralprints Limited operates as a subsidiary of CloudBees, Inc.</t>
  </si>
  <si>
    <t>IQTR1795213034</t>
  </si>
  <si>
    <t>Hera Systems, Inc.</t>
  </si>
  <si>
    <t>Firsthand Capital Management, Inc.</t>
  </si>
  <si>
    <t>Hera Systems, Inc. is a satellite information and analytics company, collects images of the Earth, enabling commercial and government organizations to monitor change and make decisions about Earth’s constantly changing features and emerging situations across the globe. Its products include Leoness Smart Spacecraft Bus, performs space domain awareness missions, such as to locate and catalogue damage and debris in the LEO and VLEO belts; and Audax SR ISR Platform deploys LEO and VLEO constellations, providing near real-time AI-driven processing and trusted autonomy for missions in defense and security. The company was incorporated in 2013 and is based in San Jose, California.</t>
  </si>
  <si>
    <t>IQTR1683401487</t>
  </si>
  <si>
    <t>IQTR1683402518</t>
  </si>
  <si>
    <t>Hoola</t>
  </si>
  <si>
    <t>Vision Plus Capital; Shunwei Capital Partners Alpha Advisor Limited, Asset Management Arm; Buer Capital Limited</t>
  </si>
  <si>
    <t>Hoola operates as a ecommerce platform. It provides brand management, operation and channel integration services. The company was founded in 2016 and is based in Guangzhou, China.</t>
  </si>
  <si>
    <t>Buer Capital Limited (Asset Management and Custody Banks); Vision Plus Capital (Asset Management and Custody Banks)</t>
  </si>
  <si>
    <t>Buer Capital Limited (Financial Buyer); Shunwei Capital Partners Alpha Advisor Limited, Asset Management Arm (Financial Buyer); Vision Plus Capital (Financial Buyer)</t>
  </si>
  <si>
    <t>Buer Capital Limited (Financials); Vision Plus Capital (Financials)</t>
  </si>
  <si>
    <t>Buer Capital Limited (Hong Kong); Shunwei Capital Partners Alpha Advisor Limited, Asset Management Arm (China); Vision Plus Capital (China)</t>
  </si>
  <si>
    <t>IQTR1834870671</t>
  </si>
  <si>
    <t>Token Bay Capital</t>
  </si>
  <si>
    <t>IQTR1683403297</t>
  </si>
  <si>
    <t>Biware Consulting Computer Solution</t>
  </si>
  <si>
    <t>Caisse Des Dépôts et Consignations Gestion; Zitouna Capital</t>
  </si>
  <si>
    <t>Biware Consulting Computer Solution, doing business as Biware Consulting, is a consulting and system integration company. The company provides customer intelligence, risk management, fraud and compliance, demand forecasting, and model analytics solutions to large businesses for finance, telecommunication, retail, and energy and utilities companies. The company was founded in 2011 and is based in Tunis, Tunisia.</t>
  </si>
  <si>
    <t>Caisse Des Dépôts et Consignations Gestion (Asset Management and Custody Banks); Zitouna Capital (Asset Management and Custody Banks)</t>
  </si>
  <si>
    <t>Caisse Des Dépôts et Consignations Gestion (Financial Buyer); Zitouna Capital (Financial Buyer)</t>
  </si>
  <si>
    <t>Caisse Des Dépôts et Consignations Gestion (Financials); Zitouna Capital (Financials)</t>
  </si>
  <si>
    <t>Caisse Des Dépôts et Consignations Gestion (Tunisia); Zitouna Capital (Tunisia)</t>
  </si>
  <si>
    <t>IQTR1683404302</t>
  </si>
  <si>
    <t>Handit</t>
  </si>
  <si>
    <t>Handit, a Chinese big data application provider, develops industrial brains, digital intelligence investment cloud applications, enterprise supervision platforms, industrial intelligent service platforms, and other big data applications for government departments, industrial real estate developers, and park operators in China. It offers smart investment and financial supervision solutions, as well as industrial Internet service platform that is used to provide full life cycle services for enterprises, and intelligent management tools for governments/parks. The company was founded in 2018 and is based in Chongqing, China with additional offices in Beijing, Guangzhou, Qingdao, Guiyang, and Chengdu, China.</t>
  </si>
  <si>
    <t>IQTR1683404695</t>
  </si>
  <si>
    <t>Enterprise Ireland; RockTop Partners, LLC; Elkstone Partners</t>
  </si>
  <si>
    <t>Elkstone Partners (Asset Management and Custody Banks); Enterprise Ireland (Asset Management and Custody Banks); RockTop Partners, LLC (Asset Management and Custody Banks)</t>
  </si>
  <si>
    <t>Elkstone Partners (Financial Buyer); Enterprise Ireland (Financial Buyer); RockTop Partners, LLC (Strategic Buyer)</t>
  </si>
  <si>
    <t>Elkstone Partners (Financials); Enterprise Ireland (Financials); RockTop Partners, LLC (Financials)</t>
  </si>
  <si>
    <t>Elkstone Partners (Ireland); Enterprise Ireland (Ireland); RockTop Partners, LLC (United States)</t>
  </si>
  <si>
    <t>IQTR1683404864</t>
  </si>
  <si>
    <t>Ceres Imaging, Inc.</t>
  </si>
  <si>
    <t>Insight Venture Management, LLC; Romulus Capital Management, LLC; B37 Ventures; XTX Ventures</t>
  </si>
  <si>
    <t>Ceres Imaging, Inc. develops data analytics platform for agriculture. The company provides aerial imagery and analytics services to farmers for yield productivity, water management, and nutrient management. It also provides insights to help farmers improve their crop management, irrigation schedules, and other applications. The company serves farmers, agricultural service providers, and advisor sectors. Ceres Imaging, Inc. was incorporated in 2013 and is based in Oakland, California.</t>
  </si>
  <si>
    <t>B37 Ventures (Asset Management and Custody Banks); Insight Venture Management, LLC (Asset Management and Custody Banks); Romulus Capital Management, LLC (Asset Management and Custody Banks); XTX Ventures (Asset Management and Custody Banks)</t>
  </si>
  <si>
    <t>B37 Ventures (Financial Buyer); Insight Venture Management, LLC (Financial Buyer); Romulus Capital Management, LLC (Financial Buyer); XTX Ventures (Financial Buyer)</t>
  </si>
  <si>
    <t>B37 Ventures (Financials); Insight Venture Management, LLC (Financials); Romulus Capital Management, LLC (Financials); XTX Ventures (Financials)</t>
  </si>
  <si>
    <t>B37 Ventures (United States); Insight Venture Management, LLC (United States); Romulus Capital Management, LLC (United States); XTX Ventures (United Kingdom)</t>
  </si>
  <si>
    <t>IQTR1683406940</t>
  </si>
  <si>
    <t>Amgen Ventures; NTT Docomo Ventures, Inc.; Verizon Ventures; Lockheed Martin Ventures</t>
  </si>
  <si>
    <t>Amgen Ventures (Asset Management and Custody Banks); Lockheed Martin Ventures (Asset Management and Custody Banks); NTT Docomo Ventures, Inc. (Asset Management and Custody Banks); Verizon Ventures (Asset Management and Custody Banks)</t>
  </si>
  <si>
    <t>Amgen Ventures (Financial Buyer); Lockheed Martin Ventures (Financial Buyer); NTT Docomo Ventures, Inc. (Financial Buyer); Verizon Ventures (Financial Buyer)</t>
  </si>
  <si>
    <t>Amgen Ventures (Financials); Lockheed Martin Ventures (Financials); NTT Docomo Ventures, Inc. (Financials); Verizon Ventures (Financials)</t>
  </si>
  <si>
    <t>Amgen Ventures (United States); Lockheed Martin Ventures (United States); NTT Docomo Ventures, Inc. (Japan); Verizon Ventures (United States)</t>
  </si>
  <si>
    <t>IQTR1683407595</t>
  </si>
  <si>
    <t>Cobalt Technologies, Inc.</t>
  </si>
  <si>
    <t>Cobalt Technologies, Inc. develops that enables to design, make, sell, and scale products for creators, entrepreneurs, and inventors. The company was incorporated in 2018 and is based in San Francisco, California.</t>
  </si>
  <si>
    <t>IQTR1683407596</t>
  </si>
  <si>
    <t>M2NS Corporation</t>
  </si>
  <si>
    <t>M2NS Corporation develops a cloud-based automated audit and survey management and loss control software. The company was founded in 1994 and is based in Miami Beach, Florida. As of September 29, 2021, M2NS Corporation operates as a subsidiary of Insurity, Inc.</t>
  </si>
  <si>
    <t>IQTR1839167055</t>
  </si>
  <si>
    <t>Five Points Capital LLC</t>
  </si>
  <si>
    <t>IQTR1683409834</t>
  </si>
  <si>
    <t>Tongtai Tech</t>
  </si>
  <si>
    <t>Zhejiang Zhongnan Holdings Group; Shenzhen Oriental Fortune Capital Co., Ltd.; Shenzhen Fuhai SME Development Fund Equity Investment Management Co., Ltd.</t>
  </si>
  <si>
    <t>Tongtai Tech provides data privacy protection solution. The company also offers homomorphic solution. The company was founded in 2018 and is based in Shanghai, China.</t>
  </si>
  <si>
    <t>Shenzhen Fuhai SME Development Fund Equity Investment Management Co., Ltd. (Asset Management and Custody Banks); Shenzhen Oriental Fortune Capital Co., Ltd. (Asset Management and Custody Banks); Zhejiang Zhongnan Holdings Group (Construction and Engineering)</t>
  </si>
  <si>
    <t>Shenzhen Fuhai SME Development Fund Equity Investment Management Co., Ltd. (Financial Buyer); Shenzhen Oriental Fortune Capital Co., Ltd. (Financial Buyer); Zhejiang Zhongnan Holdings Group (Strategic Buyer)</t>
  </si>
  <si>
    <t>Shenzhen Fuhai SME Development Fund Equity Investment Management Co., Ltd. (Financials); Shenzhen Oriental Fortune Capital Co., Ltd. (Financials); Zhejiang Zhongnan Holdings Group (Industrials)</t>
  </si>
  <si>
    <t>Shenzhen Fuhai SME Development Fund Equity Investment Management Co., Ltd. (China); Shenzhen Oriental Fortune Capital Co., Ltd. (China); Zhejiang Zhongnan Holdings Group (China)</t>
  </si>
  <si>
    <t>IQTR1683417041</t>
  </si>
  <si>
    <t>Soil Connect Services, Inc.</t>
  </si>
  <si>
    <t>Romulus Capital Management, LLC; AB Investment Group; EquipmentShare.com INC; Thought into Action Ventures, LLC; CEMEX Ventures; Heartland Ventures; Arka Venture Labs</t>
  </si>
  <si>
    <t>Soil Connect Services, Inc. develops and offers a platform that provides soil transport and management services. Its platform offers a streamlined operation for excavators, contractors, developers, landscapers, and other building companies who work with soil on a regular basis, enabling clients to network and transact with one another while saving time and money. The company was founded in 2018 and is based in Plainview, New York.</t>
  </si>
  <si>
    <t>Arka Venture Labs (Asset Management and Custody Banks); CEMEX Ventures (Asset Management and Custody Banks); EquipmentShare.com INC (Trading Companies and Distributors); Heartland Ventures (Asset Management and Custody Banks); Romulus Capital Management, LLC (Asset Management and Custody Banks); Thought into Action Ventures, LLC (Asset Management and Custody Banks)</t>
  </si>
  <si>
    <t>AB Investment Group (Strategic Buyer); Arka Venture Labs (Financial Buyer); CEMEX Ventures (Financial Buyer); EquipmentShare.com INC (Strategic Buyer); Heartland Ventures (Financial Buyer); Romulus Capital Management, LLC (Financial Buyer); Thought into Action Ventures, LLC (Financial Buyer)</t>
  </si>
  <si>
    <t>Arka Venture Labs (Financials); CEMEX Ventures (Financials); EquipmentShare.com INC (Industrials); Heartland Ventures (Financials); Romulus Capital Management, LLC (Financials); Thought into Action Ventures, LLC (Financials)</t>
  </si>
  <si>
    <t>AB Investment Group (United States); Arka Venture Labs (India); CEMEX Ventures (Spain); EquipmentShare.com INC (United States); Heartland Ventures (United States); Romulus Capital Management, LLC (United States); Thought into Action Ventures, LLC (United States)</t>
  </si>
  <si>
    <t>IQTR1683417142</t>
  </si>
  <si>
    <t>SyncRTC Inc.</t>
  </si>
  <si>
    <t>LoopUp Group plc (OTCPK:LUPG.F)</t>
  </si>
  <si>
    <t>SyncRTC Inc., through its subsidiary, offers cloud based video collaboration platform for B2B customers. Its unified communications as a service (UCaaS)platform is delivered via a web browser which provides an alternative to in-person meetings. The platform synchronizes instant messaging, file sharing, calling, and video conferencing. It also offers features such as search engines, meeting recordings, file storage, and machine learning algorithms for suggesting documents. It serves education and financial services industries. it also offers Room of the Future, an immersive video meeting tool. This tool includes features such as augmented and virtual reality experiences, big data visualizations, holographic professor solution, and data analytics based on emotional response of participants and time spent viewing material shown. The company was founded in 2015 and is based in San Francisco, California. As of October 6, 2021, SyncRTC Inc. operates as a subsidiary of LoopUp Group plc.</t>
  </si>
  <si>
    <t>IQTR1683420927</t>
  </si>
  <si>
    <t>WillHire, Inc</t>
  </si>
  <si>
    <t>Magnit, Inc.</t>
  </si>
  <si>
    <t>WillHire, Inc develops a direct sourcing and talent pool management platform that enables enterprises to attract, curate, and engage talent. The company was founded in 2018 and is based in Leander, Texas. As of September 29, 2021, WillHire, Inc operates as a subsidiary of PRO Unlimited Inc.</t>
  </si>
  <si>
    <t>IQTR1683420958</t>
  </si>
  <si>
    <t>ClearList LLC</t>
  </si>
  <si>
    <t>Virtu Financial, Inc. (NasdaqGS:VIRT)</t>
  </si>
  <si>
    <t>ClearList LLC is an application software company. It provides publishes software. The company is based in the United States.</t>
  </si>
  <si>
    <t>IQTR1683421036</t>
  </si>
  <si>
    <t>Aravenda Consignment Software</t>
  </si>
  <si>
    <t>Aravenda Consignment Software develops and offers a cloud-based online resale inventory and consignment management tool. Its software allows users and their teams to enter and track their consignor inventory, directly set consignor payouts, and take their local business global. The company serves resale, buy out right, thrift or consignment store, and pawn shop owners in the United States, Canada, Australia, the United Kingdom, South Africa, and more. Aravenda Consignment Software was formerly known as Resale Global Inc. The company was founded in 2018 and is based in Vienna, Virginia.</t>
  </si>
  <si>
    <t>IQTR1847068075</t>
  </si>
  <si>
    <t>Caprice Capital Partners, LLC</t>
  </si>
  <si>
    <t>IQTR1683422499</t>
  </si>
  <si>
    <t>Qun CRM</t>
  </si>
  <si>
    <t>Qun CRM develops and operates user profiling and engagement and customer relationship management platform. The company offers Customer Data Platform (CDP), which support omni-channel user connection, data precipitation and analysis; and Customer Engagement Platform (CEP), which is based on the CDP platform that mainly serves the instant interaction between brands and consumers, and provides customers with a series of refined operation and conversion tools. The company’s platform helps companies realize data-based operation strategies in marketing, product sales, and customer service. The company was founded in 2003 and is based in Shanghai, China.</t>
  </si>
  <si>
    <t>IQTR1683439479</t>
  </si>
  <si>
    <t>Jovix material tracking solution</t>
  </si>
  <si>
    <t>Atlas RFID Solutions, Inc.</t>
  </si>
  <si>
    <t>As of September 29, 2021, Jovix material tracking solution was acquired by Hexagon AB (publ). Jovix material tracking solution comprises a material tracking software solution. The asset is located in the United States.</t>
  </si>
  <si>
    <t>IQTR1683443951</t>
  </si>
  <si>
    <t>Xina Technologies</t>
  </si>
  <si>
    <t>Xina Technologies develops an Arabic interactive voice assistant and chatbot that uses artificial intelligence and natural language understanding to automate customer care functions. It offers Interactive Voice Assistant that integrates with systems, automates calls, and customer queries, and amps up data and analytics. The company also provides a chatbot to expand customer service capabilities by offering automated chatbot care for clients and audience in Arabic and English. It serves telecom, e-commerce, banking, healthcare, and government clients. The company was founded in 2020 and is based in Amman, Jordan.</t>
  </si>
  <si>
    <t>IQTR1683447968</t>
  </si>
  <si>
    <t>Projectmatrix, Inc.</t>
  </si>
  <si>
    <t>Configura Sverige AB</t>
  </si>
  <si>
    <t>ProjectMatrix Corporation develops and offers specification and design software for the contract furniture industry. The company was founded in 1987 and is based in Cincinnati, Ohio. As of September 29, 2021, ProjectMatrix Corporation operates as a subsidiary of Configura Sverige AB.</t>
  </si>
  <si>
    <t>IQTR1683464226</t>
  </si>
  <si>
    <t>Xocean Limited</t>
  </si>
  <si>
    <t>Enterprise Ireland; VentureWave Capital</t>
  </si>
  <si>
    <t>Xocean Limited provides data collection-as-a-Service to surveyors, companies, agencies, universities, and research institutions. It offers USVs that provides unmanned over the horizon operations using satellite communications. The company also provides XOCEAN’s CyberDeck, a solution that provides a secure cloud-based environment to monitor and control USVs; and allows XOCEAN to monitor the quality of the data being collected and adjust USV and sensor parameters. In addition, it offers survey system integration that allow rapid integration of standard survey systems to meet client requirements; and the onboard computing power facilitates installation of standard device and acquisition software, and the satellite data connection, which allows that software to be operated remotely Further, the company provides services in the areas of bathymetry, integrity inspection, data harvesting, fisheries, environmental, and coastal surveys. The company was incorporated in 2017 and is based in Greenore, Ireland with additional locations in the United Kingdom, Canada, and Norway.</t>
  </si>
  <si>
    <t>Enterprise Ireland (Asset Management and Custody Banks); VentureWave Capital (Asset Management and Custody Banks)</t>
  </si>
  <si>
    <t>Enterprise Ireland (Strategic Buyer); VentureWave Capital (Financial Buyer)</t>
  </si>
  <si>
    <t>Enterprise Ireland (Financials); VentureWave Capital (Financials)</t>
  </si>
  <si>
    <t>Enterprise Ireland (Ireland); VentureWave Capital (Ireland)</t>
  </si>
  <si>
    <t>IQTR1683470227</t>
  </si>
  <si>
    <t>CommerzVentures GmbH; Gaingels Management, LLC; NordicNinja VC; Norrsken VC; 2050.do SAS</t>
  </si>
  <si>
    <t>2050.do SAS (Asset Management and Custody Banks); CommerzVentures GmbH (Asset Management and Custody Banks); Gaingels Management, LLC (Asset Management and Custody Banks); NordicNinja VC (Asset Management and Custody Banks); Norrsken VC (Asset Management and Custody Banks)</t>
  </si>
  <si>
    <t>2050.do SAS (Financial Buyer); CommerzVentures GmbH (Financial Buyer); Gaingels Management, LLC (Financial Buyer); NordicNinja VC (Financial Buyer); Norrsken VC (Financial Buyer)</t>
  </si>
  <si>
    <t>2050.do SAS (Financials); CommerzVentures GmbH (Financials); Gaingels Management, LLC (Financials); NordicNinja VC (Financials); Norrsken VC (Financials)</t>
  </si>
  <si>
    <t>2050.do SAS (France); CommerzVentures GmbH (Germany); Gaingels Management, LLC (United States); NordicNinja VC (Finland); Norrsken VC (Sweden)</t>
  </si>
  <si>
    <t>IQTR1858294404</t>
  </si>
  <si>
    <t>Logicmo Systems Private Limited</t>
  </si>
  <si>
    <t>Suroj Buildcon Private Limited</t>
  </si>
  <si>
    <t>LogicMo Systems is a system integrator based in Pune, Maharashtra, India. The company specializes in the design, implementation, and maintenance of smart transportation systems. Their solutions portfolio includes toll collection and management systems, integrated traffic management systems, adaptive traffic signaling systems, and border check post management systems. LogicMo has deployed solutions across 14 states in India, with a monthly e-revenue collection of over Rs. 400 crore. They are focused on serving the transportation and mobility sector in India. As of March 31, 2022, Logicmo Systems Private Limited operates as a subsidiary of Suroj Buildcon Private Limited.</t>
  </si>
  <si>
    <t>IQTR1869066624</t>
  </si>
  <si>
    <t>Palmetto Technology Group</t>
  </si>
  <si>
    <t>Palmetto Technology Group operates as an IT consulting and services company. It provides computer system design and related services. The company was founded in 2007 and is based in Greenville, South Carolina.</t>
  </si>
  <si>
    <t>IQTR1683539531</t>
  </si>
  <si>
    <t>Bit Digital, Inc. (NasdaqCM:BTBT)</t>
  </si>
  <si>
    <t>NasdaqCM:BTBT</t>
  </si>
  <si>
    <t>Bit Digital, Inc., together with its subsidiaries, engages in the bitcoin mining business. It is also involved in the treasury management activities; and digital asset staking and digital asset mining businesses, as well as ethereum staking activities. In addition, it provides specialized cloud-infrastructure services for artificial intelligence applications. The company was formerly known as Golden Bull Limited and changed its name to Bit Digital, Inc. in September 2020. Bit Digital, Inc. was founded in 2015 and is headquartered in New York, New York.</t>
  </si>
  <si>
    <t>IQTR1683561254</t>
  </si>
  <si>
    <t>Rumbl</t>
  </si>
  <si>
    <t>Rumbl develops health and fitness application that help users to access the healthy restaurants, gyms, fitness studios, and personal trainers in their area. It offers one click sign-up through social media platforms, minimal clicks checkouts, user guides, gym subscriptions, and fitness classes information. The company was founded in 2020 and is based in Riyadh, Saudi Arabia.</t>
  </si>
  <si>
    <t>IQTR1683562984</t>
  </si>
  <si>
    <t>Polar Sync</t>
  </si>
  <si>
    <t>Polar Sync develops an API service platform for decentralized applications which enables developers to index, query, and retrieve data across multiple blockchains. The company is based in the United States.</t>
  </si>
  <si>
    <t>IQTR1683798553</t>
  </si>
  <si>
    <t>Social Asset Management Inc.</t>
  </si>
  <si>
    <t>HarbourVest Partners, LLC; Export Development Canada; McRock Capital; Adventure Capital Inc.</t>
  </si>
  <si>
    <t>Social Asset Management Inc. develops a global disruption monitoring tool that delivers alerts and situational awareness. The company also develops samdesk application to pull data from social media, sensory sources, government websites, and proprietary sources and analyzes it using AI. It provides solutions, such as corporate security, NGO, transport and logistics, education, news, travel and tourism, first responders, finance, insurance, crisis alerts, incident monitoring, asset protection, and mobile monitoring. Social Asset Management Inc. was founded in 2013 and is based in Edmonton, Canada with additional offices in London and England.</t>
  </si>
  <si>
    <t>Adventure Capital Inc. (Asset Management and Custody Banks); Export Development Canada (Specialized Finance); HarbourVest Partners, LLC (Asset Management and Custody Banks); McRock Capital (Asset Management and Custody Banks)</t>
  </si>
  <si>
    <t>Adventure Capital Inc. (Financial Buyer); Export Development Canada (Strategic Buyer); HarbourVest Partners, LLC (Financial Buyer); McRock Capital (Financial Buyer)</t>
  </si>
  <si>
    <t>Adventure Capital Inc. (Financials); Export Development Canada (Financials); HarbourVest Partners, LLC (Financials); McRock Capital (Financials)</t>
  </si>
  <si>
    <t>Adventure Capital Inc. (Canada); Export Development Canada (Canada); HarbourVest Partners, LLC (United States); McRock Capital (Canada)</t>
  </si>
  <si>
    <t>IQTR1683798638</t>
  </si>
  <si>
    <t>XDEFI Technologies ltd</t>
  </si>
  <si>
    <t>Defiance Capital, LLC; Animoca Brands Corporation Limited; Sino Global Capital, Asset Management Arm; Alameda Research LLC; Gecko Labs Pte. Ltd.; Mechanism Capital; Morningstar Ventures</t>
  </si>
  <si>
    <t>XDEFI Technologies ltd offers finance platform. XDEFI Technologies ltd was incorporated in 2020 and is based in London, United Kingdom.</t>
  </si>
  <si>
    <t>Alameda Research LLC (Data Processing and Outsourced Services); Animoca Brands Corporation Limited (Interactive Home Entertainment); Defiance Capital, LLC (Asset Management and Custody Banks); Gecko Labs Pte. Ltd. (Application Software); Mechanism Capital (Asset Management and Custody Banks); Morningstar Ventures (Asset Management and Custody Banks); Sino Global Capital, Asset Management Arm (Asset Management and Custody Banks)</t>
  </si>
  <si>
    <t>Alameda Research LLC (Strategic Buyer); Animoca Brands Corporation Limited (Strategic Buyer); Defiance Capital, LLC (Financial Buyer); Gecko Labs Pte. Ltd. (Strategic Buyer); Mechanism Capital (Financial Buyer); Morningstar Ventures (Financial Buyer); Sino Global Capital, Asset Management Arm (Financial Buyer)</t>
  </si>
  <si>
    <t>Alameda Research LLC (Industrials); Animoca Brands Corporation Limited (Communication Services); Defiance Capital, LLC (Financials); Gecko Labs Pte. Ltd. (Information Technology); Mechanism Capital (Financials); Morningstar Ventures (Financials); Sino Global Capital, Asset Management Arm (Financials)</t>
  </si>
  <si>
    <t>Alameda Research LLC (United States); Animoca Brands Corporation Limited (Australia); Defiance Capital, LLC (United States); Gecko Labs Pte. Ltd. (Singapore); Mechanism Capital (United States); Morningstar Ventures (United Arab Emirates); Sino Global Capital, Asset Management Arm (China)</t>
  </si>
  <si>
    <t>IQTR1684256210</t>
  </si>
  <si>
    <t>Spider Labs Ltd.</t>
  </si>
  <si>
    <t>Mitsubishi UFJ Capital Co., Ltd.; Golden Asia Fund Venture Ltd.; Darwin Venture Management; Headline Asia Limited</t>
  </si>
  <si>
    <t>Spider Labs Ltd. designs, develops, operates, and sells artificial intelligence-based software tools for businesses. It provides an ad fraud verification tool, SpiderAF, which identifies fraud and collects, cleanses, and analysis data. The company also offers a business automation/optimization tool Mojaco Framework, which is a data management tool for data scientists. In addition, it also provides data science consulting services. Spider Labs Ltd. was formerly known as Phybbit Ltd. Spider Labs Ltd. was founded in 2011 and is based in Tokyo, Japan.</t>
  </si>
  <si>
    <t>Darwin Venture Management (Asset Management and Custody Banks); Golden Asia Fund Venture Ltd. (Asset Management and Custody Banks); Mitsubishi UFJ Capital Co., Ltd. (Asset Management and Custody Banks)</t>
  </si>
  <si>
    <t>Darwin Venture Management (Financial Buyer); Golden Asia Fund Venture Ltd. (Financial Buyer); Headline Asia Limited (Strategic Buyer); Mitsubishi UFJ Capital Co., Ltd. (Financial Buyer)</t>
  </si>
  <si>
    <t>Darwin Venture Management (Financials); Golden Asia Fund Venture Ltd. (Financials); Mitsubishi UFJ Capital Co., Ltd. (Financials)</t>
  </si>
  <si>
    <t>Darwin Venture Management (Taiwan); Golden Asia Fund Venture Ltd. (Cayman Islands); Headline Asia Limited (Hong Kong); Mitsubishi UFJ Capital Co., Ltd. (Japan)</t>
  </si>
  <si>
    <t>IQTR1684315859</t>
  </si>
  <si>
    <t>Baresquare Ltd</t>
  </si>
  <si>
    <t>Baresquare Ltd provides driven analytics, artificial intelligence powered software, and services. It offers data, surfacing timely micro insights services that could lead to major opportunities. Baresquare Ltd was incorporated in 2017 and is based in London, United Kingdom.</t>
  </si>
  <si>
    <t>IQTR1684316823</t>
  </si>
  <si>
    <t>NiftyPays</t>
  </si>
  <si>
    <t>AU21 Capital; X21 Limited; Phoenix VC; SL2 Capital</t>
  </si>
  <si>
    <t>NiftyPays operates a decentralized NFT liquidity protocol that enables lending-borrowing and staking opportunities against NFTs. The company is based in the United Kingdom.</t>
  </si>
  <si>
    <t>AU21 Capital (Asset Management and Custody Banks); Phoenix VC (Asset Management and Custody Banks); SL2 Capital (Asset Management and Custody Banks); X21 Limited (Other Specialty Retail)</t>
  </si>
  <si>
    <t>AU21 Capital (Financial Buyer); Phoenix VC (Financial Buyer); SL2 Capital (Financial Buyer); X21 Limited (Strategic Buyer)</t>
  </si>
  <si>
    <t>AU21 Capital (Financials); Phoenix VC (Financials); SL2 Capital (Financials); X21 Limited (Consumer Discretionary)</t>
  </si>
  <si>
    <t>AU21 Capital (United States); Phoenix VC (United Arab Emirates); SL2 Capital (United States); X21 Limited (United Kingdom)</t>
  </si>
  <si>
    <t>IQTR1684376290</t>
  </si>
  <si>
    <t>Dutycast Vietnam</t>
  </si>
  <si>
    <t>VinaCapital Ventures</t>
  </si>
  <si>
    <t>Dutycast Vietnam offers browser and app value-added extension that enables customers to purchase goods from selected global e-commerce sites and marketplaces. It provides cross-border and domestic shopping, shopping assistant, and secure payment. The company was founded in 2020 and is based in Ho Chi Minh City, Vietnam.</t>
  </si>
  <si>
    <t>IQTR1684418370</t>
  </si>
  <si>
    <t>RocketVisor Corporation</t>
  </si>
  <si>
    <t>Deer Management Company, LLC; General Catalyst Group Management, LLC; CVP Management; Craft Ventures, LLC; M13 Ventures Management, LLC</t>
  </si>
  <si>
    <t>RocketVisor Corporation offers a platform that acts as a spreadsheet or planning tool for engineering and product managers to obtain a holistic view of various projects. Its spreadsheet-like tool integrates with Jira and allows large and small companies to plan and track their work. The company was incorporated in 2016 and is based in New York, New York.</t>
  </si>
  <si>
    <t>Craft Ventures, LLC (Asset Management and Custody Banks); CVP Management (Asset Management and Custody Banks); Deer Management Company, LLC (Asset Management and Custody Banks); General Catalyst Group Management, LLC (Asset Management and Custody Banks); M13 Ventures Management, LLC (Asset Management and Custody Banks)</t>
  </si>
  <si>
    <t>Craft Ventures, LLC (Financial Buyer); CVP Management (Financial Buyer); Deer Management Company, LLC (Financial Buyer); General Catalyst Group Management, LLC (Financial Buyer); M13 Ventures Management, LLC (Financial Buyer)</t>
  </si>
  <si>
    <t>Craft Ventures, LLC (Financials); CVP Management (Financials); Deer Management Company, LLC (Financials); General Catalyst Group Management, LLC (Financials); M13 Ventures Management, LLC (Financials)</t>
  </si>
  <si>
    <t>Craft Ventures, LLC (United States); CVP Management (United States); Deer Management Company, LLC (United States); General Catalyst Group Management, LLC (United States); M13 Ventures Management, LLC (United States)</t>
  </si>
  <si>
    <t>IQTR1684455273</t>
  </si>
  <si>
    <t>ASD.AI, LLC</t>
  </si>
  <si>
    <t>ASD.AI, LLC develops a mobile application Rootines, a digital diary for autism tracking and leverages artificial intelligence and machine learning to identify trends and flags. The company was incorporated in 2020 and is based in Red Oak, Texas.</t>
  </si>
  <si>
    <t>IQTR1684460778</t>
  </si>
  <si>
    <t>Susterra Limited</t>
  </si>
  <si>
    <t>Susterra Limited operates as a software/consultancy company that offers carbon reporting, analytics, footprint reduction, and travel CSR solutions. It develops carbon footprinting software, based on the ICAO Methodology, which produces data reports that enable travel efficiency mapping, which can be used to increase travel footprint efficiency and reduce relative business travel carbon emissions. The company was incorporated in 2014 and is based in London, United Kingdom. Susterra Limited operates as a subsidiary of TravelPerk S.L.</t>
  </si>
  <si>
    <t>IQTR1684520860</t>
  </si>
  <si>
    <t>UNYC, SASU</t>
  </si>
  <si>
    <t>UNYC, SASU develops Atlas multi-service platform. The company was incorporated in 2004 and is based in Le Mans, France. UNYC, SASU operates as a subsidiary of ADISTA, S.A.S.</t>
  </si>
  <si>
    <t>IQTR1876681639</t>
  </si>
  <si>
    <t>Siit SAS</t>
  </si>
  <si>
    <t>Founders Future SAS; Pareto Holdings LLC</t>
  </si>
  <si>
    <t>Siit SAS provides the power to IT, HR, and Operation teams to manage and resolve internal requests. The company's platform unifies human resources and information technology by centralizing employee data and quantifying KPIs. By providing the first dedicated internal help desk, it  streamline  internal processes and enhances productivity. Receive employee requests, manage employee communication through existing channels, automate manual work, and analyse your actions. Siit enables to take control of  employee support experience. Siit SAS was incorporated in 2021 and is based in Paris, France.</t>
  </si>
  <si>
    <t>Founders Future SAS (Asset Management and Custody Banks); Pareto Holdings LLC (Asset Management and Custody Banks)</t>
  </si>
  <si>
    <t>Founders Future SAS (Financial Buyer); Pareto Holdings LLC (Financial Buyer)</t>
  </si>
  <si>
    <t>Founders Future SAS (Financials); Pareto Holdings LLC (Financials)</t>
  </si>
  <si>
    <t>Founders Future SAS (France); Pareto Holdings LLC (United States)</t>
  </si>
  <si>
    <t>IQTR1684572875</t>
  </si>
  <si>
    <t>Way2connect B.V.</t>
  </si>
  <si>
    <t>Relyon Service Management B.V.</t>
  </si>
  <si>
    <t>Way2connect B.V. develops and operates planning and workforce management software. The company was founded in 2005 and is based in Etten-Leur, Netherlands. Way2connect B.V. operates as a subsidiary of Relyon Service Management B.V.</t>
  </si>
  <si>
    <t>IQTR1684579040</t>
  </si>
  <si>
    <t>Musimap SA</t>
  </si>
  <si>
    <t>LeanSquare</t>
  </si>
  <si>
    <t xml:space="preserve">Musimap SA is an application software company. It offers publishes software. The company is based in Belgium. Musimap SA operates as a subsidiary of Utopia Music AG.
</t>
  </si>
  <si>
    <t>IQTR1684588885</t>
  </si>
  <si>
    <t>One Data GmbH</t>
  </si>
  <si>
    <t>Molten Ventures Plc (LSE:GROW); HV Capital Adviser GmbH; Salvia GmbH; Vsquared Ventures Management GmbH</t>
  </si>
  <si>
    <t>One Data GmbH develops data science management platform designed to transform complex data into sustainable corporate values and success. The company was incorporated in 2009 and is based in Passau, Germany.</t>
  </si>
  <si>
    <t>HV Capital Adviser GmbH (Asset Management and Custody Banks); Molten Ventures Plc (LSE:GROW) (Asset Management and Custody Banks); Salvia GmbH (Asset Management and Custody Banks); Vsquared Ventures Management GmbH (Asset Management and Custody Banks)</t>
  </si>
  <si>
    <t>HV Capital Adviser GmbH (Financial Buyer); Molten Ventures Plc (LSE:GROW) (Financial Buyer); Salvia GmbH (Financial Buyer); Vsquared Ventures Management GmbH (Financial Buyer)</t>
  </si>
  <si>
    <t>HV Capital Adviser GmbH (Financials); Molten Ventures Plc (LSE:GROW) (Financials); Salvia GmbH (Financials); Vsquared Ventures Management GmbH (Financials)</t>
  </si>
  <si>
    <t>HV Capital Adviser GmbH (Germany); Molten Ventures Plc (LSE:GROW) (United Kingdom); Salvia GmbH (Germany); Vsquared Ventures Management GmbH (Germany)</t>
  </si>
  <si>
    <t>IQTR1684703014</t>
  </si>
  <si>
    <t>General Atlantic Service Company, L.P.; Glynn Capital Management, LLC; Lux Capital Management, LLC; Spark Capital Partners, LLC; The Founders Fund, LLC; Greylock Partners; Addition, L.P.</t>
  </si>
  <si>
    <t>Addition, L.P. (Asset Management and Custody Banks); General Atlantic Service Company, L.P. (Asset Management and Custody Banks); Glynn Capital Management, LLC (Asset Management and Custody Banks); Greylock Partners (Asset Management and Custody Banks); Lux Capital Management, LLC (Asset Management and Custody Banks); Spark Capital Partners, LLC (Asset Management and Custody Banks); The Founders Fund, LLC (Asset Management and Custody Banks)</t>
  </si>
  <si>
    <t>Addition, L.P. (Financial Buyer); General Atlantic Service Company, L.P. (Financial Buyer); Glynn Capital Management, LLC (Financial Buyer); Greylock Partners (Financial Buyer); Lux Capital Management, LLC (Financial Buyer); Spark Capital Partners, LLC (Financial Buyer); The Founders Fund, LLC (Financial Buyer)</t>
  </si>
  <si>
    <t>Addition, L.P. (Financials); General Atlantic Service Company, L.P. (Financials); Glynn Capital Management, LLC (Financials); Greylock Partners (Financials); Lux Capital Management, LLC (Financials); Spark Capital Partners, LLC (Financials); The Founders Fund, LLC (Financials)</t>
  </si>
  <si>
    <t>Addition, L.P. (United States); General Atlantic Service Company, L.P. (United States); Glynn Capital Management, LLC (United States); Greylock Partners (United States); Lux Capital Management, LLC (United States); Spark Capital Partners, LLC (United States); The Founders Fund, LLC (United States)</t>
  </si>
  <si>
    <t>IQTR1684945687</t>
  </si>
  <si>
    <t>Hubilo Technologies Inc.</t>
  </si>
  <si>
    <t>Lightspeed Ventures, LLC; Alkeon Capital Management, LLC; Balderton Capital (UK) LLP</t>
  </si>
  <si>
    <t>Hubilo Technologies Inc. develops a virtual events platform that provides speaker and breakout sessions, virtual booths, and lounges for one-on-one meetings. The company caters to corporations, associations, event management companies, and institutions. The company was incorporated in 2020 and is based in San Francisco, California.</t>
  </si>
  <si>
    <t>Alkeon Capital Management, LLC (Asset Management and Custody Banks); Balderton Capital (UK) LLP (Asset Management and Custody Banks); Lightspeed Ventures, LLC (Asset Management and Custody Banks)</t>
  </si>
  <si>
    <t>Alkeon Capital Management, LLC (Financial Buyer); Balderton Capital (UK) LLP (Financial Buyer); Lightspeed Ventures, LLC (Financial Buyer)</t>
  </si>
  <si>
    <t>Alkeon Capital Management, LLC (Financials); Balderton Capital (UK) LLP (Financials); Lightspeed Ventures, LLC (Financials)</t>
  </si>
  <si>
    <t>Alkeon Capital Management, LLC (United States); Balderton Capital (UK) LLP (United Kingdom); Lightspeed Ventures, LLC (United States)</t>
  </si>
  <si>
    <t>IQTR1685012890</t>
  </si>
  <si>
    <t>Deck Commerce, Inc.</t>
  </si>
  <si>
    <t>Deck Commerce, Inc. develops cloud-based software solutions for e-commerce operations. It offers a Software-as-a-Service based omni-channel operations platform that enables the communication between front-end and back-end systems; Distributed Order Management, a solution to automate order processing; and Enterprise Inventory Management, a solution to aggregate and manage inventory across the distribution network. Deck Commerce, Inc. was formerly known as Deck Internet Solutions, Inc. and changed its name to Deck Commerce, Inc. in May 2020. The company was founded in 1998 and is based in Saint Louis, Missouri.</t>
  </si>
  <si>
    <t>IQTR1685073724</t>
  </si>
  <si>
    <t>Pivot Inc.</t>
  </si>
  <si>
    <t>Pivot Inc. provides an application for smoking cessation. It offers Pivot that engages smokers in smoking cessation plans, as well as enables smokers to build and execute a quit plan, with one-on-one coaching support until their quit is stable. The company’s Pivot helps smokers to find and develop their own motivations. It serves businesses and individuals. Pivot Inc. was formerly known as Carrot Inc. The company was incorporated in 2015 and is based in San Carlos, California.</t>
  </si>
  <si>
    <t>IQTR1685444771</t>
  </si>
  <si>
    <t>Catalyze AI, Inc.</t>
  </si>
  <si>
    <t>Catalyze AI, Inc. uses big data and AI to offer an alternative to the current industry standard lead-generating platforms by connecting customers to prospects who need their services. It also gives qualified prospects and tools needed to scale financial services business. The company was incorporated in 2021 and is based in Los Angeles, California.</t>
  </si>
  <si>
    <t>IQTR1757431343</t>
  </si>
  <si>
    <t>NewOrderAuto, Inc.</t>
  </si>
  <si>
    <t>Nowlake Technology LLC</t>
  </si>
  <si>
    <t>NewOrderAuto, Inc. offers a web-based vehicle reservation and test drive platform that enables its registered end users to reserve and test drive vehicles that are obtained from vehicle dealers for such purpose. It enables people to test drive and compare new and used electric and hybrid cars at their homes and offices; to test how cars handle their commute, how they manage their car seats and cargo, and how they fit in their driveway or garage; and to get instant car pricing and trade in offers from certified dealers. The company was incorporated in 2011 and is based in Tacoma, Washington.</t>
  </si>
  <si>
    <t>IQTR1760150327</t>
  </si>
  <si>
    <t>Massive Computing, Inc.</t>
  </si>
  <si>
    <t>Point72 Asset Management, L.P.; Coinbase Ventures; BlockTower Capital Advisors LP; Kraken Ventures, LLC; CoinShares Ventures</t>
  </si>
  <si>
    <t>Massive Computing, Inc. develops an app monetization software kit for developers and users through which the users can access the features in exchange for their idle computing resources. It offers a network that decentralizes the blockchain and web project. Massive Computing, Inc. was incorporated in 2018 and is based in Claymont, Delaware.</t>
  </si>
  <si>
    <t>BlockTower Capital Advisors LP (Asset Management and Custody Banks); Coinbase Ventures (Asset Management and Custody Banks); CoinShares Ventures (Asset Management and Custody Banks); Kraken Ventures, LLC (Asset Management and Custody Banks); Point72 Asset Management, L.P. (Asset Management and Custody Banks)</t>
  </si>
  <si>
    <t>BlockTower Capital Advisors LP (Financial Buyer); Coinbase Ventures (Financial Buyer); CoinShares Ventures (Financial Buyer); Kraken Ventures, LLC (Financial Buyer); Point72 Asset Management, L.P. (Financial Buyer)</t>
  </si>
  <si>
    <t>BlockTower Capital Advisors LP (Financials); Coinbase Ventures (Financials); CoinShares Ventures (Financials); Kraken Ventures, LLC (Financials); Point72 Asset Management, L.P. (Financials)</t>
  </si>
  <si>
    <t>BlockTower Capital Advisors LP (United States); Coinbase Ventures (United States); CoinShares Ventures (United Kingdom); Kraken Ventures, LLC (United States); Point72 Asset Management, L.P. (United States)</t>
  </si>
  <si>
    <t>IQTR1763366611</t>
  </si>
  <si>
    <t>Pelion, Inc; Hillsven LLC; Signalfire, LLC; Picus Capital GmbH; Thursday Ventures; Goodyear Ventures</t>
  </si>
  <si>
    <t>Goodyear Ventures (Asset Management and Custody Banks); Hillsven LLC (Asset Management and Custody Banks); Pelion, Inc (Asset Management and Custody Banks); Picus Capital GmbH (Asset Management and Custody Banks); Signalfire, LLC (Asset Management and Custody Banks); Thursday Ventures (Asset Management and Custody Banks)</t>
  </si>
  <si>
    <t>Goodyear Ventures (Financial Buyer); Hillsven LLC (Financial Buyer); Pelion, Inc (Financial Buyer); Picus Capital GmbH (Financial Buyer); Signalfire, LLC (Financial Buyer); Thursday Ventures (Financial Buyer)</t>
  </si>
  <si>
    <t>Goodyear Ventures (Financials); Hillsven LLC (Financials); Pelion, Inc (Financials); Picus Capital GmbH (Financials); Signalfire, LLC (Financials); Thursday Ventures (Financials)</t>
  </si>
  <si>
    <t>Goodyear Ventures (United States); Hillsven LLC (United States); Pelion, Inc (United States); Picus Capital GmbH (Germany); Signalfire, LLC (United States); Thursday Ventures (United States)</t>
  </si>
  <si>
    <t>IQTR1778168810</t>
  </si>
  <si>
    <t>Zipy Inc.</t>
  </si>
  <si>
    <t>Blume Venture Advisors Pvt. Ltd.; First Cheque LLP; Together Fund; BoldCap</t>
  </si>
  <si>
    <t>Zipy Inc. develops and operates a SaaS debugging tool that helps developers monitor user sessions in web application to track errors and exceptions occurring in the end user environment. The company’s tool enables software teams to identify, priorities, and debug critical customer issues in real time by combining session replays, error monitoring, and intelligent insights on a unified platform. It serves engineering and development teams, engineering leaders, designers and product managers, quality assurance teams, and customer facing teams. Zipy Inc. was founded in 2020 and is based in San Francisco, California with an additional office in Pune, India.</t>
  </si>
  <si>
    <t>Blume Venture Advisors Pvt. Ltd. (Asset Management and Custody Banks); BoldCap (Asset Management and Custody Banks); First Cheque LLP (Asset Management and Custody Banks); Together Fund (Asset Management and Custody Banks)</t>
  </si>
  <si>
    <t>Blume Venture Advisors Pvt. Ltd. (Financial Buyer); BoldCap (Financial Buyer); First Cheque LLP (Financial Buyer); Together Fund (Financial Buyer)</t>
  </si>
  <si>
    <t>Blume Venture Advisors Pvt. Ltd. (Financials); BoldCap (Financials); First Cheque LLP (Financials); Together Fund (Financials)</t>
  </si>
  <si>
    <t>Blume Venture Advisors Pvt. Ltd. (India); BoldCap (United States); First Cheque LLP (India); Together Fund (India)</t>
  </si>
  <si>
    <t>IQTR1780019862</t>
  </si>
  <si>
    <t>Lone Pine Capital LLC; Fidelity Investments; Baillie Gifford &amp; Co.; Generation Investment Management LLC; T. Rowe Price Associates, Inc.; Park West Asset Management LLC; Y Combinator Management, LLC; CapitalG Management Company, LLC; Greylock Partners; Durable Capital Partners, LP</t>
  </si>
  <si>
    <t>Baillie Gifford &amp; Co. (Asset Management and Custody Banks); CapitalG Management Company, LLC (Asset Management and Custody Banks); Durable Capital Partners, LP (Asset Management and Custody Banks); Fidelity Investments (Asset Management and Custody Banks); Generation Investment Management LLC (Asset Management and Custody Banks); Greylock Partners (Asset Management and Custody Banks); Lone Pine Capital LLC (Asset Management and Custody Banks); Park West Asset Management LLC (Asset Management and Custody Banks); T. Rowe Price Associates, Inc. (Asset Management and Custody Banks); Y Combinator Management, LLC (Asset Management and Custody Banks)</t>
  </si>
  <si>
    <t>Baillie Gifford &amp; Co. (Financial Buyer); CapitalG Management Company, LLC (Financial Buyer); Durable Capital Partners, LP (Financial Buyer); Fidelity Investments (Financial Buyer); Generation Investment Management LLC (Financial Buyer); Greylock Partners (Financial Buyer); Lone Pine Capital LLC (Financial Buyer); Park West Asset Management LLC (Financial Buyer); T. Rowe Price Associates, Inc. (Financial Buyer); Y Combinator Management, LLC (Financial Buyer)</t>
  </si>
  <si>
    <t>Baillie Gifford &amp; Co. (Financials); CapitalG Management Company, LLC (Financials); Durable Capital Partners, LP (Financials); Fidelity Investments (Financials); Generation Investment Management LLC (Financials); Greylock Partners (Financials); Lone Pine Capital LLC (Financials); Park West Asset Management LLC (Financials); T. Rowe Price Associates, Inc. (Financials); Y Combinator Management, LLC (Financials)</t>
  </si>
  <si>
    <t>Baillie Gifford &amp; Co. (United Kingdom); CapitalG Management Company, LLC (United States); Durable Capital Partners, LP (United States); Fidelity Investments (United States); Generation Investment Management LLC (United States); Greylock Partners (United States); Lone Pine Capital LLC (United States); Park West Asset Management LLC (United States); T. Rowe Price Associates, Inc. (United States); Y Combinator Management, LLC (United States)</t>
  </si>
  <si>
    <t>IQTR1780747728</t>
  </si>
  <si>
    <t>Seaplane IO, Inc.</t>
  </si>
  <si>
    <t>Sequoia Capital Operations LLC; Atlantic Bridge Services Limited; 8VC</t>
  </si>
  <si>
    <t>Seaplane IO, Inc. develops a server less cloud software system for enterprises. It provides on premises and cloud server deployments. Seaplane IO, Inc. was incorporated in 2020 and is based in Mountain View, California.</t>
  </si>
  <si>
    <t>8VC (Asset Management and Custody Banks); Atlantic Bridge Services Limited (Asset Management and Custody Banks); Sequoia Capital Operations LLC (Asset Management and Custody Banks)</t>
  </si>
  <si>
    <t>8VC (Financial Buyer); Atlantic Bridge Services Limited (Financial Buyer); Sequoia Capital Operations LLC (Financial Buyer)</t>
  </si>
  <si>
    <t>8VC (Financials); Atlantic Bridge Services Limited (Financials); Sequoia Capital Operations LLC (Financials)</t>
  </si>
  <si>
    <t>8VC (United States); Atlantic Bridge Services Limited (Ireland); Sequoia Capital Operations LLC (United States)</t>
  </si>
  <si>
    <t>IQTR1804524817</t>
  </si>
  <si>
    <t>Onebrief, Inc.</t>
  </si>
  <si>
    <t>Onebrief, Inc. develops and operates a visual strategy platform that enables campaign, contingency, crisis, and military planning. It puts inputs in one place that connects quickly to new problem sets and conducts mission analysis. It also builds and auto-updates outputs, briefings, sync matrices, maps, and written orders. Onebrief, Inc. was formerly known as Broadcouncil, Inc. The company was incorporated in 2018 and is based in Honolulu, Hawaii with an additional location in Austin, Texas.</t>
  </si>
  <si>
    <t>IQTR1870344762</t>
  </si>
  <si>
    <t>Precordior Oy</t>
  </si>
  <si>
    <t>Precordior Oy develops and offers CardioSignal, a mobile application and a CE class IIa marked medical device for early detection of atrial fibrillation. Its application allows users to monitor their heart for signs of atrial fibrillation, a common arrhythmia that often presents with mild symptoms; set a measurement reminder, track progress in the calendar view, and read heart health related insights in the app feed. The company was incorporated in 2016 and is based in Turku, Finland.</t>
  </si>
  <si>
    <t>IQTR1683184740</t>
  </si>
  <si>
    <t>Bizcrum Infotech Private Limited</t>
  </si>
  <si>
    <t>Peak XV Partners Operations LLC; Matrix Partners India Advisors LLP; WestBridge Capital Partners LLC; WaterBridge Capital Advisors LLP; Info Edge Ventures</t>
  </si>
  <si>
    <t>bizcrum infotech pvt. ltd. develops and operates a B2B commerce platform that disrupts the unorganized supply chains in footwear, apparel, and accessories. It connects with retailers, establish their brand’s digital presence, allows them to list their products, controls their distribution by controlling product pricing and visibility, and analyze sales in each region and retailer demand pattern and most sold product across categories. The company was incorporated in 2015 and is based in Delhi, India.</t>
  </si>
  <si>
    <t>Info Edge Ventures (Asset Management and Custody Banks); Matrix Partners India Advisors LLP (Asset Management and Custody Banks); Peak XV Partners Operations LLC (Asset Management and Custody Banks); WaterBridge Capital Advisors LLP (Asset Management and Custody Banks); WestBridge Capital Partners LLC (Asset Management and Custody Banks)</t>
  </si>
  <si>
    <t>Info Edge Ventures (Financial Buyer); Matrix Partners India Advisors LLP (Financial Buyer); Peak XV Partners Operations LLC (Financial Buyer); WaterBridge Capital Advisors LLP (Financial Buyer); WestBridge Capital Partners LLC (Financial Buyer)</t>
  </si>
  <si>
    <t>Info Edge Ventures (Financials); Matrix Partners India Advisors LLP (Financials); Peak XV Partners Operations LLC (Financials); WaterBridge Capital Advisors LLP (Financials); WestBridge Capital Partners LLC (Financials)</t>
  </si>
  <si>
    <t>Info Edge Ventures (India); Matrix Partners India Advisors LLP (India); Peak XV Partners Operations LLC (India); WaterBridge Capital Advisors LLP (India); WestBridge Capital Partners LLC (Mauritius)</t>
  </si>
  <si>
    <t>IQTR1683207308</t>
  </si>
  <si>
    <t>PT Prasetia Dwidharma; 1982 Ventures; iSeed SEA; Oberyn Capital</t>
  </si>
  <si>
    <t>1982 Ventures (Asset Management and Custody Banks); iSeed SEA (Asset Management and Custody Banks); Oberyn Capital (Asset Management and Custody Banks); PT Prasetia Dwidharma (Construction and Engineering)</t>
  </si>
  <si>
    <t>1982 Ventures (Financial Buyer); iSeed SEA (Financial Buyer); Oberyn Capital (Financial Buyer); PT Prasetia Dwidharma (Financial Buyer)</t>
  </si>
  <si>
    <t>1982 Ventures (Financials); iSeed SEA (Financials); Oberyn Capital (Financials); PT Prasetia Dwidharma (Industrials)</t>
  </si>
  <si>
    <t>1982 Ventures (Singapore); iSeed SEA (Singapore); Oberyn Capital (Indonesia); PT Prasetia Dwidharma (Indonesia)</t>
  </si>
  <si>
    <t>IQTR1683238349</t>
  </si>
  <si>
    <t>Accel Partners; Creandum AB; Bpifrance Digital Venture</t>
  </si>
  <si>
    <t>Accel Partners (Asset Management and Custody Banks); Bpifrance Digital Venture (Asset Management and Custody Banks); Creandum AB (Asset Management and Custody Banks)</t>
  </si>
  <si>
    <t>Accel Partners (Financial Buyer); Bpifrance Digital Venture (Financial Buyer); Creandum AB (Financial Buyer)</t>
  </si>
  <si>
    <t>Accel Partners (Financials); Bpifrance Digital Venture (Financials); Creandum AB (Financials)</t>
  </si>
  <si>
    <t>Accel Partners (United States); Bpifrance Digital Venture (France); Creandum AB (Sweden)</t>
  </si>
  <si>
    <t>IQTR1683238464</t>
  </si>
  <si>
    <t>Qovery</t>
  </si>
  <si>
    <t>Techstars Central, LLC; Speedinvest GmbH; Crane Venture Partners LLP</t>
  </si>
  <si>
    <t>Qovery develops a Container as a Service (CaaS) platform that enables anyone to develop and deploy an application. It scales application development cycle with zero infrastructure management investment. The company was founded in 2019 and is based in Paris, France with additional offices in Sweden, Finland, Norway, and Denmark.</t>
  </si>
  <si>
    <t>Crane Venture Partners LLP (Asset Management and Custody Banks); Speedinvest GmbH (Asset Management and Custody Banks); Techstars Central, LLC (Asset Management and Custody Banks)</t>
  </si>
  <si>
    <t>Crane Venture Partners LLP (Financial Buyer); Speedinvest GmbH (Financial Buyer); Techstars Central, LLC (Financial Buyer)</t>
  </si>
  <si>
    <t>Crane Venture Partners LLP (Financials); Speedinvest GmbH (Financials); Techstars Central, LLC (Financials)</t>
  </si>
  <si>
    <t>Crane Venture Partners LLP (United Kingdom); Speedinvest GmbH (Austria); Techstars Central, LLC (United States)</t>
  </si>
  <si>
    <t>IQTR1683239880</t>
  </si>
  <si>
    <t>Observe Now</t>
  </si>
  <si>
    <t>Credenc Web Technologies Private Limited</t>
  </si>
  <si>
    <t>Observe Now designs and develops journalism software platform. The company was founded in 2018 and is based in Noida, India. As of September 28, 2021, Observe Now operates as a subsidiary of Credenc Web Technologies Private Limited.</t>
  </si>
  <si>
    <t>IQTR1683246197</t>
  </si>
  <si>
    <t>BusyLamp GmbH</t>
  </si>
  <si>
    <t>Onit, Inc.</t>
  </si>
  <si>
    <t>Mercer Street Capital GmbH</t>
  </si>
  <si>
    <t>BusyLamp GmbH operates as an application software company. It offers publishes software. It was founded in 2011 and is headquartered in Frankfurt am Main, Germany.</t>
  </si>
  <si>
    <t>IQTR1683250234</t>
  </si>
  <si>
    <t>IQTR1683250499</t>
  </si>
  <si>
    <t>ecmarket Inc.</t>
  </si>
  <si>
    <t>Warburg Pincus LLC; ICONIQ Capital, LLC; Luminate Capital Management, Inc.</t>
  </si>
  <si>
    <t>ecmarket Inc. develops cloud-based sales order and invoice automation software that removes manual entry and automates order processing for manufacturers and distributors. It provides solutions for sales order automation, sales order analytics, invoice automation, quote automation, and special pricing agreements. The company’s services include implementation services; offers implementation methodology that has been used to implement trading partners onto service, onboarding process; create accounts, submit test/example orders and invoices from each trading partner, and manages any notifications for trading partners, planning and activation; review setup and configuration options and creates accounts for each of the trading partners to automate, configuration and data mapping; integrates business rules and processes to the system, portal access, user and administrator training, support services, account reviews, and marketing support. ecmarket Inc. has a strategic alliance with Celonis GmbH. ecmarket Inc. was founded in 2001 and is based in Vancouver, Canada with additional offices in Kitchener, Canada; Chicago, Illinois; and London, United Kingdom.</t>
  </si>
  <si>
    <t>ICONIQ Capital, LLC (Asset Management and Custody Banks); Luminate Capital Management, Inc. (Asset Management and Custody Banks); Warburg Pincus LLC (Asset Management and Custody Banks)</t>
  </si>
  <si>
    <t>ICONIQ Capital, LLC (Financial Buyer); Luminate Capital Management, Inc. (Financial Buyer); Warburg Pincus LLC (Financial Buyer)</t>
  </si>
  <si>
    <t>ICONIQ Capital, LLC (Financials); Luminate Capital Management, Inc. (Financials); Warburg Pincus LLC (Financials)</t>
  </si>
  <si>
    <t>ICONIQ Capital, LLC (United States); Luminate Capital Management, Inc. (United States); Warburg Pincus LLC (United States)</t>
  </si>
  <si>
    <t>IQTR1683251741</t>
  </si>
  <si>
    <t>Cybernaut Investment Group Co., Ltd.</t>
  </si>
  <si>
    <t>IQTR1683252236</t>
  </si>
  <si>
    <t>Logic Point, Inc</t>
  </si>
  <si>
    <t>The Silicon Partners Inc.</t>
  </si>
  <si>
    <t>Logic Point, Inc. focuses on delivering software and solutions to drive digital transformations. The company delivers measurable results for organizations in asset-intensive industries facing transformation challenges by driving foundation-building initiatives, such as data management, technology optimization, branded digital marketplaces, and C-suite advisory. It offers Digital Sherpa, a set of software and accelerators to help clients solve common implementation challenges involving data and migrations. The company was founded in 2001 and is headquartered in Austin, Texas with additional offices in Toronto, Tampa, Phoenix, and Dubai. As of September 28, 2021, Logic Point, Inc. operates as a subsidiary of The Silicon Partners Inc.</t>
  </si>
  <si>
    <t>IQTR1878326828</t>
  </si>
  <si>
    <t>Monsuividiet</t>
  </si>
  <si>
    <t>Obratori</t>
  </si>
  <si>
    <t>Monsuividiet operates as an interactive media and services company. It provides computer system design and related services. The company was incorporated in 2019 and is based in Marseille, France.</t>
  </si>
  <si>
    <t>IQTR1683259804</t>
  </si>
  <si>
    <t>RICHKA Inc.</t>
  </si>
  <si>
    <t>Daiwa Corporate Investment Co., Ltd.; Mizuho Capital Co., Ltd.; GMO Venture Partners, Inc.; Shinsei Corporate Investment Limited; Monex Ventures Co., Ltd.; ROOFTOP INC.; FFG Venture Business Partners Co., Ltd.; Hakuhodo DY Ventures Inc.; DIMENSION Co., Ltd.</t>
  </si>
  <si>
    <t>RICHKA Inc. develops a video communication development tool for corporations. It also provides video-based information DX support and consulting services. The company was founded in 2014 and is based in Tokyo, Japan.</t>
  </si>
  <si>
    <t>Daiwa Corporate Investment Co., Ltd. (Asset Management and Custody Banks); DIMENSION Co., Ltd. (Asset Management and Custody Banks); FFG Venture Business Partners Co., Ltd. (Asset Management and Custody Banks); GMO Venture Partners, Inc. (Asset Management and Custody Banks); Hakuhodo DY Ventures Inc. (Asset Management and Custody Banks); Mizuho Capital Co., Ltd. (Asset Management and Custody Banks); Monex Ventures Co., Ltd. (Asset Management and Custody Banks); ROOFTOP INC. (Movies and Entertainment); Shinsei Corporate Investment Limited (Asset Management and Custody Banks)</t>
  </si>
  <si>
    <t>Daiwa Corporate Investment Co., Ltd. (Financial Buyer); DIMENSION Co., Ltd. (Financial Buyer); FFG Venture Business Partners Co., Ltd. (Financial Buyer); GMO Venture Partners, Inc. (Financial Buyer); Hakuhodo DY Ventures Inc. (Financial Buyer); Mizuho Capital Co., Ltd. (Financial Buyer); Monex Ventures Co., Ltd. (Financial Buyer); ROOFTOP INC. (Strategic Buyer); Shinsei Corporate Investment Limited (Financial Buyer)</t>
  </si>
  <si>
    <t>Daiwa Corporate Investment Co., Ltd. (Financials); DIMENSION Co., Ltd. (Financials); FFG Venture Business Partners Co., Ltd. (Financials); GMO Venture Partners, Inc. (Financials); Hakuhodo DY Ventures Inc. (Financials); Mizuho Capital Co., Ltd. (Financials); Monex Ventures Co., Ltd. (Financials); ROOFTOP INC. (Communication Services); Shinsei Corporate Investment Limited (Financials)</t>
  </si>
  <si>
    <t>Daiwa Corporate Investment Co., Ltd. (Japan); DIMENSION Co., Ltd. (Japan); FFG Venture Business Partners Co., Ltd. (Japan); GMO Venture Partners, Inc. (Japan); Hakuhodo DY Ventures Inc. (Japan); Mizuho Capital Co., Ltd. (Japan); Monex Ventures Co., Ltd. (Japan); ROOFTOP INC. (Japan); Shinsei Corporate Investment Limited (Japan)</t>
  </si>
  <si>
    <t>IQTR1683260057</t>
  </si>
  <si>
    <t>Globis Capital Partners Co., Ltd.; Beenext Pte. Ltd.; Coral Capital</t>
  </si>
  <si>
    <t>Beenext Pte. Ltd. (Asset Management and Custody Banks); Coral Capital (Asset Management and Custody Banks); Globis Capital Partners Co., Ltd. (Asset Management and Custody Banks)</t>
  </si>
  <si>
    <t>Beenext Pte. Ltd. (Financial Buyer); Coral Capital (Financial Buyer); Globis Capital Partners Co., Ltd. (Financial Buyer)</t>
  </si>
  <si>
    <t>Beenext Pte. Ltd. (Financials); Coral Capital (Financials); Globis Capital Partners Co., Ltd. (Financials)</t>
  </si>
  <si>
    <t>Beenext Pte. Ltd. (Singapore); Coral Capital (Japan); Globis Capital Partners Co., Ltd. (Japan)</t>
  </si>
  <si>
    <t>IQTR1776322539</t>
  </si>
  <si>
    <t>Fanout, Inc.</t>
  </si>
  <si>
    <t>Fanout, Inc. provides a cloud service for pushing data to browsers and other client applications over the Internet. It provides social Web that updates and receives streams of activity data, such as status updates, stories, comments, likes, etc.; sends real-time notifications to various endpoints; allows HTTP-based clients to receive push notifications; and sends data to servers. It offers tools and solutions for big or small organizations. The company was founded in 2011 and is based in Mountain View, California. Fanout, Inc. operates as a subsidiary of Fastly, Inc.</t>
  </si>
  <si>
    <t>IQTR1683265750</t>
  </si>
  <si>
    <t>Slice Technologies, Inc.</t>
  </si>
  <si>
    <t>Rakuten Marketing LLC</t>
  </si>
  <si>
    <t>Slice Technologies, Inc., a consumer Internet company, provides solutions to online shoppers to track packages automatically, store e-receipts to facilitate returns, save money with price drop alerts, and know their online spending. It offers Slice Shopping, a solution for consumers to manage all their purchases, organize receipts, track shipping, take advantage of price adjustments, and improve their shopping experiences; and Slice Bookshelf, a social book network to share and discover books with friends. Slice Technologies, Inc. was formerly known as Project Slice, Inc. and changed its name to Slice Technologies, Inc. in May 2010. The company was incorporated in 2010 and is based in Palo Alto, California. As of August 11, 2014, Slice Technologies, Inc. operates as a subsidiary of Rakuten LinkShare Corporation.Slice Technologies, Inc offers e-commerce, market research, online shopping, data, and analytics for various industries. The company was founded in 2013 and is based in San Mateo, California. The company operates as a subsidiary of Rakuten Marketing LLC. As of September 28, 2021, Slice Technologies, Inc operates as a subsidiary of NielsenIQ.</t>
  </si>
  <si>
    <t>IQTR1683274228</t>
  </si>
  <si>
    <t>HartB Participacoes Ltda</t>
  </si>
  <si>
    <t>HartB Participacoes Ltda offers services in the fields of artificial intelligence, internet of things, and data analysis. Its products include Check.IT, Data Boost, and Prometheus. The company also offers consultancy services. HartB Participacoes Ltda was founded in 2015 and is based in São Paulo, Brazil.</t>
  </si>
  <si>
    <t>IQTR1683275004</t>
  </si>
  <si>
    <t>FISC Limited</t>
  </si>
  <si>
    <t>FISC Limited offers data-driven digital tools and services to the automotive industry. It offers finance renewals, customer retention, finance and insurance systems, and consultancy and training services to motor manufacturers, finance and insurance companies, motor groups, and dealers. The company was founded in 2004 and is based in Sheffield, United Kingdom. FISC Limited operates as a subsidiary of Keyloop.</t>
  </si>
  <si>
    <t>IQTR1683277720</t>
  </si>
  <si>
    <t>Annulus Technology Private Limited</t>
  </si>
  <si>
    <t>Better Tomorrow Ventures</t>
  </si>
  <si>
    <t>Annulus Technology Private Limited designs and develops a bookkeeping and cash management application platform for individuals and businesses. The company's platform offers a digital record-keeping application for adding entries, segregating records, and check overall balance. It also offers features, such as real-time calculations, shared cashbooks, multiple books, PDF and Excel reports, and automatic backups. In addition, it also develops its mobile application. The company was founded in 2020 and is based in Gurugram, India.</t>
  </si>
  <si>
    <t>IQTR1683277808</t>
  </si>
  <si>
    <t>Manch Technologies Private Limited</t>
  </si>
  <si>
    <t>Centre for Innovation Incubation and Entrepreneurship; Pentathlon Ventures LLP</t>
  </si>
  <si>
    <t>Manch Technologies Private Limited develops MANCH, a SaaS based platform that enables capturing and authentication of third-party information and verification of transaction workflows for various industries. It offers eSign, a digital signature platform; Digital Onboarding, a solution that helps move paper based partner onboarding to paperless and presence less systems; eKYC service provides verification and authentication of customers; Video KYC, a video solution for KYC needs; partner life cycle management; and application programming interface. Manch Technologies Private Limited was founded in 2016 and is based in Bengaluru, India.</t>
  </si>
  <si>
    <t>Centre for Innovation Incubation and Entrepreneurship (Asset Management and Custody Banks); Pentathlon Ventures LLP (Asset Management and Custody Banks)</t>
  </si>
  <si>
    <t>Centre for Innovation Incubation and Entrepreneurship (Financial Buyer); Pentathlon Ventures LLP (Financial Buyer)</t>
  </si>
  <si>
    <t>Centre for Innovation Incubation and Entrepreneurship (Financials); Pentathlon Ventures LLP (Financials)</t>
  </si>
  <si>
    <t>Centre for Innovation Incubation and Entrepreneurship (India); Pentathlon Ventures LLP (India)</t>
  </si>
  <si>
    <t>IQTR1683278695</t>
  </si>
  <si>
    <t>Retranz Infolabs Pvt Ltd</t>
  </si>
  <si>
    <t>Incofin Investment Management</t>
  </si>
  <si>
    <t>Retranz Infolabs Pvt Ltd develops SuperZop, which is a business to retail (B2R) agri-commerce application for grocery stores. Its SuperZop application enables retailers to order goods online and get them delivered. The company serves to help small grocery stores acquire staples, such as rice, wheat, and pulses directly from farmers, farmer producer organizations, and mills. The company was founded in 2015 and is based in Ahmedabad, India.</t>
  </si>
  <si>
    <t>IQTR1776482408</t>
  </si>
  <si>
    <t>Biarca, Inc.</t>
  </si>
  <si>
    <t>Krish Compusoft Services Inc.</t>
  </si>
  <si>
    <t>Biarca, Inc. provides ITaaS cloud solutions consulting services. The company was incorporated in 2016 and is based in San Jose, California. As of March 30, 2022, Biarca, Inc. operates as a subsidiary of Krish Compusoft Services Inc.</t>
  </si>
  <si>
    <t>IQTR1683280508</t>
  </si>
  <si>
    <t>Governor Software Limited</t>
  </si>
  <si>
    <t>Governor Software Limited designs and develops risk and compliance governance application software platform. The company was incorporated in 2015 and is based in Dublin, Ireland. As of September 28, 2021, Governor Software Limited operates as a subsidiary of MyComplianceOffice Limited.</t>
  </si>
  <si>
    <t>IQTR1683281210</t>
  </si>
  <si>
    <t>Glasssix</t>
  </si>
  <si>
    <t>China Risun Group Limited (SEHK:1907)</t>
  </si>
  <si>
    <t>Glasssix develops a computer vision technology-based artificial intelligence algorithm production platform. The company also develops and manufactures smart hardware products, including face recognition machine. It offers cloud based smart parking, campus, public rental housing, community, airports, and scenic area solutions. It serves steel, coal, tobacco, transportation, and power industry. The company was founded in 2014 and is based in Beijing, China.</t>
  </si>
  <si>
    <t>IQTR1683281704</t>
  </si>
  <si>
    <t>AI-Industry</t>
  </si>
  <si>
    <t>Hangzhou Kaitai Capital Co., Ltd.</t>
  </si>
  <si>
    <t>AI-Industry is a Chinese intelligent manufacturing upgrade service provider. The company was founded in 2018 and is based in Suzhou, China.</t>
  </si>
  <si>
    <t>IQTR1683281846</t>
  </si>
  <si>
    <t>Deer Management Company, LLC; Flybridge Capital Partners; Seedcamp Investments LLP; Ibex Investors LLC</t>
  </si>
  <si>
    <t>Deer Management Company, LLC (Asset Management and Custody Banks); Flybridge Capital Partners (Asset Management and Custody Banks); Ibex Investors LLC (Asset Management and Custody Banks); Seedcamp Investments LLP (Asset Management and Custody Banks)</t>
  </si>
  <si>
    <t>Deer Management Company, LLC (Financial Buyer); Flybridge Capital Partners (Financial Buyer); Ibex Investors LLC (Financial Buyer); Seedcamp Investments LLP (Financial Buyer)</t>
  </si>
  <si>
    <t>Deer Management Company, LLC (Financials); Flybridge Capital Partners (Financials); Ibex Investors LLC (Financials); Seedcamp Investments LLP (Financials)</t>
  </si>
  <si>
    <t>Deer Management Company, LLC (United States); Flybridge Capital Partners (United States); Ibex Investors LLC (United States); Seedcamp Investments LLP (United Kingdom)</t>
  </si>
  <si>
    <t>IQTR1683283392</t>
  </si>
  <si>
    <t>HgCapital LLP; Relate Software Development Limited</t>
  </si>
  <si>
    <t>Thesaurus Software Ltd. develops and offers payroll and human resources (HR) software solutions. The company's software solutions, include, BrightPay, BrightPay for Mac, BrightPay Connect, Bright Contracts, and Thesaurus Payroll Manager. The company’s solution features include, BrightPay, which manages payroll and auto enrolment duties; BrightPay for Employers, a payroll tool for managing employees pay; BrightPay for Accountants and Payroll Bureaus, that enables automatic enrolment for clients; BrightPay Connect, that provides a way to link payroll data to the cloud to enable new features; BrightPay Connect for Employers, that enables, employers to login online at any time to see up-to-date payroll information; General Data Protection Regulation (GDPR) Compliant Payroll Software, that enables payroll processing; and Auto Enrolment, that automates auto enrolment. The company was founded in 1991 and is headquartered in London, United Kingdom. Thesaurus Software Ltd. operates as a subsidiary of Relate Software Development Limited.</t>
  </si>
  <si>
    <t>HgCapital LLP (Asset Management and Custody Banks); Relate Software Development Limited (Application Software)</t>
  </si>
  <si>
    <t>HgCapital LLP (Financial Buyer); Relate Software Development Limited (Strategic Buyer)</t>
  </si>
  <si>
    <t>HgCapital LLP (Financials); Relate Software Development Limited (Information Technology)</t>
  </si>
  <si>
    <t>HgCapital LLP (United Kingdom); Relate Software Development Limited (Ireland)</t>
  </si>
  <si>
    <t>IQTR1683283520</t>
  </si>
  <si>
    <t>GreenKey Technologies, LLC</t>
  </si>
  <si>
    <t>Motorola Solutions, Inc. (NYSE:MSI); IPC Systems, Inc.; Motorola Solutions Venture Capital</t>
  </si>
  <si>
    <t>GreenKey Technologies, LLC develops artificial intelligence (AI) and natural language processing technologies for financial and emergency services industries. It provides Scribe, an API that provides voice-driven AI through an advanced speech recognition engine; and Focus, a dashboard for sales and trading professionals that displays insights from voice data, IMs, and email. The company was incorporated in 2013 and is based in Chicago, Illinois. It has additional offices in New York and London. As of September 28, 2021, GreenKey Technologies, LLC operates as a subsidiary of VoxSmart Limited.</t>
  </si>
  <si>
    <t>IPC Systems, Inc. (United States); Motorola Solutions Venture Capital (United States); Motorola Solutions, Inc. (NYSE:MSI) (United States)</t>
  </si>
  <si>
    <t>IQTR1683285207</t>
  </si>
  <si>
    <t>ProcessUnity, Inc. develops and offers vendor risk management solutions. Its solutions include third-party risk management, cybersecurity program management, policy and procedure management, product and service offer management, and enterprise risk management. ProcessUnity, Inc. has a strategic alliance with Crowe LLP. The company was incorporated in 2003 and is based in Concord, Massachusetts.</t>
  </si>
  <si>
    <t>IQTR1776519160</t>
  </si>
  <si>
    <t>Cloud KB Limited</t>
  </si>
  <si>
    <t>Correla Limited</t>
  </si>
  <si>
    <t>Cloud KB Limited operates as a cloud-based data management platform that provides data management business services for the energy industry. The company was incorporated in 2010 and is based in Solihull, United Kingdom. Cloud KB Limited operates as a subsidiary of Correla Limited. As of March 30, 2022, Cloud KB Limited operates as a subsidiary of Correla Limited.</t>
  </si>
  <si>
    <t>IQTR1683289694</t>
  </si>
  <si>
    <t>Dejamobile S.A.S.</t>
  </si>
  <si>
    <t>DEJAMOBILE S.A.S. develops secured transactions and mobile payment software solutions. The company offers ReadyToTap-Payment, ReadyToTap Mobility, and Plug&amp;Tap. It offers its services to customers of payment, access control, transportation, and retail industry. The company was founded in 2012 and is headquartered in Hérouville Saint Clair, France with additional offices in London, United Kingdom and Dublin, Ireland. As of September 28, 2021, Dejamobile S.A.S. operates as a subsidiary of Market Pay.</t>
  </si>
  <si>
    <t>IQTR1683297225</t>
  </si>
  <si>
    <t>Lone Star Analysis Inc.</t>
  </si>
  <si>
    <t>Lone Star Analysis Inc. designs and develops predictive and prescriptive analytics and analysis software solutions. It offers The AnalyticsOSSM, a suite of software products and advanced analytics platforms that help in real-time decision-making; and The TruNavigatorTM, a suite of software products and predictive decision support platform that addresses various virtual problems, and problems with analytical and organizational complexity. The company also provides TruPredict, a real-time analytics tool that allows users to understand overall competitive positioning, risk tolerance, and optimal bid strategy through a series of alternative what-if scenarios; and TruProcess, a solution that takes the core mathematical principles pioneered by TruNavigator and AnalyticsOS and applies them to the domain of process/project management and addresses these problem areas. In addition, it provides solutions for competitive differentiation, performance optimization, program and systems advisory; and support services. It serves transportation and logistics, aerospace and defense, oil and gas, public sector, and industrial clients. Lone Star Analysis Inc. was founded in 2004 and is based in Addison, Texas.</t>
  </si>
  <si>
    <t>IQTR1683297362</t>
  </si>
  <si>
    <t>Issuu Inc.</t>
  </si>
  <si>
    <t>Issuu Inc. develops and provides digital publishing solutions. The company offers a digital publishing platform to read magazines, newspapers, portfolios, catalogues, corporate literature, DIY guides, and community programs; Issuu AdPages to provide prints to readers worldwide; Issuu Markup Language to develop custom viewer themes and integrate animated flash objects; an API to upload and manage publications, bookmarks, and folders on Issuu from third-party systems; and Issuu Story Cloud, a suite of distribution, discovery, and monetization solutions. It also provides JavaScript method calls to control the Issuu publication viewer; the Issuu Search API to integrate Issuu's search with the online application to search Issuu publications, comments, and users; the Issuu publication viewer to change layouts, add animations, and buttons; and hyperlink actions, RSS feeds, and group discussions. The company enables users to publish and share publications and embed them on websites, blogs, and social networks. It offers its solutions to designers, content developers, social media managers, publishers, PR/corporate communication, students and teachers, and salespeople. The company was founded in 2006 and is based in Palo Alto, California with additional offices in Berlin, Germany and Copenhagen, Denmark. As of July 19, 2024, Issuu Inc. operates as a subsidiary of Bending Spoons S.p.A.</t>
  </si>
  <si>
    <t>IQTR1683297963</t>
  </si>
  <si>
    <t>Dataships Limited</t>
  </si>
  <si>
    <t>The Urban Innovation Fund; Lavrock Ventures, LLC</t>
  </si>
  <si>
    <t>Dataships Limited develops and offers data privacy software for small and medium-sized companies. The company's software offers feature that automates compliance with data privacy laws such as GDPR and CCPA. The company was founded in 2018 and is based in Dublin, Ireland with additional office in San Francisco, California.</t>
  </si>
  <si>
    <t>Lavrock Ventures, LLC (Asset Management and Custody Banks); The Urban Innovation Fund (Asset Management and Custody Banks)</t>
  </si>
  <si>
    <t>Lavrock Ventures, LLC (Financial Buyer); The Urban Innovation Fund (Financial Buyer)</t>
  </si>
  <si>
    <t>Lavrock Ventures, LLC (Financials); The Urban Innovation Fund (Financials)</t>
  </si>
  <si>
    <t>Lavrock Ventures, LLC (United States); The Urban Innovation Fund (United States)</t>
  </si>
  <si>
    <t>IQTR1683305250</t>
  </si>
  <si>
    <t>Nahmii AS</t>
  </si>
  <si>
    <t>Aligned Capital; Darma Capital</t>
  </si>
  <si>
    <t>Nahmii AS develops application scaling solution. The company caters to fintech, supply chain management, and oracle solutions. The company was incorporated in 2007 and is based in Bergen, Norway.</t>
  </si>
  <si>
    <t>Aligned Capital (Asset Management and Custody Banks)</t>
  </si>
  <si>
    <t>Aligned Capital (Financial Buyer); Darma Capital (Strategic Buyer)</t>
  </si>
  <si>
    <t>Aligned Capital (Financials)</t>
  </si>
  <si>
    <t>Aligned Capital (United States); Darma Capital (United States)</t>
  </si>
  <si>
    <t>IQTR1683305357</t>
  </si>
  <si>
    <t>Sureify Labs, Inc.</t>
  </si>
  <si>
    <t>Aspen Capital Group</t>
  </si>
  <si>
    <t>Sureify Labs, Inc. develops Lifetime, a SaaS platform that helps carriers acquire, service, and engage their customers in the life insurance and annuity industries. Its platform includes Lifetime Acquire, an underwriting eApp product that drives direct-to-consumer, call center, and advisor sales; Lifetime Service, which provides digital self-servicing for customers; and Lifetime Engage, which delivers brand loyalty, persistency, health and wellness initiatives, purchasing decisions, financial education, and other solutions for customers and policyholders. The company serves the life, annuity, group, and worksite insurance markets. Sureify Labs, Inc. was incorporated in 2012 and is based in San Jose, California with additional offices in Hyderabad, India; Austin, Texas; Hartford, Connecticut; and Charlotte, North Carolina.</t>
  </si>
  <si>
    <t>IQTR1683305646</t>
  </si>
  <si>
    <t>SBVA; Y Combinator Management, LLC; Bass Investment Corp.</t>
  </si>
  <si>
    <t>Bass Investment Corp. (Asset Management and Custody Banks); SBVA (Asset Management and Custody Banks); Y Combinator Management, LLC (Asset Management and Custody Banks)</t>
  </si>
  <si>
    <t>Bass Investment Corp. (Financial Buyer); SBVA (Financial Buyer); Y Combinator Management, LLC (Financial Buyer)</t>
  </si>
  <si>
    <t>Bass Investment Corp. (Financials); SBVA (Financials); Y Combinator Management, LLC (Financials)</t>
  </si>
  <si>
    <t>Bass Investment Corp. (South Korea); SBVA (South Korea); Y Combinator Management, LLC (United States)</t>
  </si>
  <si>
    <t>IQTR1683306650</t>
  </si>
  <si>
    <t>Unlock Inc</t>
  </si>
  <si>
    <t>Betaworks Ventures Management, LLC; Mercuri; Cygnilabs; Metacartel Ventures China</t>
  </si>
  <si>
    <t>Unlock Inc offers access control protocol built on a blockchain. The company was founded in 2018 and is based in Brooklyn, New York.</t>
  </si>
  <si>
    <t>Betaworks Ventures Management, LLC (Asset Management and Custody Banks); Mercuri (Asset Management and Custody Banks)</t>
  </si>
  <si>
    <t>Betaworks Ventures Management, LLC (Financial Buyer); Cygnilabs (Strategic Buyer); Mercuri (Financial Buyer); Metacartel Ventures China (Strategic Buyer)</t>
  </si>
  <si>
    <t>Betaworks Ventures Management, LLC (Financials); Mercuri (Financials)</t>
  </si>
  <si>
    <t>Betaworks Ventures Management, LLC (United States); Cygnilabs (United States); Mercuri (United Kingdom); Metacartel Ventures China (China)</t>
  </si>
  <si>
    <t>IQTR1683306670</t>
  </si>
  <si>
    <t>Lifebit Ltd</t>
  </si>
  <si>
    <t>Eurazeo SE (ENXTPA:RF); Pentech Ventures LLP; Tiger Global Management, LLC; Beacon Capital LLP</t>
  </si>
  <si>
    <t>Lifebit Ltd owns and operates a genomic platform, which develops cloud-based cognitive system for DNA data. The company offers cloud storage, collaboration, and data analysis. The company was founded in 2017 and is based in London, United Kingdom.</t>
  </si>
  <si>
    <t>Beacon Capital LLP (Asset Management and Custody Banks); Eurazeo SE (ENXTPA:RF) (Multi-Sector Holdings); Pentech Ventures LLP (Asset Management and Custody Banks); Tiger Global Management, LLC (Asset Management and Custody Banks)</t>
  </si>
  <si>
    <t>Beacon Capital LLP (Financial Buyer); Eurazeo SE (ENXTPA:RF) (Financial Buyer); Pentech Ventures LLP (Financial Buyer); Tiger Global Management, LLC (Financial Buyer)</t>
  </si>
  <si>
    <t>Beacon Capital LLP (Financials); Eurazeo SE (ENXTPA:RF) (Financials); Pentech Ventures LLP (Financials); Tiger Global Management, LLC (Financials)</t>
  </si>
  <si>
    <t>Beacon Capital LLP (United Kingdom); Eurazeo SE (ENXTPA:RF) (France); Pentech Ventures LLP (United Kingdom); Tiger Global Management, LLC (United States)</t>
  </si>
  <si>
    <t>IQTR1683306779</t>
  </si>
  <si>
    <t>RunX Labs, Inc.</t>
  </si>
  <si>
    <t>RunX Labs, Inc. offers cloud infrastructure services. The company offers features, such as SOC2, HIPAA, ISO 27001 complaint, continuous deployment, supports AWS, GCP and azure, easily create multiple environments, observability integrations, and built-in auto scaling and high availability. The company was incorporated in 2020 and is based in San Francisco, California.</t>
  </si>
  <si>
    <t>IQTR1683306964</t>
  </si>
  <si>
    <t>Carrot Cart, Inc.</t>
  </si>
  <si>
    <t>Designer Fund, LLC; AVF Management LLC; Combine; Kindred Ventures LLC; M13 Ventures Management, LLC</t>
  </si>
  <si>
    <t>Carrot Cart, Inc. develops an extension feature that automatically collects carts as users shop from e-commerce sites, its solution enables users to create collections, save for later, track prices, get opinions, compare products, and discover brands. Carrot Cart, Inc. was incorporated in 2021 and is based in New York, New York.</t>
  </si>
  <si>
    <t>AVF Management LLC (Asset Management and Custody Banks); Combine (Asset Management and Custody Banks); Designer Fund, LLC (Asset Management and Custody Banks); Kindred Ventures LLC (Asset Management and Custody Banks); M13 Ventures Management, LLC (Asset Management and Custody Banks)</t>
  </si>
  <si>
    <t>AVF Management LLC (Financial Buyer); Combine (Financial Buyer); Designer Fund, LLC (Financial Buyer); Kindred Ventures LLC (Financial Buyer); M13 Ventures Management, LLC (Financial Buyer)</t>
  </si>
  <si>
    <t>AVF Management LLC (Financials); Combine (Financials); Designer Fund, LLC (Financials); Kindred Ventures LLC (Financials); M13 Ventures Management, LLC (Financials)</t>
  </si>
  <si>
    <t>AVF Management LLC (United States); Combine (United States); Designer Fund, LLC (United States); Kindred Ventures LLC (United States); M13 Ventures Management, LLC (United States)</t>
  </si>
  <si>
    <t>IQTR1683321493</t>
  </si>
  <si>
    <t>Sistema Public Joint Stock Financial Corporation (MISX:AFKS); CX Partners; Blume Venture Advisors Pvt. Ltd.; 360 ONE Asset Management Limited; A91 Partners LLP</t>
  </si>
  <si>
    <t>360 ONE Asset Management Limited (Asset Management and Custody Banks); A91 Partners LLP (Asset Management and Custody Banks); Blume Venture Advisors Pvt. Ltd. (Asset Management and Custody Banks); CX Partners (Asset Management and Custody Banks); Sistema Public Joint Stock Financial Corporation (MISX:AFKS) (Wireless Telecommunication Services)</t>
  </si>
  <si>
    <t>360 ONE Asset Management Limited (Financial Buyer); A91 Partners LLP (Financial Buyer); Blume Venture Advisors Pvt. Ltd. (Financial Buyer); CX Partners (Financial Buyer); Sistema Public Joint Stock Financial Corporation (MISX:AFKS) (Strategic Buyer)</t>
  </si>
  <si>
    <t>360 ONE Asset Management Limited (Financials); A91 Partners LLP (Financials); Blume Venture Advisors Pvt. Ltd. (Financials); CX Partners (Financials); Sistema Public Joint Stock Financial Corporation (MISX:AFKS) (Communication Services)</t>
  </si>
  <si>
    <t>360 ONE Asset Management Limited (India); A91 Partners LLP (India); Blume Venture Advisors Pvt. Ltd. (India); CX Partners (India); Sistema Public Joint Stock Financial Corporation (MISX:AFKS) (Russia)</t>
  </si>
  <si>
    <t>IQTR1777674721</t>
  </si>
  <si>
    <t>emboma Corporation</t>
  </si>
  <si>
    <t>Gojinsha Group, K.K.</t>
  </si>
  <si>
    <t>emboma Corporation engages in Cloud service and cloud solution businesses in Japan. The company was founded in 2005 and is based in Matsuyama, Japan. As of March 24, 2022, emboma Corporation operates as a subsidiary of Gojinsha Group, K.K.</t>
  </si>
  <si>
    <t>IQTR1683335485</t>
  </si>
  <si>
    <t>Angle Labs Inc.</t>
  </si>
  <si>
    <t>Alven Capital Partners SA; Global Founders Capital Management GmbH; Andreessen Horowitz LLC; Wintermute Trading LTD; Fabric Ventures Group S.à r.l.; Divergence Ventures</t>
  </si>
  <si>
    <t>Angle Labs Inc. is headquartered in San Francisco, California.</t>
  </si>
  <si>
    <t>Alven Capital Partners SA (Asset Management and Custody Banks); Andreessen Horowitz LLC (Asset Management and Custody Banks); Divergence Ventures (Asset Management and Custody Banks); Fabric Ventures Group S.à r.l. (Asset Management and Custody Banks); Global Founders Capital Management GmbH (Asset Management and Custody Banks); Wintermute Trading LTD (Data Processing and Outsourced Services)</t>
  </si>
  <si>
    <t>Alven Capital Partners SA (Financial Buyer); Andreessen Horowitz LLC (Financial Buyer); Divergence Ventures (Financial Buyer); Fabric Ventures Group S.à r.l. (Financial Buyer); Global Founders Capital Management GmbH (Financial Buyer); Wintermute Trading LTD (Strategic Buyer)</t>
  </si>
  <si>
    <t>Alven Capital Partners SA (Financials); Andreessen Horowitz LLC (Financials); Divergence Ventures (Financials); Fabric Ventures Group S.à r.l. (Financials); Global Founders Capital Management GmbH (Financials); Wintermute Trading LTD (Industrials)</t>
  </si>
  <si>
    <t>Alven Capital Partners SA (France); Andreessen Horowitz LLC (United States); Divergence Ventures (United States); Fabric Ventures Group S.à r.l. (Luxembourg); Global Founders Capital Management GmbH (Germany); Wintermute Trading LTD (United Kingdom)</t>
  </si>
  <si>
    <t>IQTR1683421089</t>
  </si>
  <si>
    <t>Gem Software, Inc.</t>
  </si>
  <si>
    <t>Accel Partners; Meritech Capital Partners; Sapphire Ventures, LLC; ICONIQ Capital, LLC; Greylock Partners</t>
  </si>
  <si>
    <t>Gem Software, Inc. designs and develops recruiting software solutions. The company offers workflow, task automation, and outreach optimization solutions. It offers sourcing software solutions, which automate user follow-ups and provide analytics; customer relationship management (CRM) software solutions, which offer talent pool management, targeted engagement, and pipeline analytics; and diversity software solutions, which offer diversity tracking and sourcing solutions. Gem Software, Inc. was formerly known as ZenSourcer, Inc. and changed its name to Gem Software, Inc. in March 2019. The company was incorporated in 2017 and is based in San Francisco, California.</t>
  </si>
  <si>
    <t>Accel Partners (Asset Management and Custody Banks); Greylock Partners (Asset Management and Custody Banks); ICONIQ Capital, LLC (Asset Management and Custody Banks); Meritech Capital Partners (Asset Management and Custody Banks); Sapphire Ventures, LLC (Asset Management and Custody Banks)</t>
  </si>
  <si>
    <t>Accel Partners (Financial Buyer); Greylock Partners (Financial Buyer); ICONIQ Capital, LLC (Financial Buyer); Meritech Capital Partners (Financial Buyer); Sapphire Ventures, LLC (Financial Buyer)</t>
  </si>
  <si>
    <t>Accel Partners (Financials); Greylock Partners (Financials); ICONIQ Capital, LLC (Financials); Meritech Capital Partners (Financials); Sapphire Ventures, LLC (Financials)</t>
  </si>
  <si>
    <t>Accel Partners (United States); Greylock Partners (United States); ICONIQ Capital, LLC (United States); Meritech Capital Partners (United States); Sapphire Ventures, LLC (United States)</t>
  </si>
  <si>
    <t>IQTR1683444400</t>
  </si>
  <si>
    <t>Urbio SA</t>
  </si>
  <si>
    <t>Urban-X; Contrarian Ventures; Founderful</t>
  </si>
  <si>
    <t>Urbio SA develops a software solution that helps the key actors of the energy transition plan to design technologies to heat, cool, and electrify buildings. It supports utilities, energy consultants, and planning departments. The company was incorporated in 2020 and is based in Sion, Switzerland.</t>
  </si>
  <si>
    <t>Contrarian Ventures (Asset Management and Custody Banks); Founderful (Asset Management and Custody Banks); Urban-X (Asset Management and Custody Banks)</t>
  </si>
  <si>
    <t>Contrarian Ventures (Financial Buyer); Founderful (Financial Buyer); Urban-X (Financial Buyer)</t>
  </si>
  <si>
    <t>Contrarian Ventures (Financials); Founderful (Financials); Urban-X (Financials)</t>
  </si>
  <si>
    <t>Contrarian Ventures (Lithuania); Founderful (Switzerland); Urban-X (United States)</t>
  </si>
  <si>
    <t>IQTR1683444433</t>
  </si>
  <si>
    <t>Earny AG</t>
  </si>
  <si>
    <t>Polytech Ventures SA; ACE &amp; Company SA; Fusion Partners SA</t>
  </si>
  <si>
    <t>Earny AG develops and offers Earny, an application that automates payroll for Startups and SMEs throughout Switzerland. The software collects data, runs payroll and generates payslips. Earny AG was founded in 2021 and is based in Lausanne, Switzerland.</t>
  </si>
  <si>
    <t>ACE &amp; Company SA (Asset Management and Custody Banks); Fusion Partners SA (Asset Management and Custody Banks); Polytech Ventures SA (Asset Management and Custody Banks)</t>
  </si>
  <si>
    <t>ACE &amp; Company SA (Financial Buyer); Fusion Partners SA (Financial Buyer); Polytech Ventures SA (Financial Buyer)</t>
  </si>
  <si>
    <t>ACE &amp; Company SA (Financials); Fusion Partners SA (Financials); Polytech Ventures SA (Financials)</t>
  </si>
  <si>
    <t>ACE &amp; Company SA (Switzerland); Fusion Partners SA (Switzerland); Polytech Ventures SA (Switzerland)</t>
  </si>
  <si>
    <t>IQTR1683451190</t>
  </si>
  <si>
    <t>Hangzhou Lakeside Network Technology Co., Ltd.</t>
  </si>
  <si>
    <t>NET263 Ltd. (SZSE:002467); Dragonrise Capital</t>
  </si>
  <si>
    <t>Hangzhou Lakeside Network Technology Co., Ltd. designs and develops Software as a Service (SaaS) platform. Its platform Wanliniu, offers solutions including, retail, data center, digitalization of the supply chain, and three party warehousing services. Hangzhou Lakeside Network Technology Co., Ltd. was founded in 2011 and is based in Hangzhou, China</t>
  </si>
  <si>
    <t>Dragonrise Capital (Asset Management and Custody Banks); NET263 Ltd. (SZSE:002467) (Integrated Telecommunication Services)</t>
  </si>
  <si>
    <t>Dragonrise Capital (Financial Buyer); NET263 Ltd. (SZSE:002467) (Strategic Buyer)</t>
  </si>
  <si>
    <t>Dragonrise Capital (Financials); NET263 Ltd. (SZSE:002467) (Communication Services)</t>
  </si>
  <si>
    <t>Dragonrise Capital (China); NET263 Ltd. (SZSE:002467) (China)</t>
  </si>
  <si>
    <t>IQTR1777896957</t>
  </si>
  <si>
    <t>Brain Management S.r.l.</t>
  </si>
  <si>
    <t>Brain Management S.r.l. specializes in the digital transformation of business processes that operate on big data and data analytics in the banking and insurance sectors. The company was founded in 2002 and is based in Milan, Italy. As of March 30, 2022, Brain Management S.r.l. operates as a subsidiary of Step S.p.A.</t>
  </si>
  <si>
    <t>IQTR1683539453</t>
  </si>
  <si>
    <t>Merkle Science</t>
  </si>
  <si>
    <t>Golden Gate Ventures Pte. Ltd.; BECO Capital Investment, LLC; Shanghai Fenbushi Investment Management Co., Ltd.; Kenetic Capital Limited; Summer Capital Management Company Limited; K3 Ventures Pte Ltd; Uncorrelated Ventures; Kraken Ventures, LLC; Token Bay Capital; Darrow Holdings, LLC</t>
  </si>
  <si>
    <t>Merkle Science develops a predictive crypto risk and intelligence platform for crypto threat detection, risk management, and compliance for businesses, banks, and government agencies. Its platform offers transaction screening and wallet monitoring; crypto crime investigation; enhanced due diligence and entity reporting; and crypto compliance and investigation training solutions. The company was founded in 2018 and is based in Singapore with operations in Bengaluru, India; London, United Kingdom; and New York, New York.</t>
  </si>
  <si>
    <t>BECO Capital Investment, LLC (Asset Management and Custody Banks); Darrow Holdings, LLC (Asset Management and Custody Banks); Golden Gate Ventures Pte. Ltd. (Asset Management and Custody Banks); K3 Ventures Pte Ltd (Asset Management and Custody Banks); Kenetic Capital Limited (Asset Management and Custody Banks); Kraken Ventures, LLC (Asset Management and Custody Banks); Shanghai Fenbushi Investment Management Co., Ltd. (Asset Management and Custody Banks); Summer Capital Management Company Limited (Asset Management and Custody Banks); Token Bay Capital (Asset Management and Custody Banks); Uncorrelated Ventures (Asset Management and Custody Banks)</t>
  </si>
  <si>
    <t>BECO Capital Investment, LLC (Financial Buyer); Darrow Holdings, LLC (Financial Buyer); Golden Gate Ventures Pte. Ltd. (Financial Buyer); K3 Ventures Pte Ltd (Financial Buyer); Kenetic Capital Limited (Financial Buyer); Kraken Ventures, LLC (Financial Buyer); Shanghai Fenbushi Investment Management Co., Ltd. (Financial Buyer); Summer Capital Management Company Limited (Financial Buyer); Token Bay Capital (Financial Buyer); Uncorrelated Ventures (Financial Buyer)</t>
  </si>
  <si>
    <t>BECO Capital Investment, LLC (Financials); Darrow Holdings, LLC (Financials); Golden Gate Ventures Pte. Ltd. (Financials); K3 Ventures Pte Ltd (Financials); Kenetic Capital Limited (Financials); Kraken Ventures, LLC (Financials); Shanghai Fenbushi Investment Management Co., Ltd. (Financials); Summer Capital Management Company Limited (Financials); Token Bay Capital (Financials); Uncorrelated Ventures (Financials)</t>
  </si>
  <si>
    <t>BECO Capital Investment, LLC (United Arab Emirates); Darrow Holdings, LLC (United States); Golden Gate Ventures Pte. Ltd. (Singapore); K3 Ventures Pte Ltd (Singapore); Kenetic Capital Limited (Hong Kong); Kraken Ventures, LLC (United States); Shanghai Fenbushi Investment Management Co., Ltd. (China); Summer Capital Management Company Limited (Hong Kong); Token Bay Capital (Hong Kong); Uncorrelated Ventures (United States)</t>
  </si>
  <si>
    <t>IQTR1683551258</t>
  </si>
  <si>
    <t>IQTR1683560755</t>
  </si>
  <si>
    <t>Joyous Limited</t>
  </si>
  <si>
    <t>Square Peg Capital Pty. Ltd.; AirTree Ventures Pty Ltd; Icehouse Ventures</t>
  </si>
  <si>
    <t>Joyous Limited provides an application for conversational pulse survey of employees. It offers Joyous, an application that delivers questions weekly to get employees talking about their work with rating, text, and photos. The company was founded in 2017 and is based in Auckland, New Zealand.</t>
  </si>
  <si>
    <t>AirTree Ventures Pty Ltd (Asset Management and Custody Banks); Icehouse Ventures (Asset Management and Custody Banks); Square Peg Capital Pty. Ltd. (Asset Management and Custody Banks)</t>
  </si>
  <si>
    <t>AirTree Ventures Pty Ltd (Financial Buyer); Icehouse Ventures (Financial Buyer); Square Peg Capital Pty. Ltd. (Financial Buyer)</t>
  </si>
  <si>
    <t>AirTree Ventures Pty Ltd (Financials); Icehouse Ventures (Financials); Square Peg Capital Pty. Ltd. (Financials)</t>
  </si>
  <si>
    <t>AirTree Ventures Pty Ltd (Australia); Icehouse Ventures (New Zealand); Square Peg Capital Pty. Ltd. (Australia)</t>
  </si>
  <si>
    <t>IQTR1683560965</t>
  </si>
  <si>
    <t>Functionly Inc</t>
  </si>
  <si>
    <t>Rampersand; Investible Pty Ltd; Black Nova Venture Capital; AfterWork Ventures</t>
  </si>
  <si>
    <t>Functionly Inc develops and operates an organizational charts design and creation platform. The company’s platform helps to create functional organization chart and offers team accountabilities allocation, scenario building, responsibilities alignment, function mapping, export and sharing, job description export, collaborations, live link, slack import, HRIS integration, traditional org chart, real-time reporting, color groups, vacancy planning, and multiple internal roles coverage services. It serves top leaders and organizational change specialists in companies. The company was incorporated in 2018 and is based in San Francisco, California.</t>
  </si>
  <si>
    <t>AfterWork Ventures (Asset Management and Custody Banks); Black Nova Venture Capital (Asset Management and Custody Banks); Investible Pty Ltd (Asset Management and Custody Banks); Rampersand (Asset Management and Custody Banks)</t>
  </si>
  <si>
    <t>AfterWork Ventures (Financial Buyer); Black Nova Venture Capital (Financial Buyer); Investible Pty Ltd (Financial Buyer); Rampersand (Financial Buyer)</t>
  </si>
  <si>
    <t>AfterWork Ventures (Financials); Black Nova Venture Capital (Financials); Investible Pty Ltd (Financials); Rampersand (Financials)</t>
  </si>
  <si>
    <t>AfterWork Ventures (Australia); Black Nova Venture Capital (Australia); Investible Pty Ltd (Australia); Rampersand (Australia)</t>
  </si>
  <si>
    <t>IQTR1683561261</t>
  </si>
  <si>
    <t>Anansi Technology Ltd</t>
  </si>
  <si>
    <t>Octopus Ventures Ltd.; UNIQA Ventures GmbH</t>
  </si>
  <si>
    <t>Anansi Technology Ltd develops an automated insurance platform. It offers Offcourse, a shopify app that automates delivery insurance for users; and provides busy ecommerce business owners with zero admin insurance cover. Anansi Technology Ltd was incorporated in 2018 and is based in London, United Kingdom.</t>
  </si>
  <si>
    <t>Octopus Ventures Ltd. (Asset Management and Custody Banks); UNIQA Ventures GmbH (Asset Management and Custody Banks)</t>
  </si>
  <si>
    <t>Octopus Ventures Ltd. (Financial Buyer); UNIQA Ventures GmbH (Financial Buyer)</t>
  </si>
  <si>
    <t>Octopus Ventures Ltd. (Financials); UNIQA Ventures GmbH (Financials)</t>
  </si>
  <si>
    <t>Octopus Ventures Ltd. (United Kingdom); UNIQA Ventures GmbH (Austria)</t>
  </si>
  <si>
    <t>IQTR1683564924</t>
  </si>
  <si>
    <t>TeamO2 Co., Ltd.</t>
  </si>
  <si>
    <t>Klook Travel Technology Limited</t>
  </si>
  <si>
    <t>TeamO2 Co., Ltd. develops an application that provides rental car price comparison and real time booking services. It also owns and operates Carmore Partners, a platform for providing real time sales and rental car management services. The company was founded in 2015 and is based in Seoul, South Korea with operation in Jeju, South Korea.</t>
  </si>
  <si>
    <t>IQTR1684342339</t>
  </si>
  <si>
    <t>mParticle, Inc. develops and offers a customer data platform for multi-channel consumer brands. Its platform enables marketers, developers, product managers, and data scientists to integrate and orchestrate their entire marketing stack. The company’s platform also empowers brands to accelerate their growth strategy by providing a data platform for web and apps across all devices in the marketplace, as well as handling mobile users by collecting e-commerce transactions and processing API calls. It serves the retail, financial services, media, QSR and dining, travel, gaming, customer experience, marketing, analytics, and GDPR compliance industries. mParticle, Inc. was incorporated in 2012 and is based in New York, New York with additional locations in San Francisco, California; Bellevue, Washington and London, United Kingdom.</t>
  </si>
  <si>
    <t>IQTR1684390218</t>
  </si>
  <si>
    <t>IQTR1780525656</t>
  </si>
  <si>
    <t>Solvimm Servicos em Tecnologia da Informacao LTDA</t>
  </si>
  <si>
    <t>Ecore Solucoes em Tecnologia da Informacao Ltda.</t>
  </si>
  <si>
    <t>Solvimm Servicos em Tecnologia da Informacao LTDA, a cloud computing consulting company, designs, develops, and implements cloud computing, big data, and information security solutions. It offers advisory services for cloud adoption, environment support, and application modernization for cloud environments. The company was incorporated in 2012 and is based in Rio de Janeiro, Brazil. As of March 30, 2022, Solvimm Servicos em Tecnologia da Informacao LTDA operates as a subsidiary of Ecore Solucoes em Tecnologia da Informacao Ltda.</t>
  </si>
  <si>
    <t>IQTR1684531735</t>
  </si>
  <si>
    <t>Modern Treasury Corp.</t>
  </si>
  <si>
    <t>Benchmark; Silicon Valley BancVentures, Inc.; Altimeter Capital Management, LP; Salesforce Ventures, LLC; Quiet Capital Management LLC; NewView Capital Management, LLC; Artisanal Ventures, LLC</t>
  </si>
  <si>
    <t>Modern Treasury Corp. develops and operates operations software that develops tools to automate the cycle of money movement, from payment initiation through approvals to reconciliation. The company’s platform allows users to initiate payments, release approvals, reconcile accounts, and monitor reporting. Its products include payment APIs for modern business workflows, custom rules and controls to secure payment operations, host-to-host banking solutions, and solutions to monitor cash balances across all bank accounts and sync reconciled payments and bank statement transactions to the general ledger and books. The company also offers solutions to onboard, verify, and manage payment counterparties with bank account verification and custom KYC and AML requirements. It serves fintechs, marketplaces, real estate, lenders, investing and the health care industry. The company was incorporated in 2018 and is based in San Francisco, California with an additional location in New York, New York.</t>
  </si>
  <si>
    <t>Altimeter Capital Management, LP (Asset Management and Custody Banks); Artisanal Ventures, LLC (Asset Management and Custody Banks); Benchmark (Asset Management and Custody Banks); NewView Capital Management, LLC (Asset Management and Custody Banks); Quiet Capital Management LLC (Asset Management and Custody Banks); Salesforce Ventures, LLC (Asset Management and Custody Banks); Silicon Valley BancVentures, Inc. (Asset Management and Custody Banks)</t>
  </si>
  <si>
    <t>Altimeter Capital Management, LP (Financial Buyer); Artisanal Ventures, LLC (Financial Buyer); Benchmark (Financial Buyer); NewView Capital Management, LLC (Financial Buyer); Quiet Capital Management LLC (Financial Buyer); Salesforce Ventures, LLC (Financial Buyer); Silicon Valley BancVentures, Inc. (Financial Buyer)</t>
  </si>
  <si>
    <t>Altimeter Capital Management, LP (Financials); Artisanal Ventures, LLC (Financials); Benchmark (Financials); NewView Capital Management, LLC (Financials); Quiet Capital Management LLC (Financials); Salesforce Ventures, LLC (Financials); Silicon Valley BancVentures, Inc. (Financials)</t>
  </si>
  <si>
    <t>Altimeter Capital Management, LP (United States); Artisanal Ventures, LLC (United States); Benchmark (United States); NewView Capital Management, LLC (United States); Quiet Capital Management LLC (United States); Salesforce Ventures, LLC (United States); Silicon Valley BancVentures, Inc. (United States)</t>
  </si>
  <si>
    <t>IQTR1781804716</t>
  </si>
  <si>
    <t>No Reservations Pty Ltd</t>
  </si>
  <si>
    <t>Wyntec Pty Ltd</t>
  </si>
  <si>
    <t>No Reservations Pty Ltd, trading as Layer 8 Security, offers cybersecurity consulting, advisory, and technical services. The company was incorporated in 2011 and is based in Park Ridge, Australia. As of March 30, 2022, No Reservations Pty Ltd operates as a subsidiary of Wyntec Pty Ltd.</t>
  </si>
  <si>
    <t>IQTR1684736573</t>
  </si>
  <si>
    <t>Almi Invest AB; Luminar Ventures AB; Brightly Ventures AB</t>
  </si>
  <si>
    <t>Almi Invest AB (Asset Management and Custody Banks); Brightly Ventures AB (Asset Management and Custody Banks); Luminar Ventures AB (Asset Management and Custody Banks)</t>
  </si>
  <si>
    <t>Almi Invest AB (Financial Buyer); Brightly Ventures AB (Financial Buyer); Luminar Ventures AB (Financial Buyer)</t>
  </si>
  <si>
    <t>Almi Invest AB (Financials); Brightly Ventures AB (Financials); Luminar Ventures AB (Financials)</t>
  </si>
  <si>
    <t>Almi Invest AB (Sweden); Brightly Ventures AB (Sweden); Luminar Ventures AB (Sweden)</t>
  </si>
  <si>
    <t>IQTR1684812592</t>
  </si>
  <si>
    <t>Blockchain Garage Solutions PTY Ltd</t>
  </si>
  <si>
    <t>BLOCKCHAIN GARAGE SOLUTIONS PTY LTD develops and operates an ethical decentralized financial platform in Australia. The company Marhaba decentralized finance platform (MDFP), a standardized platform with shariah-compliant that trades through an interface that streamlines complex scenarios. Its solution bridge the gap between the Muslim community and the blockchain world. The company offers Sahal Wallet, a non-custodial wallet that allows sharia screened tokens and NFTs to be sorted, transacted, and managed by the users; Ethical Trading Platform, a decentralized crypto trading platform with a sharia-compliant liquidity farming and staking; Yield Maximizer Buckets, an investment buckets symbolize different strategic approaches adopted by the Marhaba platform to invest in the DeFi space; Souq NFT, a platform that host an open marketplace built on the Binance smart chain to encourage and promote Islamic arts and contemporary calligraphy; and DeCha &amp; Zakat Solution, transparent and decentralized charity solution. BLOCKCHAIN GARAGE SOLUTIONS PTY LTD was founded in 2020 and is headquartered in Sydney, Australia.</t>
  </si>
  <si>
    <t>IQTR1684877918</t>
  </si>
  <si>
    <t>Life House Software Corporation, Inc.</t>
  </si>
  <si>
    <t>JLL Partners, LLC; TVL Management Corporation; Cooley LLP; Inovia Capital, Inc.; KAYAK Software Corporation; Tiger Global Management, LLC; Sound Ventures, LLC; Derive Ventures Management Company, LLC</t>
  </si>
  <si>
    <t>Life House Software Corporation, Inc. develops and operates integrated hotel management software and a brand management company. Its products for independent hotels help drive profitability for hoteliers to invest in and predictability for owners by providing a guest experience with facilities and enabling travelers to stay in boutique hotels. The company was founded in 2017 and is based in New York, New York.</t>
  </si>
  <si>
    <t>Cooley LLP (Research and Consulting Services); Derive Ventures Management Company, LLC (Asset Management and Custody Banks); Inovia Capital, Inc. (Asset Management and Custody Banks); JLL Partners, LLC (Asset Management and Custody Banks); KAYAK Software Corporation (Hotels, Resorts and Cruise Lines); Sound Ventures, LLC (Asset Management and Custody Banks); Tiger Global Management, LLC (Asset Management and Custody Banks); TVL Management Corporation (Asset Management and Custody Banks)</t>
  </si>
  <si>
    <t>Cooley LLP (Strategic Buyer); Derive Ventures Management Company, LLC (Financial Buyer); Inovia Capital, Inc. (Financial Buyer); JLL Partners, LLC (Financial Buyer); KAYAK Software Corporation (Strategic Buyer); Sound Ventures, LLC (Financial Buyer); Tiger Global Management, LLC (Financial Buyer); TVL Management Corporation (Financial Buyer)</t>
  </si>
  <si>
    <t>Cooley LLP (Industrials); Derive Ventures Management Company, LLC (Financials); Inovia Capital, Inc. (Financials); JLL Partners, LLC (Financials); KAYAK Software Corporation (Consumer Discretionary); Sound Ventures, LLC (Financials); Tiger Global Management, LLC (Financials); TVL Management Corporation (Financials)</t>
  </si>
  <si>
    <t>Cooley LLP (United States); Derive Ventures Management Company, LLC (United States); Inovia Capital, Inc. (Canada); JLL Partners, LLC (United States); KAYAK Software Corporation (United States); Sound Ventures, LLC (United States); Tiger Global Management, LLC (United States); TVL Management Corporation (United States)</t>
  </si>
  <si>
    <t>IQTR1684879273</t>
  </si>
  <si>
    <t>IQTR1684902456</t>
  </si>
  <si>
    <t>Sequoia Capital Operations LLC; Coatue Management, L.L.C.; Base10 Partners Capital Management, LLC; Junípero Capital</t>
  </si>
  <si>
    <t>Notion Labs, Inc. develops and operates generative ai online workspace and task management software. It offers a document editor for notes, wikis, and tasks that nests pages inside each other, drags and drops content, builds a task board, and keeps the team in sync with slack notifications. The company’s platform also provides slack integration, converts markdown shortcuts into content, exports to PDF, and publishes as a website. Notion Labs, Inc. was formerly known as Canopy Technologies, Inc. and changed its name to Notion Labs, Inc. in March 2014. The company was incorporated in 2012 and is based in San Francisco, California with additional locations in New York, New York; Dublin, Ireland; Hyderabad, India; Seoul, South Korea; and Tokyo, Japan.</t>
  </si>
  <si>
    <t>Base10 Partners Capital Management, LLC (Asset Management and Custody Banks); Coatue Management, L.L.C. (Asset Management and Custody Banks); Junípero Capital (Asset Management and Custody Banks); Sequoia Capital Operations LLC (Asset Management and Custody Banks)</t>
  </si>
  <si>
    <t>Base10 Partners Capital Management, LLC (Financial Buyer); Coatue Management, L.L.C. (Financial Buyer); Junípero Capital (Financial Buyer); Sequoia Capital Operations LLC (Financial Buyer)</t>
  </si>
  <si>
    <t>Base10 Partners Capital Management, LLC (Financials); Coatue Management, L.L.C. (Financials); Junípero Capital (Financials); Sequoia Capital Operations LLC (Financials)</t>
  </si>
  <si>
    <t>Base10 Partners Capital Management, LLC (United States); Coatue Management, L.L.C. (United States); Junípero Capital (United States); Sequoia Capital Operations LLC (United States)</t>
  </si>
  <si>
    <t>IQTR1684943307</t>
  </si>
  <si>
    <t>Shanghai Tianyang Intelligent Technology Co., Ltd.</t>
  </si>
  <si>
    <t>Zhejiang Yinxinggu Investment Co, Ltd.; Shanjin Capital</t>
  </si>
  <si>
    <t>Shanghai Tianyang Intelligent Technology Co., Ltd. designs and develops artificial intelligence based software solutions for digital transformation. The company offers algorithm products, training platform products, run support platform products, tool products, and knowledge graph products. It offers ticket digitization solutions, supply chain financial audit solutions, financial AI cloud service center, recommended solutions for active crowds, financial RPA digital worker solutions, question answering system solutions, and APP content recommendation solutions. The company was founded in 2016 and is based in Shanghai, China.</t>
  </si>
  <si>
    <t>Shanjin Capital (Asset Management and Custody Banks); Zhejiang Yinxinggu Investment Co, Ltd. (Asset Management and Custody Banks)</t>
  </si>
  <si>
    <t>Shanjin Capital (Financial Buyer); Zhejiang Yinxinggu Investment Co, Ltd. (Financial Buyer)</t>
  </si>
  <si>
    <t>Shanjin Capital (Financials); Zhejiang Yinxinggu Investment Co, Ltd. (Financials)</t>
  </si>
  <si>
    <t>Shanjin Capital (China); Zhejiang Yinxinggu Investment Co, Ltd. (China)</t>
  </si>
  <si>
    <t>IQTR1685057735</t>
  </si>
  <si>
    <t>IQTR1685594961</t>
  </si>
  <si>
    <t>IQTR1685796501</t>
  </si>
  <si>
    <t>Adventure Funds LLC; Social Leverage, LLC; Spice Capital Fund; Thirty Five Ventures; Company Ventures; Creator Collective Capital (C3.VC); Creator Rising; Bullish Studio</t>
  </si>
  <si>
    <t>Adventure Funds LLC (Asset Management and Custody Banks); Company Ventures (Asset Management and Custody Banks); Creator Collective Capital (C3.VC) (Asset Management and Custody Banks); Creator Rising (Asset Management and Custody Banks); Social Leverage, LLC (Asset Management and Custody Banks); Spice Capital Fund (Asset Management and Custody Banks); Thirty Five Ventures (Asset Management and Custody Banks)</t>
  </si>
  <si>
    <t>Adventure Funds LLC (Financial Buyer); Bullish Studio (Strategic Buyer); Company Ventures (Financial Buyer); Creator Collective Capital (C3.VC) (Financial Buyer); Creator Rising (Financial Buyer); Social Leverage, LLC (Financial Buyer); Spice Capital Fund (Financial Buyer); Thirty Five Ventures (Financial Buyer)</t>
  </si>
  <si>
    <t>Adventure Funds LLC (Financials); Company Ventures (Financials); Creator Collective Capital (C3.VC) (Financials); Creator Rising (Financials); Social Leverage, LLC (Financials); Spice Capital Fund (Financials); Thirty Five Ventures (Financials)</t>
  </si>
  <si>
    <t>Adventure Funds LLC (United States); Bullish Studio (United States); Company Ventures (United States); Creator Collective Capital (C3.VC) (United Kingdom); Creator Rising (United States); Social Leverage, LLC (United States); Spice Capital Fund (India); Thirty Five Ventures (United States)</t>
  </si>
  <si>
    <t>IQTR1686426093</t>
  </si>
  <si>
    <t>Dragos, Inc.</t>
  </si>
  <si>
    <t>Canaan Management, Inc.; AllegisCyber Capital; Rockwell Automation, Inc. (NYSE:ROK); BlackRock, Inc. (NYSE:BLK); Schweitzer Engineering Laboratories, Inc.; Emerson Process Management Power &amp; Water Solutions, Inc.; National Grid Partners Inc.; Global Reserve Group, LLC; Hewlett Packard Pathfinder; Energy Impact Partners LLC; The Data Tribe, LLC; Koch Disruptive Technologies, LLC; WestCap Investment Partners, LLC</t>
  </si>
  <si>
    <t>Dragos, Inc. develops and operates cyber security solutions for industrial control systems and operational technology environments. The company offers products, such as Dragos Platform, which monitors, identifies, and visualizes assets and detects threats through intelligence-driven analytics; Dragos Worldview, which provides threat awareness and actionable threat intelligence; and Neighborhood Keeper, a threat detection and response platform. It provides services, including incident response and threat view services. In addition, the company offers training for accessing, hunting, and monitoring industrial control systems. Dragos, Inc. was formerly known as Dragos Security Services, LLC. The company was incorporated in 2016 and is based in Hanover, Maryland with additional locations in Houston, Texas; Cremorne, Australia; Dubai, United Arab Emirates; Canada; and the United Kingdom.</t>
  </si>
  <si>
    <t>AllegisCyber Capital (Asset Management and Custody Banks); BlackRock, Inc. (NYSE:BLK) (Asset Management and Custody Banks); Canaan Management, Inc. (Asset Management and Custody Banks); Emerson Process Management Power &amp; Water Solutions, Inc. (Electronic Equipment and Instruments); Energy Impact Partners LLC (Asset Management and Custody Banks); Global Reserve Group, LLC (Asset Management and Custody Banks); Hewlett Packard Pathfinder (Asset Management and Custody Banks); Koch Disruptive Technologies, LLC (Asset Management and Custody Banks); National Grid Partners Inc. (Asset Management and Custody Banks); Rockwell Automation, Inc. (NYSE:ROK) (Electrical Components and Equipment); Schweitzer Engineering Laboratories, Inc. (Electronic Equipment and Instruments); The Data Tribe, LLC (Asset Management and Custody Banks); WestCap Investment Partners, LLC (Asset Management and Custody Banks)</t>
  </si>
  <si>
    <t>AllegisCyber Capital (Financial Buyer); BlackRock, Inc. (NYSE:BLK) (Financial Buyer); Canaan Management, Inc. (Financial Buyer); Emerson Process Management Power &amp; Water Solutions, Inc. (Strategic Buyer); Energy Impact Partners LLC (Financial Buyer); Global Reserve Group, LLC (Financial Buyer); Hewlett Packard Pathfinder (Financial Buyer); Koch Disruptive Technologies, LLC (Financial Buyer); National Grid Partners Inc. (Financial Buyer); Rockwell Automation, Inc. (NYSE:ROK) (Strategic Buyer); Schweitzer Engineering Laboratories, Inc. (Strategic Buyer); The Data Tribe, LLC (Financial Buyer); WestCap Investment Partners, LLC (Financial Buyer)</t>
  </si>
  <si>
    <t>AllegisCyber Capital (Financials); BlackRock, Inc. (NYSE:BLK) (Financials); Canaan Management, Inc. (Financials); Emerson Process Management Power &amp; Water Solutions, Inc. (Information Technology); Energy Impact Partners LLC (Financials); Global Reserve Group, LLC (Financials); Hewlett Packard Pathfinder (Financials); Koch Disruptive Technologies, LLC (Financials); National Grid Partners Inc. (Financials); Rockwell Automation, Inc. (NYSE:ROK) (Industrials); Schweitzer Engineering Laboratories, Inc. (Information Technology); The Data Tribe, LLC (Financials); WestCap Investment Partners, LLC (Financials)</t>
  </si>
  <si>
    <t>AllegisCyber Capital (United States); BlackRock, Inc. (NYSE:BLK) (United States); Canaan Management, Inc. (United States); Emerson Process Management Power &amp; Water Solutions, Inc. (United States); Energy Impact Partners LLC (United States); Global Reserve Group, LLC (United States); Hewlett Packard Pathfinder (United States); Koch Disruptive Technologies, LLC (United States); National Grid Partners Inc. (United States); Rockwell Automation, Inc. (NYSE:ROK) (United States); Schweitzer Engineering Laboratories, Inc. (United States); The Data Tribe, LLC (United States); WestCap Investment Partners, LLC (United States)</t>
  </si>
  <si>
    <t>IQTR1759278755</t>
  </si>
  <si>
    <t>TruePlan, Inc.</t>
  </si>
  <si>
    <t>General Catalyst Group Management, LLC; The Founders Fund, LLC; Defy Partners Management, LLC</t>
  </si>
  <si>
    <t>TruePlan, Inc. develops a collaborative headcount management platform that helps companies plan and forecast budgeting and resource requirements across its entire workforce. The company’s platform reduces time spent on manual tasks, creates instant alignment in hiring across teams, and centralizes all aspects of headcount management through a single platform. The company was incorporated in 2020 and is based in San Francisco, California.</t>
  </si>
  <si>
    <t>Defy Partners Management, LLC (Asset Management and Custody Banks); General Catalyst Group Management, LLC (Asset Management and Custody Banks); The Founders Fund, LLC (Asset Management and Custody Banks)</t>
  </si>
  <si>
    <t>Defy Partners Management, LLC (Financial Buyer); General Catalyst Group Management, LLC (Financial Buyer); The Founders Fund, LLC (Financial Buyer)</t>
  </si>
  <si>
    <t>Defy Partners Management, LLC (Financials); General Catalyst Group Management, LLC (Financials); The Founders Fund, LLC (Financials)</t>
  </si>
  <si>
    <t>Defy Partners Management, LLC (United States); General Catalyst Group Management, LLC (United States); The Founders Fund, LLC (United States)</t>
  </si>
  <si>
    <t>IQTR1772178141</t>
  </si>
  <si>
    <t>Decodable, Inc.</t>
  </si>
  <si>
    <t>VR Adviser, LLC; Bain Capital Ventures,LP</t>
  </si>
  <si>
    <t>Decodable, Inc. develops a cloud-native data engineering platform. It allows application and data engineers to build complex data pipelines in SQL and quickly connect to existing messaging, storage, and database systems. The company was incorporated in 2021 and is based in Walnut, California.</t>
  </si>
  <si>
    <t>Bain Capital Ventures,LP (Asset Management and Custody Banks); VR Adviser, LLC (Asset Management and Custody Banks)</t>
  </si>
  <si>
    <t>Bain Capital Ventures,LP (Financial Buyer); VR Adviser, LLC (Financial Buyer)</t>
  </si>
  <si>
    <t>Bain Capital Ventures,LP (Financials); VR Adviser, LLC (Financials)</t>
  </si>
  <si>
    <t>Bain Capital Ventures,LP (United States); VR Adviser, LLC (United States)</t>
  </si>
  <si>
    <t>IQTR1865555734</t>
  </si>
  <si>
    <t>StratumAI Inc.</t>
  </si>
  <si>
    <t>StratumAI Inc. develops artificial intelligence-based drilling data collection and analysis software. The company’s software helps to predict where to best drill and how much gold and related metals are in between these holes. It serves the mining industry. The company was incorporated in 2018 and is based in Toronto, Canada with additional offices in Peru and Australia.</t>
  </si>
  <si>
    <t>IQTR1683126874</t>
  </si>
  <si>
    <t>Avaxa Pty Ltd</t>
  </si>
  <si>
    <t>Avaxa Pty Ltd designs and develops practical solutions for the management of education business. The company was formerly known as MGAP Pty Ltd. The company was incorporated in 2002 and is based in Melbourne, Australia. As of September 27, 2021, Avaxa Pty Ltd operates as a subsidiary of ReadyTech Holdings Limited.</t>
  </si>
  <si>
    <t>IQTR1683127580</t>
  </si>
  <si>
    <t>ASX:LVT</t>
  </si>
  <si>
    <t>OneVentures Pty Ltd</t>
  </si>
  <si>
    <t>LiveTiles Limited, a workplace technology company, engages in the provision of software as a service solution in Australia, North America, Europe, and the Asia Pacific. It engages in the development and sale of employee experience workplace software through cloud-based platforms; and creating and delivering solutions that drives employee communication and collaboration in the modern workplace. The company also offers LiveTiles Reach, an employee communications app; LiveTiles Intranet, an enterprise intranet solution; LiveTiles Directory, which helps create and maintain organizational chart; technology consultancy and Pro services; and support services. LiveTiles Limited was incorporated in 1994 and is based in Sydney, Australia.</t>
  </si>
  <si>
    <t>IQTR1683132474</t>
  </si>
  <si>
    <t>PT Innovation Financial Technology</t>
  </si>
  <si>
    <t>Beenext Pte. Ltd.; Kinesys Group; Trihill Capital</t>
  </si>
  <si>
    <t>PT Innovation Financial Technology provides technology-based investment application to help Indonesians make financial planning and invest long-term easily, safely and wisely because all investment plans are supported by in-depth data and research. It has collaborated with leading investment managers such as Avrist Asset Management, Bahana TCW Investment Management, BNI Asset Management, Capital Asset Management, Eastspring Investment, FWD Asset Management , Principal Asset Management, RHB Asset Management, Syailendra Capital, and Trimegah Asset Management. The company was incorporated in 2021 and is based in Jakarta Selatan, Indonesia.</t>
  </si>
  <si>
    <t>Beenext Pte. Ltd. (Asset Management and Custody Banks); Kinesys Group (Asset Management and Custody Banks); Trihill Capital (Asset Management and Custody Banks)</t>
  </si>
  <si>
    <t>Beenext Pte. Ltd. (Financial Buyer); Kinesys Group (Financial Buyer); Trihill Capital (Financial Buyer)</t>
  </si>
  <si>
    <t>Beenext Pte. Ltd. (Financials); Kinesys Group (Financials); Trihill Capital (Financials)</t>
  </si>
  <si>
    <t>Beenext Pte. Ltd. (Singapore); Kinesys Group (Indonesia); Trihill Capital (Singapore)</t>
  </si>
  <si>
    <t>IQTR1683138568</t>
  </si>
  <si>
    <t>Tenderloin Ventures AG; EQT Ventures; Blossom Capital Ltd; Revaia; Highsage Ventures, LLC</t>
  </si>
  <si>
    <t>Frontify AG designs and develops a software-as-a-service based brand management platform. It offers companies to manage cross-team collaboration in branding projects, to create and streamline day-to-day branding, marketing, and development operations through a centralized platform. The platform provides employees across the organization, access to a brand portal, media library, pattern library, and style guides. It offers brand guidelines; digital asset management; creative collaboration; digital printing templates; developer platform; and integrations services. Frontify AG was founded in 2013 and is based in St. Gallen, Switzerland With an additional office in New York, United States.</t>
  </si>
  <si>
    <t>Blossom Capital Ltd (Asset Management and Custody Banks); EQT Ventures (Asset Management and Custody Banks); Highsage Ventures, LLC (Asset Management and Custody Banks); Revaia (Asset Management and Custody Banks); Tenderloin Ventures AG (Asset Management and Custody Banks)</t>
  </si>
  <si>
    <t>Blossom Capital Ltd (Financial Buyer); EQT Ventures (Financial Buyer); Highsage Ventures, LLC (Financial Buyer); Revaia (Financial Buyer); Tenderloin Ventures AG (Financial Buyer)</t>
  </si>
  <si>
    <t>Blossom Capital Ltd (Financials); EQT Ventures (Financials); Highsage Ventures, LLC (Financials); Revaia (Financials); Tenderloin Ventures AG (Financials)</t>
  </si>
  <si>
    <t>Blossom Capital Ltd (United Kingdom); EQT Ventures (Sweden); Highsage Ventures, LLC (United States); Revaia (France); Tenderloin Ventures AG (Switzerland)</t>
  </si>
  <si>
    <t>IQTR1683140307</t>
  </si>
  <si>
    <t>MOST Tech Sweden AB</t>
  </si>
  <si>
    <t>Nexxiot AG</t>
  </si>
  <si>
    <t>Globe Tracker, ApS</t>
  </si>
  <si>
    <t>MOST Tech Sweden AB develops a web-based environmental monitoring solution. The company’s solution detects and uploads vital information at every given opportunity with real-time information about cargo. The company was founded in 2014 and is based in Danderyd, Sweden. As of September 27, 2022, MOST Tech Sweden AB operates as a subsidiary of Nexxiot AG.</t>
  </si>
  <si>
    <t>IQTR1683141827</t>
  </si>
  <si>
    <t>Agri Smile Co., Ltd.</t>
  </si>
  <si>
    <t>SMBC Venture Capital Co., Ltd.; FreakOut Holdings, inc. (TSE:6094); Monex Ventures Co., Ltd.; The Seed Capital Co., Ltd.; HERO Co., Ltd.; JAFCO V7 Investment Limited Partnership</t>
  </si>
  <si>
    <t>Agri Smile Co., Ltd. develops an online platform AGRIs through which it offers a video distribution service for professional farmers and agricultural materials verification test and sales business. It offers an agricultural successor training system. The company provides products such as AGRI Suite that consists of multiple applications that support the development of life sciences that are close to the cultivation site such as “ONLINE-CONF (online academic society system)” that enables sharing of academic information and research results online and ACADEMIC Suite that provides an application to enable active information exchange between researchers at academic societies, universities, and Research and Development companies supporting the dissemination of academic information and research results. It also offers consulting services. Agri Smile Co., Ltd. was founded in 2018 and is based in Tokyo, Japan.</t>
  </si>
  <si>
    <t>FreakOut Holdings, inc. (TSE:6094) (Advertising); HERO Co., Ltd. (Asset Management and Custody Banks); Monex Ventures Co., Ltd. (Asset Management and Custody Banks); SMBC Venture Capital Co., Ltd. (Asset Management and Custody Banks); The Seed Capital Co., Ltd. (Asset Management and Custody Banks)</t>
  </si>
  <si>
    <t>FreakOut Holdings, inc. (TSE:6094) (Strategic Buyer); HERO Co., Ltd. (Financial Buyer); JAFCO V7 Investment Limited Partnership (Strategic Buyer); Monex Ventures Co., Ltd. (Financial Buyer); SMBC Venture Capital Co., Ltd. (Financial Buyer); The Seed Capital Co., Ltd. (Financial Buyer)</t>
  </si>
  <si>
    <t>FreakOut Holdings, inc. (TSE:6094) (Communication Services); HERO Co., Ltd. (Financials); Monex Ventures Co., Ltd. (Financials); SMBC Venture Capital Co., Ltd. (Financials); The Seed Capital Co., Ltd. (Financials)</t>
  </si>
  <si>
    <t>FreakOut Holdings, inc. (TSE:6094) (Japan); HERO Co., Ltd. (Japan); JAFCO V7 Investment Limited Partnership (Japan); Monex Ventures Co., Ltd. (Japan); SMBC Venture Capital Co., Ltd. (Japan); The Seed Capital Co., Ltd. (Japan)</t>
  </si>
  <si>
    <t>IQTR1683144845</t>
  </si>
  <si>
    <t>DZKICorp, Inc</t>
  </si>
  <si>
    <t>DZKICorp, Inc, doing business as Dozuki, develops a cloud-based documentation platform. It offers a platform for industrial workforce transformation that facilitates workforce training, document control, and quality management and operates as a communication tool that allows knowledge capture, training, standardization, and analysis. Its platform offers language support, real-time reporting, deployment options, SSO, and security. The company serves front line workers, engineers, trainers, management, IT, and leadership teams. The company was founded in 2011 and is based in San Luis Obispo, California.</t>
  </si>
  <si>
    <t>IQTR1683145154</t>
  </si>
  <si>
    <t>Thankful, Inc.</t>
  </si>
  <si>
    <t>Bonfire Ventures Management, LLC; Greycroft LP; TenOneTen Ventures; Alpha Edison</t>
  </si>
  <si>
    <t>Thankful, Inc. develops an artificial intelligence platform known as Thankful which deflects queries. The platform allows modifying scripts, managing the team, and monitoring thankful's accuracy and impact over time. Its features include questions and answers auto replies, information gathering, ticket routing, e commerce actions, advanced scripts, and team management. The company was incorporated in 2016 and is based in Venice, California.</t>
  </si>
  <si>
    <t>Alpha Edison (Asset Management and Custody Banks); Bonfire Ventures Management, LLC (Asset Management and Custody Banks); Greycroft LP (Asset Management and Custody Banks); TenOneTen Ventures (Asset Management and Custody Banks)</t>
  </si>
  <si>
    <t>Alpha Edison (Financial Buyer); Bonfire Ventures Management, LLC (Financial Buyer); Greycroft LP (Financial Buyer); TenOneTen Ventures (Financial Buyer)</t>
  </si>
  <si>
    <t>Alpha Edison (Financials); Bonfire Ventures Management, LLC (Financials); Greycroft LP (Financials); TenOneTen Ventures (Financials)</t>
  </si>
  <si>
    <t>Alpha Edison (United States); Bonfire Ventures Management, LLC (United States); Greycroft LP (United States); TenOneTen Ventures (United States)</t>
  </si>
  <si>
    <t>IQTR1683145180</t>
  </si>
  <si>
    <t>Coinrule Limited</t>
  </si>
  <si>
    <t>Coinrule Limited provides an online platform for the trading of cryptocurrencies. It provides online learning through its platform. The company was founded in 2017 and is based in London, United Kingdom.</t>
  </si>
  <si>
    <t>IQTR1683147641</t>
  </si>
  <si>
    <t>GAMEFACE.AI</t>
  </si>
  <si>
    <t>GAMEFACE.AI develops an analytics platform to extract event, tracking, and performance data from live and archived sports videos using artificial intelligence and computer vision. The company was founded in 2014 and is based in Sydney, Australia.</t>
  </si>
  <si>
    <t>IQTR1683149149</t>
  </si>
  <si>
    <t>Apec Solutions Pte Ltd.</t>
  </si>
  <si>
    <t>VCPlus Limited (Catalist:43E)</t>
  </si>
  <si>
    <t>APEC Solutions Pte. Ltd. provides website design and mobile application development services. The company was incorporated in 2017 and is based in Singapore.</t>
  </si>
  <si>
    <t>IQTR1683149171</t>
  </si>
  <si>
    <t>OutboundEngine, Inc.</t>
  </si>
  <si>
    <t>Elm Street Technology, LLC</t>
  </si>
  <si>
    <t>Altos Ventures Management, Inc.; Austin Ventures; Noro-Moseley Partners; Alerion Partners; S3 Ventures, LLC; Harmony Partners, LLC; Capital Factory</t>
  </si>
  <si>
    <t>OutboundEngine, Inc. develops marketing automation software solutions. It offers Harmony, a platform that enables multi-location franchise, dealer, and agent networks to attract and foster the customers with automated outbound marketing. The company also offers email marketing, social media and ads, website, reviews, profile reach, mobile applications, referrals, live chat, dashboard, content, and support solutions. It serves automotive, beauty and spa, events and entertainment, financial advisor, insurance, legal, mortgage, pet, promotional, real estate, travel and tourism, wellness, and home service sectors. The company was incorporated in 2010 and is based in Austin, Texas. As of September 27, 2021, OutboundEngine, Inc. operates as a subsidiary of Elm Street Technology, LLC.</t>
  </si>
  <si>
    <t>Alerion Partners (United States); Altos Ventures Management, Inc. (United States); Austin Ventures (United States); Capital Factory (United States); Harmony Partners, LLC (United States); Noro-Moseley Partners (United States); S3 Ventures, LLC (United States)</t>
  </si>
  <si>
    <t>IQTR1776097891</t>
  </si>
  <si>
    <t>Notch8</t>
  </si>
  <si>
    <t>The Assay Depot, Inc.</t>
  </si>
  <si>
    <t>Notch8 offers application and software development services. The company was founded in 2007 and is based in San Diego, California. As of March 29, 2022, Notch8 operates as a subsidiary of The Assay Depot, Inc.</t>
  </si>
  <si>
    <t>IQTR1683151819</t>
  </si>
  <si>
    <t>IPT Technologie SAS</t>
  </si>
  <si>
    <t>Bpifrance Investissement SAS; Truffle Capital S.A.S.; Adelie Advisors</t>
  </si>
  <si>
    <t>IPT Technologie SAS develops a web and mobile application platform for start-ups, entrepreneurs, and small and medium-sized businesses. It offers IPaidThat that automatically imports the invoices and compare them with the bank transactions; associates documents with the bank transactions in real-time; and organizes transactions and documents. IPT Technologie SAS was incorporated in 2017 and is based in Saint-Grégoire, France.</t>
  </si>
  <si>
    <t>Adelie Advisors (Asset Management and Custody Banks); Bpifrance Investissement SAS (Asset Management and Custody Banks); Truffle Capital S.A.S. (Asset Management and Custody Banks)</t>
  </si>
  <si>
    <t>Adelie Advisors (Financial Buyer); Bpifrance Investissement SAS (Financial Buyer); Truffle Capital S.A.S. (Financial Buyer)</t>
  </si>
  <si>
    <t>Adelie Advisors (Financials); Bpifrance Investissement SAS (Financials); Truffle Capital S.A.S. (Financials)</t>
  </si>
  <si>
    <t>Adelie Advisors (France); Bpifrance Investissement SAS (France); Truffle Capital S.A.S. (France)</t>
  </si>
  <si>
    <t>IQTR1777271048</t>
  </si>
  <si>
    <t>Mint Co. Ltd</t>
  </si>
  <si>
    <t>As of April 1, 2022, Mint Co., Ltd operates as a subsidiary of Valtes Co., Ltd.</t>
  </si>
  <si>
    <t>IQTR1683152143</t>
  </si>
  <si>
    <t>Mobius Solutions, Ltd. develops cloud-based retention automation software to empower emotionally intelligent brand-consumer relationships for customer marketers and retention experts. The company offers predictive customer modeling software that allows users to collect and consolidate customer data; realtime hypertargeting solutions to predictive segmentation and realtime activity data to activate marketing-configured triggers; multi-channel campaign automation powerhouse to schedule marketing campaigns; and self-optimizing personalization to optimize the offers and incentives send to each customer. Its software helps marketers to maximize customer spend, engagement, retention, and lifetime value by automating the execution, analysis, and optimization of personalized multi-channel customer marketing campaigns. The company also offers customized predictive modeling, customer success management, and strategic services. Its customers include e-commerce, gaming, Fintech, and apps and others. The company was founded in 2009 and is based in Tel Aviv, Israel.</t>
  </si>
  <si>
    <t>IQTR1683153800</t>
  </si>
  <si>
    <t>Stambia SAS</t>
  </si>
  <si>
    <t>Semarchy, Inc.</t>
  </si>
  <si>
    <t>Stambia SAS develops a software that provides an agile and flexible data integration solutions. The company was incorporated in 2009 and is based in Lyon, France. As of September 27, 2021, Stambia SAS operates as a subsidiary of Semarchy, Inc.</t>
  </si>
  <si>
    <t>IQTR1683154350</t>
  </si>
  <si>
    <t>IQTR1683160047</t>
  </si>
  <si>
    <t>NasdaqGS:ALTR</t>
  </si>
  <si>
    <t>Matrix Capital Management Company, LP</t>
  </si>
  <si>
    <t>Altair Engineering Inc., together with its subsidiaries, provides software and cloud solutions in the areas of simulation and design, high-performance computing, data analytics, and artificial intelligence in the United States and internationally. It operates in two segments, Software and Client Engineering Services. The Software segment offers solvers and optimization technology products, high-performance computing software applications and hardware products, modeling and visualization tools, data analytics and analysis products, and Internet of Things platform and analytics tools, as well as support and the complementary software products. This segment also provides software technologies in the areas of computational fluid dynamics and fatigue, manufacturing process simulation, and cost estimation for the applications in automotive, marine, motorcycle, aerospace, chemical, and architecture industries; and software-related services, such as consulting, implementation, and training services that focuses on the product design and development expertise and analysis from the component level up to complete product engineering at various stage of the lifecycle. The Client Engineering Services segment provides client engineering services. In addition, the company is involved in the development and sale of solid state lighting technology along with communication and control protocols based on its intellectual property for the direct replacement of fluorescent tubes with LED lighting. Its integrated suite of software optimizes design performance across various disciplines, including structures, motion, fluids, thermal management, electromagnetics, system modeling, and embedded systems. The company serves universities, government agencies, manufacturers, pharmaceutical firms, banking, financial services, and insurance, weather prediction agencies, and electronics design companies. Altair Engineering Inc. was incorporated in 1985 and is headquartered in Troy, Michigan.</t>
  </si>
  <si>
    <t>IQTR1778009729</t>
  </si>
  <si>
    <t>Thefactor.E BV</t>
  </si>
  <si>
    <t>4NG</t>
  </si>
  <si>
    <t>theFactor.e BV provides website design and online content management services. The company was founded in 1995 and is based in Groningen, the Netherlands. As of March 29, 2022, theFactor.e BV operates as a subsidiary of 4NG.</t>
  </si>
  <si>
    <t>IQTR1683162338</t>
  </si>
  <si>
    <t>Senseon Tech LTD</t>
  </si>
  <si>
    <t>Eight Roads Ventures; MMC Ventures Limited; Winton Ventures; Crane Venture Partners LLP</t>
  </si>
  <si>
    <t>Senseon Tech LTD develops a platform to inform firms of cyber threats in real time. Its platform uses artificial intelligence triangulation to understand and correlate data across the entire digital estate, as well as offer instant oversight, automated investigation, visualize cases, and threat hunting. It serves security professionals of all levels. The company was incorporated in 2017 and is based in London, United Kingdom with additional office in Chicago, Illinois.</t>
  </si>
  <si>
    <t>Crane Venture Partners LLP (Asset Management and Custody Banks); Eight Roads Ventures (Asset Management and Custody Banks); MMC Ventures Limited (Asset Management and Custody Banks); Winton Ventures (Asset Management and Custody Banks)</t>
  </si>
  <si>
    <t>Crane Venture Partners LLP (Financial Buyer); Eight Roads Ventures (Financial Buyer); MMC Ventures Limited (Financial Buyer); Winton Ventures (Financial Buyer)</t>
  </si>
  <si>
    <t>Crane Venture Partners LLP (Financials); Eight Roads Ventures (Financials); MMC Ventures Limited (Financials); Winton Ventures (Financials)</t>
  </si>
  <si>
    <t>Crane Venture Partners LLP (United Kingdom); Eight Roads Ventures (United Kingdom); MMC Ventures Limited (United Kingdom); Winton Ventures (United Kingdom)</t>
  </si>
  <si>
    <t>IQTR1784685698</t>
  </si>
  <si>
    <t>Onoff AG</t>
  </si>
  <si>
    <t>Spiratec AG</t>
  </si>
  <si>
    <t>Onoff AG operates as an independent systems integrator and service provider for the value chain in process automation digitalization, and artificial intelligence sectors. The company offers integrated automation solutions comprising control panel construction and assembly, process automation, service, and maintenance; automation solutions in the areas of water and waste-water technology; IT infrastructure solutions, such as planning, installation, and administration of systems, including servers and networks to clients with the associated applications; and MES and intelligent IT solutions that network people, functions, hierarchical levels, systems, and locations. It serves pharmaceuticals, chemicals, food and beverages, oil and natural gas, water and waste-water, energy and environment, and mechanical and plant engineering industries. Onoff AG was incorporated in 2019 and is based in Wunstorf, Germany. As of March 29, 2022, Onoff AG operates as a subsidiary of Spiratec AG.</t>
  </si>
  <si>
    <t>IQTR1775883363</t>
  </si>
  <si>
    <t>Vectorform, LLC</t>
  </si>
  <si>
    <t>Vectorform, LLC, a digital transformation and innovation company, invents digital products and customer experiences to help organizations create a momentum for brand innovation and better customer experiences. Vectorform, LLC was formerly known as MACKROS DIGITAL SOLUTIONS L.L.C. and changed its name to Vectorform, LLC in March 2006. The company was incorporated in 1999 and is based in Royal Oak, Michigan. As of March 28, 2022, Vectorform, LLC operates as a subsidiary of NTT DATA Corporation.</t>
  </si>
  <si>
    <t>IQTR1683163019</t>
  </si>
  <si>
    <t>Artemis</t>
  </si>
  <si>
    <t>HVL Ventures Limited; Compound; Talis Capital Limited; Brooklyn Bridge Ventures; iSelect Fund Management, LLC; New York Ventures, Inc.; Onlan Capital Ventures Limited; Antecedent Ventures; Astanor Ventures</t>
  </si>
  <si>
    <t>Artemis develops a cultivation management platform (CMP) for enterprise greenhouses, indoor, and high tunnel farms that enables growers to manage people, plants, process, and compliance. Its software provides a view of facility productivity and compliance allowing growers to track their operations and production data remotely from desktops, tablets, or smart phones. For owners and managers of horticulture facilities the CMP provides a single pane view of operations, allowing users to manage workflow and daily tasks, register crop batches, trace food safety issues, manage workers, and data insights to increase crop productivity. Artemis was formerly known as Agrilyst Inc. and changed its name to Artemis in May 2019. The company was founded in 2015 and is based in Brooklyn, New York. As of September 27, 2021, Artemis operates as a subsidiary of iUNU, Inc.</t>
  </si>
  <si>
    <t>Antecedent Ventures (United States); Astanor Ventures (Belgium); Brooklyn Bridge Ventures (United States); Compound (United States); HVL Ventures Limited (Hong Kong); iSelect Fund Management, LLC (United States); New York Ventures, Inc. (United States); Onlan Capital Ventures Limited (Hong Kong); Talis Capital Limited (United Kingdom)</t>
  </si>
  <si>
    <t>IQTR1683163022</t>
  </si>
  <si>
    <t>Bitfield N.V.</t>
  </si>
  <si>
    <t>Bitfield N.V. operates as a bitcoin mining company in the Netherlands and internationally. The company was founded in 2020 and is based in Amsterdam, the Netherlands. As of October 31, 2021, Bitfield N.V. operates as a subsidiary of Northern Data AG.</t>
  </si>
  <si>
    <t>IQTR1683164430</t>
  </si>
  <si>
    <t>Jiayi Xiao'an (Shanghai) Robot Technology Co., Ltd.</t>
  </si>
  <si>
    <t>Lens Technology Co., Ltd. (SZSE:300433)</t>
  </si>
  <si>
    <t>Jiayi Xiao'an (Shanghai) Robot Technology Co., Ltd. provides automation solutions and systems integration catering to the intelligent manufacturing industry chain. The firm is headquartered in Shanghai, China.</t>
  </si>
  <si>
    <t>IQTR1683166846</t>
  </si>
  <si>
    <t>Civis Analytics, Inc.</t>
  </si>
  <si>
    <t>Silicon Valley BancVentures, Inc.; Verizon Ventures; Drive Capital, LLC; Alumni Ventures Group, LLC</t>
  </si>
  <si>
    <t>Civis Analytics, Inc. develops a data science software that enables organizations to make data-driven decisions. The company offers Civis platform, a predictive analytics platform for end-to-end data science that gives tools, algorithms, and data to complete the workflows and make organization data-driven; Community Outreach and Engagement Hub, a tool that enables government and nonprofit teams to understand who they need to reach, how best to reach them, and what to say to change behavior; Census Intelligence Center, a comprehensive toolkit to support census coordinators, elected leadership, foundations, and complete count committees; Identity Resolution; Audience Center, a tool that allows users to recognize, prioritize, target valuable customers; Creative Focus, an online message testing tool; and Civis Media Optimizer, a TV ad software that provides creative, insightful messaging, and strategic direction services to inform media buys. It also provides consumer insights, market research, targeting, message effectiveness, and data science consulting services. The company serves various industries, including public sectors; media and agencies; healthcare; consumer brands; nonprofit; and high growth technology. Civis Analytics, Inc. was formerly known as TGTG Analytics, Inc. The company was incorporated in 2013 and is based in Chicago, Illinois.</t>
  </si>
  <si>
    <t>Alumni Ventures Group, LLC (Asset Management and Custody Banks); Drive Capital, LLC (Asset Management and Custody Banks); Silicon Valley BancVentures, Inc. (Asset Management and Custody Banks); Verizon Ventures (Asset Management and Custody Banks)</t>
  </si>
  <si>
    <t>Alumni Ventures Group, LLC (Financial Buyer); Drive Capital, LLC (Financial Buyer); Silicon Valley BancVentures, Inc. (Financial Buyer); Verizon Ventures (Financial Buyer)</t>
  </si>
  <si>
    <t>Alumni Ventures Group, LLC (Financials); Drive Capital, LLC (Financials); Silicon Valley BancVentures, Inc. (Financials); Verizon Ventures (Financials)</t>
  </si>
  <si>
    <t>Alumni Ventures Group, LLC (United States); Drive Capital, LLC (United States); Silicon Valley BancVentures, Inc. (United States); Verizon Ventures (United States)</t>
  </si>
  <si>
    <t>IQTR1683174860</t>
  </si>
  <si>
    <t>Performix, Inc.</t>
  </si>
  <si>
    <t>Performix, Inc. operates as a manufacturing execution software (MES) and analytics company. The company offers Performix xMES platform, which provides no-code and modular manufacturing execution solutions for batch processes to integrate existing ERP systems; and Performix eLogbook, a solution to help customers eliminate paper logbooks and make information available for analysis. The company also offers Performix xMES Digital Procedures, a solution that allows customers to eliminate paper in execution of non-production procedures, such as cleaning, sterilization, calibration, and maintenance. It serves pharmaceutical, cosmetics, and specialty chemicals industries. The company was incorporated in 2005 and is based in Austin, Texas. Performix, Inc. operates as a subsidiary of Honeywell International Inc.</t>
  </si>
  <si>
    <t>IQTR1818568347</t>
  </si>
  <si>
    <t>CrowdStorage, Inc.</t>
  </si>
  <si>
    <t>Storj Labs Inc</t>
  </si>
  <si>
    <t>As of March 28, 2022, CrowdStorage, Inc. was acquired by Storj Labs Inc.. CrowdStorage, Inc. develops cloud storage solutions. The company was founded in 2018 and is headquartered in Lehi, Utah.</t>
  </si>
  <si>
    <t>IQTR1683185046</t>
  </si>
  <si>
    <t>Bensaw Technology Private Limited</t>
  </si>
  <si>
    <t>Andreessen Horowitz LLC; White Rose Sports Management Limited</t>
  </si>
  <si>
    <t>Bensaw Technology Private Limited develops golf performance improvement platform. The platform uses data intelligence, tracks practice, and provides a coaching platform to golfers. It’s application offers smart maps, visual statistics, and one click data sharing. The upgame basic offers moveable tees and flags, drag and drop data entry, putting, visual statistcs, and filtering. It also offers upgame pro that includes target lines, tee shot dispersions, approach dispersions, not all misses are equal, and filtering. It also offers upgame practice that includes create groups, create, and assign training games, leaderboards, and tracking of practice. The company was incorporated in 2018 and is based in Gurugram, India.</t>
  </si>
  <si>
    <t>Andreessen Horowitz LLC (Asset Management and Custody Banks); White Rose Sports Management Limited (Diversified Support Services)</t>
  </si>
  <si>
    <t>Andreessen Horowitz LLC (Financial Buyer); White Rose Sports Management Limited (Strategic Buyer)</t>
  </si>
  <si>
    <t>Andreessen Horowitz LLC (Financials); White Rose Sports Management Limited (Industrials)</t>
  </si>
  <si>
    <t>Andreessen Horowitz LLC (United States); White Rose Sports Management Limited (United Kingdom)</t>
  </si>
  <si>
    <t>IQTR1683185620</t>
  </si>
  <si>
    <t>Shenzhen Andun Intellectual Property Service Co., Ltd</t>
  </si>
  <si>
    <t>Orchid Asia Group Management, Ltd.</t>
  </si>
  <si>
    <t>Shenzhen Andun Intellectual Property Service Co., Ltd develops an intellectual property protection platform. It facilitates visible management, litigation financing, tracking infringement, program management, client and process control, big data management, and smart analysis. It connects the projects with lawyers, investigators, and government institutions. It provides financing, investigation, litigation, and monitoring services. The company was founded in 2013 and is based in Shenzhen, China with additional offices in China and Singapore.</t>
  </si>
  <si>
    <t>IQTR1683191749</t>
  </si>
  <si>
    <t>BTD Technology</t>
  </si>
  <si>
    <t>Fosun Capital; Innovation Angel Fund; Lingang Sc-Innovation Investment</t>
  </si>
  <si>
    <t>BTD Technology develops and sells electronic design automation (EDA) tools for post-mole packaging integration and high-speed/RF simulation. It offers BTDSim, a high-performance RF circuit simulation tool. The company was founded in 2020 and is based in Shenzhen, China with research and development centers in Shanghai, Shenzhen, and Nanjing, China.</t>
  </si>
  <si>
    <t>Fosun Capital (Asset Management and Custody Banks); Innovation Angel Fund (Asset Management and Custody Banks)</t>
  </si>
  <si>
    <t>Fosun Capital (Financial Buyer); Innovation Angel Fund (Financial Buyer); Lingang Sc-Innovation Investment (Strategic Buyer)</t>
  </si>
  <si>
    <t>Fosun Capital (Financials); Innovation Angel Fund (Financials)</t>
  </si>
  <si>
    <t>Fosun Capital (China); Innovation Angel Fund (China); Lingang Sc-Innovation Investment (China)</t>
  </si>
  <si>
    <t>IQTR1775838506</t>
  </si>
  <si>
    <t>Cloud Connection AS</t>
  </si>
  <si>
    <t>PC-System Senteret AS</t>
  </si>
  <si>
    <t>Cloud Connection AS provides IT consulting services to small and medium-sized enterprises. The company was incorporated in 2016 and is based in Oslo, Norway.</t>
  </si>
  <si>
    <t>IQTR1683238308</t>
  </si>
  <si>
    <t>PT Verihubs Inteligensia Nusantara</t>
  </si>
  <si>
    <t>Insignia Ventures Partners; Central Capital Ventura</t>
  </si>
  <si>
    <t>PT Verihubs Inteligensia Nusantara develops, owns, and operates a platform that allows businesses to authenticate the customers' identities, verify the customers' backgrounds, and access customers' financial data. The company’s platform offers SMS authentication, flash call authentication, whatsapp authentication, identity verification, and financial data access to the users. Its products include Verihubs, a platform that offers automatic verification services. The company was founded in 2019 and is based in Jakarta Selatan, Indonesia.</t>
  </si>
  <si>
    <t>Central Capital Ventura (Asset Management and Custody Banks); Insignia Ventures Partners (Asset Management and Custody Banks)</t>
  </si>
  <si>
    <t>Central Capital Ventura (Financial Buyer); Insignia Ventures Partners (Financial Buyer)</t>
  </si>
  <si>
    <t>Central Capital Ventura (Financials); Insignia Ventures Partners (Financials)</t>
  </si>
  <si>
    <t>Central Capital Ventura (Indonesia); Insignia Ventures Partners (Singapore)</t>
  </si>
  <si>
    <t>IQTR1775854255</t>
  </si>
  <si>
    <t>B2Metric, Inc.</t>
  </si>
  <si>
    <t>B2Metric, Inc. operates as an AI-based digital optimization platform that provides an adaptive learning solution that takes customer and event actions data to create actionable insights for optimized marketing results with Automated Machine Learning (Auto-ML) platform. It provides an AI-based predictive analytics solution that enables the management of customer journey analytics, risk assessment, and price optimization process within the B2Metric ML Studio platform solution. The company was founded in 2018 and is based in Pendik, Turkey.</t>
  </si>
  <si>
    <t>IQTR1683262017</t>
  </si>
  <si>
    <t>IQTR1683286969</t>
  </si>
  <si>
    <t>SuperFan, Inc.</t>
  </si>
  <si>
    <t>PrestoSports, Inc.</t>
  </si>
  <si>
    <t>SuperFanU, Inc. develops and provides loyalty reward programs for schools and professional sports teams. It offers an application that enable universities, pro sports, high schools, and retailers to engage and reward fans while tracking who their fans are, what events they attend, how long they stay, and what they buy. The company’s application also allows students, fans, and customers to know about various events, such as games, blood drives, banquets, pep rallies, etc. through a consolidated calendar, as well as enable them to purchase tickets and other merchandise directly from the application. SuperFanU, Inc. was founded in 2009 and is based in Louisville, Kentucky. As of September 27, 2021, SuperFan, Inc. operates as a subsidiary of PrestoSports, Inc.</t>
  </si>
  <si>
    <t>IQTR1683309212</t>
  </si>
  <si>
    <t>Outlier Ventures Operations Ltd.; KuCoin.com</t>
  </si>
  <si>
    <t>KuCoin.com (Investment Banking and Brokerage); Outlier Ventures Operations Ltd. (Asset Management and Custody Banks)</t>
  </si>
  <si>
    <t>KuCoin.com (Strategic Buyer); Outlier Ventures Operations Ltd. (Financial Buyer)</t>
  </si>
  <si>
    <t>KuCoin.com (Financials); Outlier Ventures Operations Ltd. (Financials)</t>
  </si>
  <si>
    <t>KuCoin.com (Seychelles); Outlier Ventures Operations Ltd. (United Kingdom)</t>
  </si>
  <si>
    <t>IQTR1683309667</t>
  </si>
  <si>
    <t>LICKD</t>
  </si>
  <si>
    <t>Warner Music Group Corp. (NasdaqGS:WMG); Epic Games, Inc.</t>
  </si>
  <si>
    <t>LICKD is an application software company. It provides data processing, hosting, and related services. The company is based in United Kingdom.</t>
  </si>
  <si>
    <t>Epic Games, Inc. (Interactive Home Entertainment); Warner Music Group Corp. (NasdaqGS:WMG) (Movies and Entertainment)</t>
  </si>
  <si>
    <t>Epic Games, Inc. (Strategic Buyer); Warner Music Group Corp. (NasdaqGS:WMG) (Strategic Buyer)</t>
  </si>
  <si>
    <t>Epic Games, Inc. (Communication Services); Warner Music Group Corp. (NasdaqGS:WMG) (Communication Services)</t>
  </si>
  <si>
    <t>Epic Games, Inc. (United States); Warner Music Group Corp. (NasdaqGS:WMG) (United States)</t>
  </si>
  <si>
    <t>IQTR1683324870</t>
  </si>
  <si>
    <t>PredictiVu Pvt Ltd</t>
  </si>
  <si>
    <t>Nomura Research Institute, Ltd. (TSE:4307); Market Xcel Data Matrix Pvt. Ltd.; INFOBRIDGE Marketing &amp; Promotions Co., Ltd.</t>
  </si>
  <si>
    <t>PredictiVu Pvt Ltd provides artificial intelligence power analytics services. The company provides natural language generation and processing; sentiment detection; topic modeling; data enrichment; data modelling; data narration. PredictiVu Pvt Ltd was founded in 2020 and is based in Gurgaon, India.</t>
  </si>
  <si>
    <t>INFOBRIDGE Marketing &amp; Promotions Co., Ltd. (Advertising); Market Xcel Data Matrix Pvt. Ltd. (Advertising); Nomura Research Institute, Ltd. (TSE:4307) (IT Consulting and Other Services)</t>
  </si>
  <si>
    <t>INFOBRIDGE Marketing &amp; Promotions Co., Ltd. (Strategic Buyer); Market Xcel Data Matrix Pvt. Ltd. (Strategic Buyer); Nomura Research Institute, Ltd. (TSE:4307) (Strategic Buyer)</t>
  </si>
  <si>
    <t>INFOBRIDGE Marketing &amp; Promotions Co., Ltd. (Communication Services); Market Xcel Data Matrix Pvt. Ltd. (Communication Services); Nomura Research Institute, Ltd. (TSE:4307) (Information Technology)</t>
  </si>
  <si>
    <t>INFOBRIDGE Marketing &amp; Promotions Co., Ltd. (Japan); Market Xcel Data Matrix Pvt. Ltd. (India); Nomura Research Institute, Ltd. (TSE:4307) (Japan)</t>
  </si>
  <si>
    <t>IQTR1683343002</t>
  </si>
  <si>
    <t>IQTR1683391807</t>
  </si>
  <si>
    <t>Quanto Custa Viajar Ltda</t>
  </si>
  <si>
    <t>Quanto Custa Viajar Ltda develops and operates an online tour and travel platform. The company was incorporated in 2013 and is based in Curitiba, Brazil. Quanto Custa Viajar operates as a subsidiary of Turismocity.</t>
  </si>
  <si>
    <t>IQTR1683443941</t>
  </si>
  <si>
    <t>Avantgarde Finance Ltd.</t>
  </si>
  <si>
    <t>Collaborative Fund; Jump Capital, LLC; Placeholder Ventures; Blockchange Ventures; Acrew Capital Management, L.P.; CoinShares Ventures</t>
  </si>
  <si>
    <t>Avantgarde Finance Ltd. is an application software company. It offers publishes software. The company was formerly known as Madeeba Ltd and changed its name to Avantgarde Finance Ltd. in August 2019. The company was incorporated in 2018 and is based in London, United Kingdom.</t>
  </si>
  <si>
    <t>Acrew Capital Management, L.P. (Asset Management and Custody Banks); Blockchange Ventures (Asset Management and Custody Banks); CoinShares Ventures (Asset Management and Custody Banks); Collaborative Fund (Asset Management and Custody Banks); Jump Capital, LLC (Asset Management and Custody Banks); Placeholder Ventures (Asset Management and Custody Banks)</t>
  </si>
  <si>
    <t>Acrew Capital Management, L.P. (Financial Buyer); Blockchange Ventures (Financial Buyer); CoinShares Ventures (Financial Buyer); Collaborative Fund (Financial Buyer); Jump Capital, LLC (Financial Buyer); Placeholder Ventures (Financial Buyer)</t>
  </si>
  <si>
    <t>Acrew Capital Management, L.P. (Financials); Blockchange Ventures (Financials); CoinShares Ventures (Financials); Collaborative Fund (Financials); Jump Capital, LLC (Financials); Placeholder Ventures (Financials)</t>
  </si>
  <si>
    <t>Acrew Capital Management, L.P. (United States); Blockchange Ventures (United States); CoinShares Ventures (United Kingdom); Collaborative Fund (United States); Jump Capital, LLC (United States); Placeholder Ventures (United States)</t>
  </si>
  <si>
    <t>IQTR1683444227</t>
  </si>
  <si>
    <t>Vuealta Group Limited develops a platform for planning and forecasting designed for supply chain, finance, and operations planning and management. The company's platform offers integrated business planning and forecasting, analytics, event modelling, demand planning, and consulting and support services. The company was incorporated in 2016 and is based in London, United Kingdom with additional offices in Minneapolis, Minnesota; New York, New York; and Singapore.</t>
  </si>
  <si>
    <t>British Smaller Companies VCT 2 plc (LSE:BSC) (Asset Management and Custody Banks); British Smaller Companies VCT plc (LSE:BSV) (Asset Management and Custody Banks); YFM Equity Partners LLP (Asset Management and Custody Banks)</t>
  </si>
  <si>
    <t>British Smaller Companies VCT 2 plc (LSE:BSC) (Financial Buyer); British Smaller Companies VCT plc (LSE:BSV) (Financial Buyer); YFM Equity Partners LLP (Financial Buyer)</t>
  </si>
  <si>
    <t>British Smaller Companies VCT 2 plc (LSE:BSC) (Financials); British Smaller Companies VCT plc (LSE:BSV) (Financials); YFM Equity Partners LLP (Financials)</t>
  </si>
  <si>
    <t>IQTR1683446073</t>
  </si>
  <si>
    <t>CitaDAO</t>
  </si>
  <si>
    <t>Sora Ventures; The Origin Capital; SNZ Co., Ltd.; Turn Capital</t>
  </si>
  <si>
    <t>CitaDAO owns and operates CitaDAO.io, a blockchain based Decentralized Finance platform for Real Estate to be tokenized on-chain, built on the Ethereum ecosystem. The company is based in the United States.</t>
  </si>
  <si>
    <t>Sora Ventures (Asset Management and Custody Banks); The Origin Capital (Asset Management and Custody Banks); Turn Capital (Asset Management and Custody Banks)</t>
  </si>
  <si>
    <t>SNZ Co., Ltd. (Financial Buyer); Sora Ventures (Financial Buyer); The Origin Capital (Strategic Buyer); Turn Capital (Financial Buyer)</t>
  </si>
  <si>
    <t>Sora Ventures (Financials); The Origin Capital (Financials); Turn Capital (Financials)</t>
  </si>
  <si>
    <t>SNZ Co., Ltd. (China); Sora Ventures (Taiwan); The Origin Capital (Singapore); Turn Capital (Singapore)</t>
  </si>
  <si>
    <t>IQTR1683451840</t>
  </si>
  <si>
    <t>Moov Innovation (Pty) Ltd</t>
  </si>
  <si>
    <t>Moov Innovation (Pty) Ltd, trading as, Code Maven, provides software development services. The company was founded in 2005 and is based in Cape Town, South Africa. As of September 27, 2021, Moov Innovation (Pty) Ltd operates as a subsidiary of +OneX.</t>
  </si>
  <si>
    <t>IQTR1683539374</t>
  </si>
  <si>
    <t>Deer Management Company, LLC; Lightspeed Ventures, LLC; Felicis Ventures Management Company, LLC; CenterHarbor Canapi Ventures Investment Advisor LLC; Avid Ventures; BAM Elevate Manager, LLC</t>
  </si>
  <si>
    <t>Avid Ventures (Asset Management and Custody Banks); BAM Elevate Manager, LLC (Asset Management and Custody Banks); CenterHarbor Canapi Ventures Investment Advisor LLC (Asset Management and Custody Banks); Deer Management Company, LLC (Asset Management and Custody Banks); Felicis Ventures Management Company, LLC (Asset Management and Custody Banks); Lightspeed Ventures, LLC (Asset Management and Custody Banks)</t>
  </si>
  <si>
    <t>Avid Ventures (Financial Buyer); BAM Elevate Manager, LLC (Financial Buyer); CenterHarbor Canapi Ventures Investment Advisor LLC (Financial Buyer); Deer Management Company, LLC (Financial Buyer); Felicis Ventures Management Company, LLC (Financial Buyer); Lightspeed Ventures, LLC (Financial Buyer)</t>
  </si>
  <si>
    <t>Avid Ventures (Financials); BAM Elevate Manager, LLC (Financials); CenterHarbor Canapi Ventures Investment Advisor LLC (Financials); Deer Management Company, LLC (Financials); Felicis Ventures Management Company, LLC (Financials); Lightspeed Ventures, LLC (Financials)</t>
  </si>
  <si>
    <t>Avid Ventures (United States); BAM Elevate Manager, LLC (United States); CenterHarbor Canapi Ventures Investment Advisor LLC (United States); Deer Management Company, LLC (United States); Felicis Ventures Management Company, LLC (United States); Lightspeed Ventures, LLC (United States)</t>
  </si>
  <si>
    <t>IQTR1776098244</t>
  </si>
  <si>
    <t>Infrastructure management services business of Amey PLC</t>
  </si>
  <si>
    <t>Albany SPC Services Ltd</t>
  </si>
  <si>
    <t>Amey Limited</t>
  </si>
  <si>
    <t>As of March 25, 2022, Infrastructure management services business of Amey PLC was acquired by Albany Spc Services Limited. Infrastructure management services business of Amey PLC comprises business that offers infrastructure management services. The asset is located in the United Kingdom.</t>
  </si>
  <si>
    <t>IQTR1778102475</t>
  </si>
  <si>
    <t>SILVERPROD SA</t>
  </si>
  <si>
    <t>As of March 25, 2022, SILVERPROD SA operates as a subsidiary of KPMG S.A.</t>
  </si>
  <si>
    <t>IQTR1684460266</t>
  </si>
  <si>
    <t>ABB Technology Ventures; ABB EL Ventures</t>
  </si>
  <si>
    <t>ABB Technology Ventures (Asset Management and Custody Banks)</t>
  </si>
  <si>
    <t>ABB EL Ventures (Strategic Buyer); ABB Technology Ventures (Financial Buyer)</t>
  </si>
  <si>
    <t>ABB Technology Ventures (Financials)</t>
  </si>
  <si>
    <t>ABB EL Ventures (Switzerland); ABB Technology Ventures (Switzerland)</t>
  </si>
  <si>
    <t>IQTR1684520501</t>
  </si>
  <si>
    <t>Neuralmagic, Inc.</t>
  </si>
  <si>
    <t>New Enterprise Associates, Inc.; Venture Investors, LLC; Amdocs Limited (NasdaqGS:DOX); Comcast Ventures; Andreessen Horowitz LLC; Pillar Companies</t>
  </si>
  <si>
    <t>Neuralmagic, Inc. develops an inference engine to speed up artificial intelligence workloads on commodity hardware. It offers Neural Magic Inference Engine, a software that enables data science teams to use CPU resources to achieve machine learning performance breakthroughs at scale. Neuralmagic, Inc. was formerly known as Flexible Learning Machines, Inc. The company was incorporated in 2017 and is based in Somerville, Massachusetts.</t>
  </si>
  <si>
    <t>Amdocs Limited (NasdaqGS:DOX) (IT Consulting and Other Services); Andreessen Horowitz LLC (Asset Management and Custody Banks); Comcast Ventures (Asset Management and Custody Banks); New Enterprise Associates, Inc. (Asset Management and Custody Banks); Pillar Companies (Asset Management and Custody Banks); Venture Investors, LLC (Asset Management and Custody Banks)</t>
  </si>
  <si>
    <t>Amdocs Limited (NasdaqGS:DOX) (Strategic Buyer); Andreessen Horowitz LLC (Financial Buyer); Comcast Ventures (Financial Buyer); New Enterprise Associates, Inc. (Financial Buyer); Pillar Companies (Financial Buyer); Venture Investors, LLC (Financial Buyer)</t>
  </si>
  <si>
    <t>Amdocs Limited (NasdaqGS:DOX) (Information Technology); Andreessen Horowitz LLC (Financials); Comcast Ventures (Financials); New Enterprise Associates, Inc. (Financials); Pillar Companies (Financials); Venture Investors, LLC (Financials)</t>
  </si>
  <si>
    <t>Amdocs Limited (NasdaqGS:DOX) (United States); Andreessen Horowitz LLC (United States); Comcast Ventures (United States); New Enterprise Associates, Inc. (United States); Pillar Companies (United States); Venture Investors, LLC (United States)</t>
  </si>
  <si>
    <t>IQTR1684711276</t>
  </si>
  <si>
    <t>IQTR1685027432</t>
  </si>
  <si>
    <t>Ontop Holdings Inc.</t>
  </si>
  <si>
    <t>Tiger Global Management, LLC; Softbank Group Capital Limited; Point72 Asset Management, L.P.</t>
  </si>
  <si>
    <t>Ontop Holdings Inc., doing business as Ontop, develops an online recruitment and payroll management platform. The company offers ontop, an online intelligent platform, which provides hiring, contract management, tax and filing, automated invoices, payroll management, onboarding, and auditing services. Ontop Holdings Inc. was formerly known as top tech inc. The company was incorporated in 2020 and is based in Houston, Texas. It has an additional office in Bogota, Colombia.</t>
  </si>
  <si>
    <t>Point72 Asset Management, L.P. (Asset Management and Custody Banks); Softbank Group Capital Limited (Asset Management and Custody Banks); Tiger Global Management, LLC (Asset Management and Custody Banks)</t>
  </si>
  <si>
    <t>Point72 Asset Management, L.P. (Financial Buyer); Softbank Group Capital Limited (Financial Buyer); Tiger Global Management, LLC (Financial Buyer)</t>
  </si>
  <si>
    <t>Point72 Asset Management, L.P. (Financials); Softbank Group Capital Limited (Financials); Tiger Global Management, LLC (Financials)</t>
  </si>
  <si>
    <t>Point72 Asset Management, L.P. (United States); Softbank Group Capital Limited (United Kingdom); Tiger Global Management, LLC (United States)</t>
  </si>
  <si>
    <t>IQTR1685027686</t>
  </si>
  <si>
    <t>TaaS SAS/Saaswedo S.A.S.</t>
  </si>
  <si>
    <t>EPSA Groupe</t>
  </si>
  <si>
    <t>TaaS SAS/Saaswedo S.A.S. represents the combined operation of TaaS SAS and Saaswedo S.A.S. in their sale to EPSA Groupe. TaaS SAS/Saaswedo S.A.S. was acquired by EPSA Groupe. Saaswedo S.A.S. provides a SaaS-based software for the telecommunication industry. The company is based in France.</t>
  </si>
  <si>
    <t>IQTR1685070035</t>
  </si>
  <si>
    <t>Benhamou Global Ventures LLC; National Grid Partners Inc.; G2VP, LLC</t>
  </si>
  <si>
    <t>Benhamou Global Ventures LLC (Asset Management and Custody Banks); G2VP, LLC (Asset Management and Custody Banks); National Grid Partners Inc. (Asset Management and Custody Banks)</t>
  </si>
  <si>
    <t>Benhamou Global Ventures LLC (Financial Buyer); G2VP, LLC (Financial Buyer); National Grid Partners Inc. (Financial Buyer)</t>
  </si>
  <si>
    <t>Benhamou Global Ventures LLC (Financials); G2VP, LLC (Financials); National Grid Partners Inc. (Financials)</t>
  </si>
  <si>
    <t>Benhamou Global Ventures LLC (United States); G2VP, LLC (United States); National Grid Partners Inc. (United States)</t>
  </si>
  <si>
    <t>IQTR1686419859</t>
  </si>
  <si>
    <t>Zuza, LLC</t>
  </si>
  <si>
    <t>ZUZA, LLC develops and operates a business management and point of sale (POS) system software that creates a central database from store management, menus and modifiers, checkout, inventory, reporting, e-commerce, and online ordering. The company provides its services to retail, food and beverage, health and beauty, and entertainment businesses. ZUZA, LLC was incorporated in 2013 and is based in Scottsdale, Arizona.</t>
  </si>
  <si>
    <t>IQTR1779632820</t>
  </si>
  <si>
    <t>Tokyo Tsushinsha Co., Ltd.</t>
  </si>
  <si>
    <t>TSP TAIYO INC.</t>
  </si>
  <si>
    <t xml:space="preserve">Tokyo Tsushin sha provides website design and content planning services. The company was founded in 2013 and is based in Tokyo, Japan. As of March 25, 2022, Tokyo Tsushinsha Co., Ltd. operates as a subsidiary of Tsp Taiyo Inc.
</t>
  </si>
  <si>
    <t>IQTR1759694061</t>
  </si>
  <si>
    <t>Redist, Inc.</t>
  </si>
  <si>
    <t>Park West Asset Management LLC; New York Ventures, Inc.; Hometeam Ventures</t>
  </si>
  <si>
    <t>Redist, Inc. develops a platform that allows users to identify, size, and utilize incentives. The company was incorporated in 2020 and is based in New York, New York.</t>
  </si>
  <si>
    <t>Hometeam Ventures (Asset Management and Custody Banks); New York Ventures, Inc. (Asset Management and Custody Banks); Park West Asset Management LLC (Asset Management and Custody Banks)</t>
  </si>
  <si>
    <t>Hometeam Ventures (Financial Buyer); New York Ventures, Inc. (Financial Buyer); Park West Asset Management LLC (Financial Buyer)</t>
  </si>
  <si>
    <t>Hometeam Ventures (Financials); New York Ventures, Inc. (Financials); Park West Asset Management LLC (Financials)</t>
  </si>
  <si>
    <t>Hometeam Ventures (United States); New York Ventures, Inc. (United States); Park West Asset Management LLC (United States)</t>
  </si>
  <si>
    <t>IQTR1760849229</t>
  </si>
  <si>
    <t>Fable, Inc.</t>
  </si>
  <si>
    <t>Redpoint Management, LLC; Harrison Metal Capital; Collaborative Fund; Third Kind Venture Capital; SIP Global Tech Opportunity Manager LLC; LightShed Ventures</t>
  </si>
  <si>
    <t>Fable, Inc. develops a full-stack web-based motion design platform. It offers Fable, a solution that helps teams animate together by using motion for creative professionals and indie creators by making it easier for beginners to get started, more efficient for pros, and collaborative for teams. The company’s solution also enables users to save projects as GIFs or HD videos. Fable, Inc. was incorporated in 2018 and is based in New York, New York.</t>
  </si>
  <si>
    <t>Collaborative Fund (Asset Management and Custody Banks); Harrison Metal Capital (Asset Management and Custody Banks); LightShed Ventures (Asset Management and Custody Banks); Redpoint Management, LLC (Asset Management and Custody Banks); SIP Global Tech Opportunity Manager LLC (Asset Management and Custody Banks); Third Kind Venture Capital (Asset Management and Custody Banks)</t>
  </si>
  <si>
    <t>Collaborative Fund (Financial Buyer); Harrison Metal Capital (Financial Buyer); LightShed Ventures (Financial Buyer); Redpoint Management, LLC (Financial Buyer); SIP Global Tech Opportunity Manager LLC (Financial Buyer); Third Kind Venture Capital (Financial Buyer)</t>
  </si>
  <si>
    <t>Collaborative Fund (Financials); Harrison Metal Capital (Financials); LightShed Ventures (Financials); Redpoint Management, LLC (Financials); SIP Global Tech Opportunity Manager LLC (Financials); Third Kind Venture Capital (Financials)</t>
  </si>
  <si>
    <t>Collaborative Fund (United States); Harrison Metal Capital (United States); LightShed Ventures (United States); Redpoint Management, LLC (United States); SIP Global Tech Opportunity Manager LLC (United States); Third Kind Venture Capital (United States)</t>
  </si>
  <si>
    <t>IQTR1761554984</t>
  </si>
  <si>
    <t>Appaegis Inc.</t>
  </si>
  <si>
    <t>TSVC; Alumni Ventures Group, LLC; LDV Partners; Silicon Valley Future Academy, LLC; Taiwania Capital Management Corporation; First In Capital</t>
  </si>
  <si>
    <t>Appaegis Inc.? develops and provides a cloud-native secure agentless zero-trust remote access solution to connect authorized users and devices to enterprise applications and data. Its product’s features include real-time and continuous authorization, secure access as a service, adaptive context-based access control, rapid deployment and frictionless adoption for instant security, integrated DLP functionality, and compliance and auditing. The company’s solution also offers secure DevOps access, employee and partner secure remote access, zero trust access to applications, and secure data?access. Appaegis Inc. was incorporated in 2019 and is based in Palo Alto, California.</t>
  </si>
  <si>
    <t>Alumni Ventures Group, LLC (Asset Management and Custody Banks); First In Capital (Asset Management and Custody Banks); LDV Partners (Asset Management and Custody Banks); Silicon Valley Future Academy, LLC (Asset Management and Custody Banks); Taiwania Capital Management Corporation (Asset Management and Custody Banks); TSVC (Asset Management and Custody Banks)</t>
  </si>
  <si>
    <t>Alumni Ventures Group, LLC (Financial Buyer); First In Capital (Financial Buyer); LDV Partners (Financial Buyer); Silicon Valley Future Academy, LLC (Financial Buyer); Taiwania Capital Management Corporation (Financial Buyer); TSVC (Financial Buyer)</t>
  </si>
  <si>
    <t>Alumni Ventures Group, LLC (Financials); First In Capital (Financials); LDV Partners (Financials); Silicon Valley Future Academy, LLC (Financials); Taiwania Capital Management Corporation (Financials); TSVC (Financials)</t>
  </si>
  <si>
    <t>Alumni Ventures Group, LLC (United States); First In Capital (United States); LDV Partners (United States); Silicon Valley Future Academy, LLC (United States); Taiwania Capital Management Corporation (Taiwan); TSVC (United States)</t>
  </si>
  <si>
    <t>IQTR1779658067</t>
  </si>
  <si>
    <t>Aker Systems Limited</t>
  </si>
  <si>
    <t>Aker Systems Limited designs and builds data enabling products for government and private sector customers. The company offers hardened cloud environment that turns public cloud services into secure private environments; managed data exchange (MDE) for data landing; and domain streaming engine for data streaming. The company was incorporated in 2016 and is based in Bicester, United Kingdom.</t>
  </si>
  <si>
    <t>IQTR1843331595</t>
  </si>
  <si>
    <t>Alexia Ventures Ltd.; 2TM Participações S.A.; Mago Capital</t>
  </si>
  <si>
    <t>2TM Participações S.A. (Application Software); Alexia Ventures Ltd. (Asset Management and Custody Banks); Mago Capital (Asset Management and Custody Banks)</t>
  </si>
  <si>
    <t>2TM Participações S.A. (Strategic Buyer); Alexia Ventures Ltd. (Financial Buyer); Mago Capital (Financial Buyer)</t>
  </si>
  <si>
    <t>2TM Participações S.A. (Information Technology); Alexia Ventures Ltd. (Financials); Mago Capital (Financials)</t>
  </si>
  <si>
    <t>2TM Participações S.A. (Brazil); Alexia Ventures Ltd. (Brazil); Mago Capital (Brazil)</t>
  </si>
  <si>
    <t>IQTR1865549066</t>
  </si>
  <si>
    <t>Farmers Risk, Inc.</t>
  </si>
  <si>
    <t>Farmers Risk, Inc. develops and operates software tools to consolidate core risk management decisions into a single source that makes understanding risk easy, efficient, and simple for farmers in the United States. Its products are used to help farmers manage risk and create predictable revenue on the farm; visualize blind spots in the risk management strategy; help the user market the grain in times of uncertainty; and manage the risk efficiently in times of uncertainty. The company was incorporated in 2020 and is based in Ames, Iowa.</t>
  </si>
  <si>
    <t>IQTR1871290342</t>
  </si>
  <si>
    <t>Sycurio Limited</t>
  </si>
  <si>
    <t>Sycurio Limited develops and offers solutions that help organizations to transform CX and simplify how they manage regulatory compliance and payment security. The company sends card data directly to banks from the customer’s telephone keypad avoiding the need for call center agents to hear or see card details; and Cardprotect, a cloud payment solution. Sycurio Limited was formerly known as Semafone Limited and changed its name to Sycurio Limited in April 2022. Sycurio Limited was founded in 2009 and is based in Guildford, United Kingdom.</t>
  </si>
  <si>
    <t>IQTR1683122394</t>
  </si>
  <si>
    <t>Ninja Logistics Pte Ltd</t>
  </si>
  <si>
    <t>GeoPost SA; Brunei Investment Agency; Alibaba Group Holding Limited (NYSE:BABA); Monk's Hill Ventures; B Capital Group Management, L.P.</t>
  </si>
  <si>
    <t>Ninja Logistics Pte Ltd operates a logistics platform for providing hassle-free delivery services for e-commerce retailers in Singapore. The company focuses on courier and shipping for social media sellers, small businesses, and enterprises. Ninja Logistics Pte Ltd was founded in 2014 and is based in Singapore.</t>
  </si>
  <si>
    <t>Alibaba Group Holding Limited (NYSE:BABA) (Broadline Retail); B Capital Group Management, L.P. (Asset Management and Custody Banks); Brunei Investment Agency (Asset Management and Custody Banks); GeoPost SA (Air Freight and Logistics); Monk's Hill Ventures (Asset Management and Custody Banks)</t>
  </si>
  <si>
    <t>Alibaba Group Holding Limited (NYSE:BABA) (Strategic Buyer); B Capital Group Management, L.P. (Financial Buyer); Brunei Investment Agency (Financial Buyer); GeoPost SA (Strategic Buyer); Monk's Hill Ventures (Financial Buyer)</t>
  </si>
  <si>
    <t>Alibaba Group Holding Limited (NYSE:BABA) (Consumer Discretionary); B Capital Group Management, L.P. (Financials); Brunei Investment Agency (Financials); GeoPost SA (Industrials); Monk's Hill Ventures (Financials)</t>
  </si>
  <si>
    <t>Alibaba Group Holding Limited (NYSE:BABA) (China); B Capital Group Management, L.P. (United States); Brunei Investment Agency (Brunei); GeoPost SA (France); Monk's Hill Ventures (Singapore)</t>
  </si>
  <si>
    <t>IQTR1683134326</t>
  </si>
  <si>
    <t>Oraan Tech Private Limited</t>
  </si>
  <si>
    <t>Wavemaker Partners, LLC; Plug and Play, LLC; Invest2Innovate; Haitou Inc.; Hustle Fund Management, LLC; Zayn Capital; Resolution Ventures</t>
  </si>
  <si>
    <t>Oraan Tech Private Limited develops and operates an online financial service application software platform. Its platform provides financial and banking related digital solutions and services. Oraan Tech Private Limited was incorporated in 2018 and is based in Karachi, Pakistan.</t>
  </si>
  <si>
    <t>Hustle Fund Management, LLC (Asset Management and Custody Banks); Invest2Innovate (Asset Management and Custody Banks); Plug and Play, LLC (Asset Management and Custody Banks); Resolution Ventures (Asset Management and Custody Banks); Wavemaker Partners, LLC (Asset Management and Custody Banks); Zayn Capital (Asset Management and Custody Banks)</t>
  </si>
  <si>
    <t>Haitou Inc. (Strategic Buyer); Hustle Fund Management, LLC (Financial Buyer); Invest2Innovate (Financial Buyer); Plug and Play, LLC (Financial Buyer); Resolution Ventures (Financial Buyer); Wavemaker Partners, LLC (Financial Buyer); Zayn Capital (Financial Buyer)</t>
  </si>
  <si>
    <t>Hustle Fund Management, LLC (Financials); Invest2Innovate (Financials); Plug and Play, LLC (Financials); Resolution Ventures (Financials); Wavemaker Partners, LLC (Financials); Zayn Capital (Financials)</t>
  </si>
  <si>
    <t>Haitou Inc. (United States); Hustle Fund Management, LLC (United States); Invest2Innovate (Pakistan); Plug and Play, LLC (Japan); Resolution Ventures (Singapore); Wavemaker Partners, LLC (United States); Zayn Capital (United Kingdom)</t>
  </si>
  <si>
    <t>IQTR1683139807</t>
  </si>
  <si>
    <t>A3Data Consultoria LTDA.</t>
  </si>
  <si>
    <t>RMDSPD Participações S.A.</t>
  </si>
  <si>
    <t>A3Data Consultoria LTDA. specializes in data and artificial intelligence that focuses on the cultural and analytical transformation of companies. The company was founded in 2014 and is based in Belo Horizonte, Brazil. As of September 25, 2021, A3Data Consultoria operates as a subsidiary of RMDSPD Participacoes.</t>
  </si>
  <si>
    <t>IQTR1765749176</t>
  </si>
  <si>
    <t>Engiven, Inc.</t>
  </si>
  <si>
    <t>Engiven, Inc. develops a platform for nonprofit organizations to accept cryptocurrency donations. It offers education and assistance services to access the tools needed to accept and store cryptocurrency donations. The company’s platform allows users to convert crypto received via the Engiven platform to Fiat. Engiven, Inc. was incorporated in 2018 and is based in Escondido, California.</t>
  </si>
  <si>
    <t>IQTR1875089307</t>
  </si>
  <si>
    <t>Xcential Corporation</t>
  </si>
  <si>
    <t>BOSS Capital Partners</t>
  </si>
  <si>
    <t>Xcential Corporation designs and develops legislative drafting software for drafting, amending, publishing, and codifying legislation, regulations, and other government documents. The company offers LegisPro, a solution that provides template control and multiple templates drafting; LegisWeb, a solution to draft and amend municipal law; and LegisBase, a curated database of law, ordinance, regulation, and policy. It serves drafters, IT professionals, local government, and partners. The company was formerly known as Xcential Group LLC. Xcential Corporation was founded in 2002 and is based in Encinitas, California.</t>
  </si>
  <si>
    <t>IQTR1682849106</t>
  </si>
  <si>
    <t>Horse Republic SAS</t>
  </si>
  <si>
    <t>Horse Republic SAS provides a horse riding trip advisor application. It offers information useful to horse enthusiasts and competition details services. Horse Republic SAS was incorporated in 2018 and is based in Boulogne-Billancourt, France.</t>
  </si>
  <si>
    <t>IQTR1775517531</t>
  </si>
  <si>
    <t>IQTR1682880653</t>
  </si>
  <si>
    <t>Qiming Weichuang Venture Capital Management (Shanghai) Company Limited; HongShan; Zhiyi (Beijing) Investment Management Co., Ltd.; Zhejiang Yinxinggu Investment Co, Ltd.; Vision Plus Capital; Shenzhen Hui Capital Limited; Yuan Jing Capital</t>
  </si>
  <si>
    <t>HongShan (Asset Management and Custody Banks); Qiming Weichuang Venture Capital Management (Shanghai) Company Limited (Asset Management and Custody Banks); Shenzhen Hui Capital Limited (Asset Management and Custody Banks); Vision Plus Capital (Asset Management and Custody Banks); Zhejiang Yinxinggu Investment Co, Ltd. (Asset Management and Custody Banks); Zhiyi (Beijing) Investment Management Co., Ltd. (Asset Management and Custody Banks)</t>
  </si>
  <si>
    <t>HongShan (Financial Buyer); Qiming Weichuang Venture Capital Management (Shanghai) Company Limited (Financial Buyer); Shenzhen Hui Capital Limited (Financial Buyer); Vision Plus Capital (Financial Buyer); Yuan Jing Capital (Strategic Buyer); Zhejiang Yinxinggu Investment Co, Ltd. (Financial Buyer); Zhiyi (Beijing) Investment Management Co., Ltd. (Financial Buyer)</t>
  </si>
  <si>
    <t>HongShan (Financials); Qiming Weichuang Venture Capital Management (Shanghai) Company Limited (Financials); Shenzhen Hui Capital Limited (Financials); Vision Plus Capital (Financials); Zhejiang Yinxinggu Investment Co, Ltd. (Financials); Zhiyi (Beijing) Investment Management Co., Ltd. (Financials)</t>
  </si>
  <si>
    <t>HongShan (China); Qiming Weichuang Venture Capital Management (Shanghai) Company Limited (China); Shenzhen Hui Capital Limited (China); Vision Plus Capital (China); Yuan Jing Capital (China); Zhejiang Yinxinggu Investment Co, Ltd. (China); Zhiyi (Beijing) Investment Management Co., Ltd. (China)</t>
  </si>
  <si>
    <t>IQTR1682956881</t>
  </si>
  <si>
    <t>Divi Hub Operacao de Plataforma Eletronica - Ltda</t>
  </si>
  <si>
    <t>Comstar International, Inc.</t>
  </si>
  <si>
    <t>Divi Hub Operacao de Plataforma Eletronica - Ltda develops a crowdfunding platform. It offers an asset trading platform that allows content creators and fans to share the profit of projects. Its platform allows users to negotiate the equity participation in the earnings of influencers, gamers, and artists from the sale of digital tokens. The company was incorporated in 2019 and is based in São Paulo, Brazil.</t>
  </si>
  <si>
    <t>IQTR1682961646</t>
  </si>
  <si>
    <t>Mystery Researchers, LLC</t>
  </si>
  <si>
    <t>Mystery Researchers, LLC, doing business as SeeLevel HX, develops and operates a customer experience measurement cloud-based platform for organizations and industries in the United States and Canada. Its platform offers competitive intelligence, audits and standards compliance, application performance programs, online and mobile surveys, and pricing evaluations; merchandising and promotions evaluations, rewards and incentives shops, recommendation analysis, and new product feedback; and Mystery Shopping, a way to measure compliance, take corrective action on missed opportunities or enforce steps-of-service, and reward those for the good they're doing. The company also provides reporting services through mobile devices, such as cell phones, tablets, and laptops in the areas of executive summaries, monthly reports, text analytics, dashboards, and metrics. Mystery Researchers, LLC was founded in 2008 and is based in Atlanta, Georgia. Mystery Researchers, LLC operates as a subsidiary of Intouch Insight Ltd.</t>
  </si>
  <si>
    <t>IQTR1683122337</t>
  </si>
  <si>
    <t>Rista Mobility India Private Limited</t>
  </si>
  <si>
    <t>Dotpe Private Limited</t>
  </si>
  <si>
    <t>Rista Apps offers an end-to-end multi-brand cloud kitchen management platform. Their centralized dashboard allows businesses to manage multiple brands from the same kitchen and accept orders from various online sales channels. The platform streamlines processes such as purchase, production, inventory, and consumption, reducing costs and simplifying software implementation.</t>
  </si>
  <si>
    <t>IQTR1683144074</t>
  </si>
  <si>
    <t>IQTR1683147642</t>
  </si>
  <si>
    <t>Sky Ventures; Marshland Capital</t>
  </si>
  <si>
    <t>Marshland Capital (Asset Management and Custody Banks); Sky Ventures (Asset Management and Custody Banks)</t>
  </si>
  <si>
    <t>Marshland Capital (Financial Buyer); Sky Ventures (Financial Buyer)</t>
  </si>
  <si>
    <t>Marshland Capital (Financials); Sky Ventures (Financials)</t>
  </si>
  <si>
    <t>Marshland Capital (Saint Lucia); Sky Ventures (United Kingdom)</t>
  </si>
  <si>
    <t>IQTR1775541164</t>
  </si>
  <si>
    <t>Meridian Network Services, Inc.</t>
  </si>
  <si>
    <t>Meridian Network Services, Inc. offers auditing, negotiation and procurement, implementation support, cloud computing, and telecom expense management services. The company was founded in 2001 and is based in San Juan Capistrano, California. As of March 24, 2022, Meridian Network Services, Inc. operates as a subsidiary of UPSTACK, Inc.</t>
  </si>
  <si>
    <t>IQTR1683585075</t>
  </si>
  <si>
    <t>LevelJump Software</t>
  </si>
  <si>
    <t>LevelJump Software develops a video SaaS platform that sales teams use to reduce onboarding time, accelerate performance ramp, and increase win rates for capture, curation, and delivery of bite size peer to peer videos in CRM. The company was formerly known as Lurniture. LevelJump Software was founded in 2014 and is based in Toronto, Canada.LevelJump Software operates as a subsidiary of Salesforce, Inc.</t>
  </si>
  <si>
    <t>IQTR1684267377</t>
  </si>
  <si>
    <t>Luna Solutions, LLC</t>
  </si>
  <si>
    <t>1-800 CONTACTS, INC.</t>
  </si>
  <si>
    <t>Luna Solutions, LLC designs and develops an eyewear recommendation and virtual try-on technology platform for retailers, brands, and eye care professionals internationally. The company’s platform captures a precise map of each customer's face and their personal style preferences to make insightful recommendations, determine precise fit and style, and visualize it all with vivid realism. Its products, include virtual try-on, fashion model VTO, Fit Insights, myRx acuity check, myRx lens scanner, myRx PD reader, myRx refraction exam, and myRx renewal. Luna Solutions, LLC was formerly known as Ditto Technologies, Inc. and changed its name to Luna Solutions, LLC in January 2022. The company was incorporated in 2011 and is based in Draper, Utah. Luna Solutions, LLC operates as a subsidiary of 1-800 CONTACTS, INC.</t>
  </si>
  <si>
    <t>IQTR1684274810</t>
  </si>
  <si>
    <t>IQTR1684462796</t>
  </si>
  <si>
    <t>MS Innovations SARL</t>
  </si>
  <si>
    <t>Opportunity SAS</t>
  </si>
  <si>
    <t>MS Innovations SARL develops platforms for mobile and multimedia applications. It offers platform for transmissions of SMS, multimedia messaging system (MMS), and Wireless Application Protocol (WAP) PUSH messages for individuals and professionals; applications for iPhone, Blackberry, and Google Android; and Tickxpress, a mobile ticketing solution that sends a ticket instantly to a mobile phone by SMS. The company also provides SMS, MMS, WAP and push WAP, and machine-to-machine/telematics solutions; and SMS + that enable users to forward content and paid information through a short number with an additional fee and also helps users to involve end users in quizzes, votes, or in making micro-payments. MS Innovations SARL was founded in 1998 and is based in Valbonne, France. As of September 24, 2021, MS Innovations SARL operates as a subsidiary of Opportunity SAS.</t>
  </si>
  <si>
    <t>IQTR1684861883</t>
  </si>
  <si>
    <t>DataYes Inc.</t>
  </si>
  <si>
    <t>PAG Growth Capital</t>
  </si>
  <si>
    <t>DataYes Inc. develops and offers artificial intelligence (AI)-enabled data and investment management solutions. The company provides products, such as Datayes and Financial Big Data. DataYes Inc. was founded in 2013 and is based in Shanghai, China.</t>
  </si>
  <si>
    <t>IQTR1684877435</t>
  </si>
  <si>
    <t>IQTR1684877619</t>
  </si>
  <si>
    <t>Centrik, Inc.</t>
  </si>
  <si>
    <t>TrustFlight Limited</t>
  </si>
  <si>
    <t>Centrik, Inc. provides a cross-platform mobile application that enables users to find and develop business opportunities using network. The company was incorporated in 2013 and is based in Redmond, Washington. As of September 24, 2021, Centrik, Inc. operates as a subsidiary of Trustflight Limited.</t>
  </si>
  <si>
    <t>IQTR1685285968</t>
  </si>
  <si>
    <t>Flaneer, Inc.</t>
  </si>
  <si>
    <t>Kima Ventures SAS; FJ Labs, Inc.</t>
  </si>
  <si>
    <t>Flaneer, Inc. develops a platform which enables organizations to run any software in the cloud and use them in the browser. The company serves engineering, gaming, video editing, and education industries. The company was incorporated in 2021 and is based in New York, New York.</t>
  </si>
  <si>
    <t>FJ Labs, Inc. (Asset Management and Custody Banks); Kima Ventures SAS (Asset Management and Custody Banks)</t>
  </si>
  <si>
    <t>FJ Labs, Inc. (Financial Buyer); Kima Ventures SAS (Financial Buyer)</t>
  </si>
  <si>
    <t>FJ Labs, Inc. (Financials); Kima Ventures SAS (Financials)</t>
  </si>
  <si>
    <t>FJ Labs, Inc. (United States); Kima Ventures SAS (France)</t>
  </si>
  <si>
    <t>IQTR1775569614</t>
  </si>
  <si>
    <t>FunnyFig.Co.,Ltd.</t>
  </si>
  <si>
    <t>Wannabe International Co., Ltd.</t>
  </si>
  <si>
    <t>FunnyFig.Co.,Ltd. operates as an information technology company that provides financial solutions for interpersonal transactions and meta-platform services. The company was incorporated in 2019 and is based in Mapo-gu, South Korea. As of March 24, 2022, FunnyFig.Co.,Ltd. operates as a subsidiary of Wannabe International.</t>
  </si>
  <si>
    <t>IQTR1770140067</t>
  </si>
  <si>
    <t>Sift Science, Inc. develops and operates an online platform that enables clients to fight fraud with large-scale machine learning. Its platform monitors client site traffic in real-time and alerts them instantly to fraudulent activity. The company enables clients to send events to the company to get fraud scores. It provides a Java-script snippet within the users’ browser that gathers on-page activities, such as page views and properties of the user's device, whereby on the client's server, clients can use the company’s REST API to report transactions, including metadata such as billing zip code, amount, and labels. The company was incorporated in 2011 and is based in San Francisco, California.</t>
  </si>
  <si>
    <t>IQTR1775849871</t>
  </si>
  <si>
    <t>netnomics GmbH</t>
  </si>
  <si>
    <t>netnomics GmbH offers consulting services for cloud-based projects. The company was incorporated in 2008 and is based in Hamburg, Germany. As of March 24, 2022, netnomics GmbH operates as a subsidiary of OSF Global Services, Inc.</t>
  </si>
  <si>
    <t>IQTR1793531229</t>
  </si>
  <si>
    <t>IQTR1682731233</t>
  </si>
  <si>
    <t>Cybellum Technologies Ltd.</t>
  </si>
  <si>
    <t>LG Electronics Inc. (KOSE:A066570)</t>
  </si>
  <si>
    <t>Blumberg Capital, L.L.C.; Target Germanium GmbH; RAG-Stiftung Beteiligungsgesellschaft mbH</t>
  </si>
  <si>
    <t>Cybellum Technologies Ltd. develops and maintains secure connected products. Its Cyber Digital Twins platform transforms product security at scale to proactively secure connected devices. It enables risk assessment and vulnerability management without accessing the device. The company was founded in 2016 and is based in Tel Aviv-Yafo, Israel. Cybellum Technologies Ltd. operates as a subsidiary of LG Electronics Inc.</t>
  </si>
  <si>
    <t>Blumberg Capital, L.L.C. (United States); RAG-Stiftung Beteiligungsgesellschaft mbH (Germany); Target Germanium GmbH (United Kingdom)</t>
  </si>
  <si>
    <t>IQTR1682737210</t>
  </si>
  <si>
    <t>OMNIUM Investment Platform</t>
  </si>
  <si>
    <t>Shard Capital Partners LLP</t>
  </si>
  <si>
    <t>nAperte DAC, trading as Omnium Investment Platform, develops and operates an online investment and wealth management, trading, and funding platform. The company was incorporated in 2014 and is based in Sandyford, Ireland. As of September 23, 2022, OMNIUM Investment Platform operates as a subsidiary of Shard Capital Partners LLP.</t>
  </si>
  <si>
    <t>IQTR1682740505</t>
  </si>
  <si>
    <t>Olive Tree Bible Software, Inc.</t>
  </si>
  <si>
    <t>Gospel Technology Limited</t>
  </si>
  <si>
    <t>HarperCollins Christian Publishing Inc.</t>
  </si>
  <si>
    <t>Olive Tree Bible Software, Inc. operates as an online and mobile Christian Bible resource, and e-commerce company that develops bible study application for smartphones in the United States. The company also offers bibles, including English bibles, strong's bibles, non-English bibles, and Greek and Hebrew texts, as well as Christian eBooks online for bible study application; and bible study tools. It offers its application for various platforms, including Mac, Windows, iPhone, iPad, and Android. The company was incorporated in 1999 and is based in Spokane, Washington. As of September 11, 2021, Olive Tree Bible Software, Inc. operates as a subsidiary of Gospel Technologies, LLC.</t>
  </si>
  <si>
    <t>IQTR1682755079</t>
  </si>
  <si>
    <t>Sontek Oy; BIG BETS</t>
  </si>
  <si>
    <t>BIG BETS (Asset Management and Custody Banks); Sontek Oy (Asset Management and Custody Banks)</t>
  </si>
  <si>
    <t>BIG BETS (Financial Buyer); Sontek Oy (Financial Buyer)</t>
  </si>
  <si>
    <t>BIG BETS (Financials); Sontek Oy (Financials)</t>
  </si>
  <si>
    <t>BIG BETS (Brazil); Sontek Oy (Finland)</t>
  </si>
  <si>
    <t>IQTR1682764352</t>
  </si>
  <si>
    <t>Scientific Media, Inc.</t>
  </si>
  <si>
    <t>Scientific Media, Inc. provides mobile publishing solutions for publishers, advertisers, and developers. It offers DOTGO, a mobile publishing solution to serve interactive content through text messaging. The company’s DOTGO mobile publishing platform enables publishers/brands/Web sites to offer mobile services with a focus on text messaging; advertisers to put relevant messages directly into the hands of customers; and developers/agencies/studios to offer mobile services that are integrated with the Web identities of clients. Its DOTGO platform also allows for dynamic and interactive content from any publisher to any phone that uses text messaging. Scientific Media, Inc. was founded in 2007 and is based in New York, New York. As of September 23, 2021, Scientific Media, Inc. operates as a subsidiary of Gupshup Inc..</t>
  </si>
  <si>
    <t>IQTR1682764657</t>
  </si>
  <si>
    <t>Enbrands</t>
  </si>
  <si>
    <t>Shanghai Yonghua Capital Management Co., Ltd.</t>
  </si>
  <si>
    <t>Enbrands develops a consumer operation and management software for consumer brands. The company’s platform helps brands build core consumer operations capabilities to deal with current and future scenario-based real-time business challenges. It also provides consumer marketing and operation strategy services. The company was founded in 2014 and is based in Shenzhen, China. It has additional offices in Xi'an, Shanghai, Beijing, Chengdu, Hangzhou, Changsha, and Guangzhou, China.</t>
  </si>
  <si>
    <t>IQTR1682767305</t>
  </si>
  <si>
    <t>YCloud</t>
  </si>
  <si>
    <t>YCloud develops an enterprise resources management software. The company was founded in 2016 and is based in Shanghai, China.</t>
  </si>
  <si>
    <t>IQTR1682767466</t>
  </si>
  <si>
    <t>dinCloud, Inc.</t>
  </si>
  <si>
    <t>dinCloud, Inc. provides virtualization-based cloud services. The company’s services include co-managed and subscription-based hosted virtual desktops that provide a suite of services for PC fleet management; hosted virtual servers with data center capabilities; and dinManage, a cloud orchestration and management platform with business provisioning capabilities. It also provides dinBackup, a NetApp based cloud storage service that offers second-site replication, redundancy, and disaster recovery capabilities for NetApp customers. The company was founded in 2011 and is based in Clarksville, Tennessee. As of September 23, 2021, dinCloud, Inc. operates as a subsidiary of Axispoint Technology Solutions Group, Inc.</t>
  </si>
  <si>
    <t>IQTR1682767504</t>
  </si>
  <si>
    <t>JAMM Capital Technology, Inc.</t>
  </si>
  <si>
    <t>Fremont Group; Elefund; Human Capital Investment Management LLC</t>
  </si>
  <si>
    <t>Salty Dot, Inc. operates in financial industry focusing on insurance business. Salty Dot, Inc. was formerly known as JAMM Capital Technology, Inc. The company was incorporated in 2019 and is based in Salt Lake City, Utah. Salty Dot Insurance Agency, LLC, doing business as Salty, provides insurance products through its software. The company also develops and offers Software-as-a-Service solution that enables carriers and distribution partners to offer a customized policy to insure a product or service in real-time during the purchase process.</t>
  </si>
  <si>
    <t>Elefund (United States); Fremont Group (United States); Human Capital Investment Management LLC (United States)</t>
  </si>
  <si>
    <t>IQTR1806024030</t>
  </si>
  <si>
    <t>Cubby Inc.</t>
  </si>
  <si>
    <t>CityStasher Ltd</t>
  </si>
  <si>
    <t xml:space="preserve"> As of May 23, 2022, Cubby Inc. operates as a subsidiary of CityStasher Ltd.</t>
  </si>
  <si>
    <t>IQTR1775516867</t>
  </si>
  <si>
    <t>Solunegocios</t>
  </si>
  <si>
    <t>Prosegur Avos Espana Sl</t>
  </si>
  <si>
    <t>Solunegocios develops information technology and technological services, which offers botsolutions, cloud, BPO and technology, outsourcing projects consultancy, transitional services, and BI consulting services. It serves banking and retail, services, public sector, and manufacturing industries. The company is based in Santiago, Chile. As of March 21, 2022, Solunegocios operates as a subsidiary of Prosegur Avos Espana Sl.</t>
  </si>
  <si>
    <t>IQTR1682771805</t>
  </si>
  <si>
    <t>Sternum Ltd.</t>
  </si>
  <si>
    <t>b2venture AG; Spark Capital Partners, LLC; Square Peg Capital Pty. Ltd.; Hinrich Foundation</t>
  </si>
  <si>
    <t>Sternum Ltd. develops and offers Sternum Suite, a multi-layer solution that enables manufacturers to secure IoT devices end-to-end. Its Sternum Suite comprises an embedded integrity verification solution that prevents attacks on-device in real-time at the point of exploitation; and real-time IoT event monitoring systems to visualize and manage IoT security from within the device. The company was founded in 2018 and is based in Tel Aviv-Yafo, Israel.</t>
  </si>
  <si>
    <t>b2venture AG (Asset Management and Custody Banks); Hinrich Foundation (Diversified Support Services); Spark Capital Partners, LLC (Asset Management and Custody Banks); Square Peg Capital Pty. Ltd. (Asset Management and Custody Banks)</t>
  </si>
  <si>
    <t>b2venture AG (Financial Buyer); Hinrich Foundation (Strategic Buyer); Spark Capital Partners, LLC (Financial Buyer); Square Peg Capital Pty. Ltd. (Financial Buyer)</t>
  </si>
  <si>
    <t>b2venture AG (Financials); Hinrich Foundation (Industrials); Spark Capital Partners, LLC (Financials); Square Peg Capital Pty. Ltd. (Financials)</t>
  </si>
  <si>
    <t>b2venture AG (Switzerland); Hinrich Foundation (Bermuda); Spark Capital Partners, LLC (United States); Square Peg Capital Pty. Ltd. (Australia)</t>
  </si>
  <si>
    <t>IQTR1682780447</t>
  </si>
  <si>
    <t>UCView, Inc.</t>
  </si>
  <si>
    <t>As of September 23, 2021, UCView, Inc. was acquired by Uniguest Inc. UCView, Inc. designs and develops digital signage and IPTV solutions that provide digital signage application servers with load balancing and content management software. UCView, Inc. was founded in 2006 and is based in Northridge, California.</t>
  </si>
  <si>
    <t>IQTR1682783234</t>
  </si>
  <si>
    <t>Greenspring Associates, Inc.; Greenfield Partners, LLC; Aleph Venture Capital; Oak HC/FT Management Company, LLC; Moneta Seeds Ltd; BlueRed Partners</t>
  </si>
  <si>
    <t>Aleph Venture Capital (Asset Management and Custody Banks); BlueRed Partners (Asset Management and Custody Banks); Greenfield Partners, LLC (Asset Management and Custody Banks); Greenspring Associates, Inc. (Asset Management and Custody Banks); Moneta Seeds Ltd (Asset Management and Custody Banks); Oak HC/FT Management Company, LLC (Asset Management and Custody Banks)</t>
  </si>
  <si>
    <t>Aleph Venture Capital (Financial Buyer); BlueRed Partners (Financial Buyer); Greenfield Partners, LLC (Financial Buyer); Greenspring Associates, Inc. (Financial Buyer); Moneta Seeds Ltd (Financial Buyer); Oak HC/FT Management Company, LLC (Financial Buyer)</t>
  </si>
  <si>
    <t>Aleph Venture Capital (Financials); BlueRed Partners (Financials); Greenfield Partners, LLC (Financials); Greenspring Associates, Inc. (Financials); Moneta Seeds Ltd (Financials); Oak HC/FT Management Company, LLC (Financials)</t>
  </si>
  <si>
    <t>Aleph Venture Capital (Israel); BlueRed Partners (Singapore); Greenfield Partners, LLC (United States); Greenspring Associates, Inc. (United States); Moneta Seeds Ltd (Israel); Oak HC/FT Management Company, LLC (United States)</t>
  </si>
  <si>
    <t>IQTR1682786479</t>
  </si>
  <si>
    <t>Insight Venture Management, LLC; Clal Insurance Enterprises Holdings Ltd. (TASE:CLIS); Peregrine Ventures; Entrée Capital Limited; Regah Ventures</t>
  </si>
  <si>
    <t>Clal Insurance Enterprises Holdings Ltd. (TASE:CLIS) (Multi-line Insurance); Entrée Capital Limited (Asset Management and Custody Banks); Insight Venture Management, LLC (Asset Management and Custody Banks); Peregrine Ventures (Asset Management and Custody Banks); Regah Ventures (Asset Management and Custody Banks)</t>
  </si>
  <si>
    <t>Clal Insurance Enterprises Holdings Ltd. (TASE:CLIS) (Strategic Buyer); Entrée Capital Limited (Financial Buyer); Insight Venture Management, LLC (Financial Buyer); Peregrine Ventures (Financial Buyer); Regah Ventures (Financial Buyer)</t>
  </si>
  <si>
    <t>Clal Insurance Enterprises Holdings Ltd. (TASE:CLIS) (Financials); Entrée Capital Limited (Financials); Insight Venture Management, LLC (Financials); Peregrine Ventures (Financials); Regah Ventures (Financials)</t>
  </si>
  <si>
    <t>Clal Insurance Enterprises Holdings Ltd. (TASE:CLIS) (Israel); Entrée Capital Limited (Ivory Coast); Insight Venture Management, LLC (United States); Peregrine Ventures (Israel); Regah Ventures (United States)</t>
  </si>
  <si>
    <t>IQTR1682800429</t>
  </si>
  <si>
    <t>Roomle GmbH</t>
  </si>
  <si>
    <t>HOMAG Group AG (DB:HG1)</t>
  </si>
  <si>
    <t>Roomle GmbH provides 3D, augmented reality (AR), and virtual reality furniture visualization platform. It offers 3D Configurator that enables products for photo-realistic 3D configuration for web and mobile; Augmented Reality, an augmented furniture visualization solution that enables products for AR visualization via Apple ARKit; HD Rendering, a CGI solution that enables users to automate their content production process with direct integration into your their systems or online shop; and Floor planner, a 2D/3D floor planning solution that allows users to build, design, and furnish rooms. The company also provides Enhance POS, a digital 3D/AR sales solution; and shop integration, POS/shop fitting, and other products. It serves furniture producers, furniture retailers, and shop-fitting and real estate industries. The company was founded in 2014 and is headquartered in Linz, Austria. As of September 23, 2021, Roomle GmbH operates as a subsidiary of HOMAG Group AG.</t>
  </si>
  <si>
    <t>IQTR1682800557</t>
  </si>
  <si>
    <t>Peritus.AI, Inc.</t>
  </si>
  <si>
    <t>Benhamou Global Ventures LLC; First Ray Venture Partners</t>
  </si>
  <si>
    <t>Peritus.AI, Inc. develops artificial intelligence based virtual expert application platform for data center systems. The company builds artificial intelligence assistants and real-time intelligence for the developer to predict needs and incident features from patterns mined across product designs, past incidents, configurations, and log data. It offers Peritus Assistant for Slack to automate cloud-native support for developers. In addition, It develops security copilot a machine learning platform for security organizations.Peritus.AI, Inc. was incorporated in 2017 and is based in Palo Alto, California. with additional offices in India and Canada.</t>
  </si>
  <si>
    <t>Benhamou Global Ventures LLC (Asset Management and Custody Banks); First Ray Venture Partners (Asset Management and Custody Banks)</t>
  </si>
  <si>
    <t>Benhamou Global Ventures LLC (Financial Buyer); First Ray Venture Partners (Financial Buyer)</t>
  </si>
  <si>
    <t>Benhamou Global Ventures LLC (Financials); First Ray Venture Partners (Financials)</t>
  </si>
  <si>
    <t>Benhamou Global Ventures LLC (United States); First Ray Venture Partners (United States)</t>
  </si>
  <si>
    <t>IQTR1682802141</t>
  </si>
  <si>
    <t>Jscrambler LDA</t>
  </si>
  <si>
    <t>Portugal Capital Ventures - Sociedade de Capital de Risco, S.A.; Tikehau Ace Capital; Bright Pixel Capital</t>
  </si>
  <si>
    <t>Jscrambler LDA operates as a web security company that develops security products to help protect web applications and its users from web attacks. Its solutions include JScrambler, a JavaScript obfuscator that provides HTML5/JavaScript protection for Websites, mobile applications, and games; and Active Website Protection, a web application anti-tampering solution that targets the man-in-the-browser (MITB) problem. Jscrambler LDA was formerly known as AuditMark, S.A. and changed its name to Jscrambler LDA in November 2014. The company was founded in 2008 and is based in Porto, Portugal. JScrambler LDA provides JavaScript security solution for mobiles, desktops, HTML5, and Node.js. The company offers JScrambler, a solution that protects desktop web applications, secures HTML5, mobile, and web gaming applications. Its solution addresses all application protection needs, including finance, health, gaming, online advertising, streaming and media, and software development. The company was founded in 2009 and is based in Porto, Portugal with location in Lisbon and San Francisco.</t>
  </si>
  <si>
    <t>Bright Pixel Capital (Asset Management and Custody Banks); Portugal Capital Ventures - Sociedade de Capital de Risco, S.A. (Asset Management and Custody Banks); Tikehau Ace Capital (Asset Management and Custody Banks)</t>
  </si>
  <si>
    <t>Bright Pixel Capital (Financial Buyer); Portugal Capital Ventures - Sociedade de Capital de Risco, S.A. (Financial Buyer); Tikehau Ace Capital (Financial Buyer)</t>
  </si>
  <si>
    <t>Bright Pixel Capital (Financials); Portugal Capital Ventures - Sociedade de Capital de Risco, S.A. (Financials); Tikehau Ace Capital (Financials)</t>
  </si>
  <si>
    <t>Bright Pixel Capital (Portugal); Portugal Capital Ventures - Sociedade de Capital de Risco, S.A. (Portugal); Tikehau Ace Capital (France)</t>
  </si>
  <si>
    <t>IQTR1682804896</t>
  </si>
  <si>
    <t>Simenergi AS</t>
  </si>
  <si>
    <t>Skanska AB (publ) (OM:SKA B)</t>
  </si>
  <si>
    <t>Simenergi AS develops technology and software tools for calculation and simulation of energy and carbon emissions in construction projects. The company was incorporated in 2019 and is based in Lysaker, Norway.</t>
  </si>
  <si>
    <t>IQTR1682805097</t>
  </si>
  <si>
    <t>Knowledge Investment Group S.R.L.</t>
  </si>
  <si>
    <t>Global Technical Group</t>
  </si>
  <si>
    <t>Lummetry is an AI-driven data science company that specializes in implementing artificial intelligence for companies with big data. They have a focus on AI-powered predictive analytics and video analytics.</t>
  </si>
  <si>
    <t>IQTR1775614615</t>
  </si>
  <si>
    <t>Cloud 9 Hosting LLC</t>
  </si>
  <si>
    <t>HostPapa, Inc.</t>
  </si>
  <si>
    <t>Cloud 9 Hosting LLC offers cloud based hosting and solutions for business and accounting firms. The company was founded in 2009 and is based in Santa Ana, California. The company operates as a subsidiary of HostPapa, Inc.</t>
  </si>
  <si>
    <t>IQTR1682805542</t>
  </si>
  <si>
    <t>Verdict MMA, Inc.</t>
  </si>
  <si>
    <t>Verdict MMA, Inc. provides mixed martial arts mobile applications. The company provides real-time judgment, prediction sharing, and score MMA fights live services. It has a strategic partnership with Professional Fighters League. Verdict MMA, Inc. was founded in 2016 and is based in Toronto, Canada.</t>
  </si>
  <si>
    <t>IQTR1775861148</t>
  </si>
  <si>
    <t>SL Systems Oy</t>
  </si>
  <si>
    <t>SL Systems Oy engages in information technology and software development services. The company was incorporated in 2006 and is based in Helsinki, Finland. As of March 23, 2022, SL Systems Oy operates as a subsidiary of Syltek Solutions, S.L.</t>
  </si>
  <si>
    <t>IQTR1682817740</t>
  </si>
  <si>
    <t>Authena AG</t>
  </si>
  <si>
    <t>Authena AG develops internet of things and blockchain-based product authentication and brand protection applications. The company offers end-to-end technology framework for brand protection, product security, and tracing, which allows companies to guarantee product safety and traceability within global sales structures and helps in the fight on anti-counterfeiting by protecting brands, manufacturers, and consumers. It offers near field communication tags that uses encrypted blockchain technology and allows users to track thier product from production to consumption and features re-filling protection and anti-peeling; and an app that grants access to product history, sustainability certifications, and proof of authenticity. It serves agriculture, pharmaceuticals, fragrances and cosmetics, and food and beverages industry. The company was incorporated in 2018 and is based in Zug, Switzerland.</t>
  </si>
  <si>
    <t>IQTR1682822143</t>
  </si>
  <si>
    <t>Flaggpole, Inc.</t>
  </si>
  <si>
    <t>SparkRaiser, Inc.</t>
  </si>
  <si>
    <t>Flaggpole, Inc. develops mobile applications and web-based tools for schools and businesses. It offers Flaggpole, a mobile application for schools that allows parents, students, and teachers to receive real-time messages, alerts, and announcements from school administrators, coaches, and faculty. The company was founded in 2009 and is based in Seattle, Washington. As of December 31, 2020, Flaggpole, Inc. operates as a subsidiary of SparkRaiser, Inc.</t>
  </si>
  <si>
    <t>IQTR1682822451</t>
  </si>
  <si>
    <t>Welcome Travel AI Inc.</t>
  </si>
  <si>
    <t>Accel Partners; Lakestar Advisors GmbH</t>
  </si>
  <si>
    <t>Welcome Travel AI Inc. provides application software for the search of places recommended by friends, family, and experts. The company was founded in 2016 and is based in Venice, California.</t>
  </si>
  <si>
    <t>Accel Partners (Asset Management and Custody Banks); Lakestar Advisors GmbH (Asset Management and Custody Banks)</t>
  </si>
  <si>
    <t>Accel Partners (Financial Buyer); Lakestar Advisors GmbH (Financial Buyer)</t>
  </si>
  <si>
    <t>Accel Partners (Financials); Lakestar Advisors GmbH (Financials)</t>
  </si>
  <si>
    <t>Accel Partners (United States); Lakestar Advisors GmbH (Switzerland)</t>
  </si>
  <si>
    <t>IQTR1775353911</t>
  </si>
  <si>
    <t>Ad Management Business of MPW Digital</t>
  </si>
  <si>
    <t>Mpw Enterprises, LLC</t>
  </si>
  <si>
    <t>As of March 22, 2022, Ad Management Business of MPW Digital was acquired by Publisher First, Inc. Ad Management Business of MPW Digital comprises 500 managed websites. The asset is located in the United States.</t>
  </si>
  <si>
    <t>IQTR1682842653</t>
  </si>
  <si>
    <t>Flybridge Capital Partners; GV Management Company, LLC; Momenta Ventures AG; Toyota AI Ventures Advisors, LLC; Village Global Management, LLC; Grit Ventures; E²JDJ; Hampton / VC</t>
  </si>
  <si>
    <t>E²JDJ (Asset Management and Custody Banks); Flybridge Capital Partners (Asset Management and Custody Banks); Grit Ventures (Asset Management and Custody Banks); GV Management Company, LLC (Asset Management and Custody Banks); Hampton / VC (Asset Management and Custody Banks); Momenta Ventures AG (Asset Management and Custody Banks); Toyota AI Ventures Advisors, LLC (Asset Management and Custody Banks); Village Global Management, LLC (Asset Management and Custody Banks)</t>
  </si>
  <si>
    <t>E²JDJ (Financial Buyer); Flybridge Capital Partners (Financial Buyer); Grit Ventures (Financial Buyer); GV Management Company, LLC (Financial Buyer); Hampton / VC (Financial Buyer); Momenta Ventures AG (Financial Buyer); Toyota AI Ventures Advisors, LLC (Financial Buyer); Village Global Management, LLC (Financial Buyer)</t>
  </si>
  <si>
    <t>E²JDJ (Financials); Flybridge Capital Partners (Financials); Grit Ventures (Financials); GV Management Company, LLC (Financials); Hampton / VC (Financials); Momenta Ventures AG (Financials); Toyota AI Ventures Advisors, LLC (Financials); Village Global Management, LLC (Financials)</t>
  </si>
  <si>
    <t>E²JDJ (United States); Flybridge Capital Partners (United States); Grit Ventures (China); GV Management Company, LLC (United States); Hampton / VC (United States); Momenta Ventures AG (Switzerland); Toyota AI Ventures Advisors, LLC (United States); Village Global Management, LLC (United States)</t>
  </si>
  <si>
    <t>IQTR1682846913</t>
  </si>
  <si>
    <t>Bloktopia</t>
  </si>
  <si>
    <t>Animoca Brands Corporation Limited; KuCoin.com; AU21 Capital; Polygon Network; BitBoy Crypto; Tokenize Technology (M) Sdn Bhd; X21 Digital; Genblock Capital; Duck DAO; Shima Capital; Dreamboat Capital; Magnus Capital</t>
  </si>
  <si>
    <t>Bloktopia provides a virtual reality crypto skyscraper. The company provides users earn, play, and create and provides a central hub for everything cryptocurrency-related. The company provides token burn and token utility services. Bloktopia was founded in 2021 and is based in Douglas, United Kingdom.</t>
  </si>
  <si>
    <t>Animoca Brands Corporation Limited (Interactive Home Entertainment); AU21 Capital (Asset Management and Custody Banks); BitBoy Crypto (Interactive Media and Services); Dreamboat Capital (Asset Management and Custody Banks); Genblock Capital (Asset Management and Custody Banks); KuCoin.com (Investment Banking and Brokerage); Polygon Network (Transaction and Payment Processing Services); Shima Capital (Asset Management and Custody Banks); Tokenize Technology (M) Sdn Bhd (Investment Banking and Brokerage); X21 Digital (Asset Management and Custody Banks)</t>
  </si>
  <si>
    <t>Animoca Brands Corporation Limited (Strategic Buyer); AU21 Capital (Financial Buyer); BitBoy Crypto (Strategic Buyer); Dreamboat Capital (Strategic Buyer); Duck DAO (Strategic Buyer); Genblock Capital (Financial Buyer); KuCoin.com (Strategic Buyer); Magnus Capital (Strategic Buyer); Polygon Network (Strategic Buyer); Shima Capital (Financial Buyer); Tokenize Technology (M) Sdn Bhd (Strategic Buyer); X21 Digital (Financial Buyer)</t>
  </si>
  <si>
    <t>Animoca Brands Corporation Limited (Communication Services); AU21 Capital (Financials); BitBoy Crypto (Communication Services); Dreamboat Capital (Financials); Genblock Capital (Financials); KuCoin.com (Financials); Polygon Network (Financials); Shima Capital (Financials); Tokenize Technology (M) Sdn Bhd (Financials); X21 Digital (Financials)</t>
  </si>
  <si>
    <t>Animoca Brands Corporation Limited (Australia); AU21 Capital (United States); BitBoy Crypto (United States); Dreamboat Capital (United States); Duck DAO (United States); Genblock Capital (United States); KuCoin.com (Seychelles); Magnus Capital (United States); Polygon Network (India); Shima Capital (United States); Tokenize Technology (M) Sdn Bhd (Malaysia); X21 Digital (Singapore)</t>
  </si>
  <si>
    <t>IQTR1682847000</t>
  </si>
  <si>
    <t>General Lattice, Inc.</t>
  </si>
  <si>
    <t>Ap Ventures LLC</t>
  </si>
  <si>
    <t>General Lattice, Inc. designs and builds digital manufacturing and computer-aided design (CAD) integrated software solutions. The company provides GL Software, a suite of Rhino and Grasshopper tools designed for Additive Manufacturing (AM). It also offers lattice material formulation, lattice integration, and parametric workflow development, AM strategy development. The company was founded in 2018 and is headquartered in Chicago, Illinois.</t>
  </si>
  <si>
    <t>IQTR1775357664</t>
  </si>
  <si>
    <t>Rkv Technologies, Inc.</t>
  </si>
  <si>
    <t>Mission Critical Partners, LLC</t>
  </si>
  <si>
    <t>RKV Technologies, Inc. was incorporated in 2003 and is based in Jefferson City, Missouri. As of March 22, 2022, RKV Technologies, Inc. operates as a subsidiary of Mission Critical Partners, LLC.</t>
  </si>
  <si>
    <t>IQTR1682881068</t>
  </si>
  <si>
    <t>IntelinAir, Inc.</t>
  </si>
  <si>
    <t>Sdmc Ag Inc.; Scientia Ventures; Regulator Group, LLC</t>
  </si>
  <si>
    <t>IntelinAir, Inc. develops a technology solutions platform that delivers actionable crop intelligence from aerial data for quick decision-making by agronomists. its SafeSmart technology provides precision flight and data analysis capabilities. Its products include the SafeSmart RD-100 UAV, a lightweight, flexible multirotor platform for academic research and development, and the SafeSmart RD-200 UAV, a flexible multirotor platform for academic researchers. IntelinAir, Inc. was incorporated in 2014 and is based in Indianapolis, Indiana.</t>
  </si>
  <si>
    <t>Regulator Group, LLC (Asset Management and Custody Banks); Scientia Ventures (Asset Management and Custody Banks)</t>
  </si>
  <si>
    <t>Regulator Group, LLC (Financial Buyer); Scientia Ventures (Financial Buyer); Sdmc Ag Inc. (Strategic Buyer)</t>
  </si>
  <si>
    <t>Regulator Group, LLC (Financials); Scientia Ventures (Financials)</t>
  </si>
  <si>
    <t>Regulator Group, LLC (United States); Scientia Ventures (United States); Sdmc Ag Inc. (Canada)</t>
  </si>
  <si>
    <t>IQTR1682918745</t>
  </si>
  <si>
    <t>Vybe Software LLC</t>
  </si>
  <si>
    <t>ShaShee Interactive Networks, Inc.</t>
  </si>
  <si>
    <t>Millworks Fund</t>
  </si>
  <si>
    <t>Vybe Software LLC develops an artificial intelligence backed platform which creates customized websites for the users. Its flagship software called LEIA builds websites on voice commands by the users. The company was founded in 2015 and is based in Austin, Texas. As of September 23, 2021, Vybe Software LLC operates as a subsidiary of ShaShee Interactive Networks, Inc.</t>
  </si>
  <si>
    <t>IQTR1682919558</t>
  </si>
  <si>
    <t>Clevir B.V.</t>
  </si>
  <si>
    <t>IT Local B.V.</t>
  </si>
  <si>
    <t>Clevir B.V. develops cloud based virtual desktop infrastructure solutions and provides cloud workspace services. Clevir B.V. was formerly known as DinamiQs and changed its name to Clevir B.V. in February 2015. The company was founded in 2009 and is based in 's-Hertogenbosch, the Netherlands. As of September 23, 2021, Clevir B.V. operates as a subsidiary of IT Local BV.</t>
  </si>
  <si>
    <t>IQTR1682995990</t>
  </si>
  <si>
    <t>IT Sistemi - Nove Tehnologije d.o.o.</t>
  </si>
  <si>
    <t>IT Sistemi - Nove Tehnologije d.o.o. develops a business digitization and document management solution. The company was founded in 1998 and is based in Split, Croatia. As of September 23, 2021, IT Sistemi - Nove Tehnologije d.o.o. operates as a subsidiary of Asseco South Eastern Europe S.A.</t>
  </si>
  <si>
    <t>IQTR1683122115</t>
  </si>
  <si>
    <t>Beijing Boyan Zhitong Technology Co., Ltd.</t>
  </si>
  <si>
    <t>Debon Xingrui Investment Management Co., Ltd.</t>
  </si>
  <si>
    <t>Beijing Boyan Zhitong Technology Co., Ltd. provides intelligent transportation systems (ITS) solutions for cities and highways. The company was founded in 2010 and is based in Beijing, China.</t>
  </si>
  <si>
    <t>IQTR1683123804</t>
  </si>
  <si>
    <t>SecretSauce GmbH</t>
  </si>
  <si>
    <t>GE Ventures, LLC; Atlantic Food Labs Manager GmbH; Village Global Management, LLC</t>
  </si>
  <si>
    <t>SecretSauce GmbH develops a platform which enables users to share cooking content. The company was incorporated in 2021 and is based in Berlin, Germany.</t>
  </si>
  <si>
    <t>Atlantic Food Labs Manager GmbH (Asset Management and Custody Banks); GE Ventures, LLC (Asset Management and Custody Banks); Village Global Management, LLC (Asset Management and Custody Banks)</t>
  </si>
  <si>
    <t>Atlantic Food Labs Manager GmbH (Financial Buyer); GE Ventures, LLC (Financial Buyer); Village Global Management, LLC (Financial Buyer)</t>
  </si>
  <si>
    <t>Atlantic Food Labs Manager GmbH (Financials); GE Ventures, LLC (Financials); Village Global Management, LLC (Financials)</t>
  </si>
  <si>
    <t>Atlantic Food Labs Manager GmbH (Germany); GE Ventures, LLC (United States); Village Global Management, LLC (United States)</t>
  </si>
  <si>
    <t>IQTR1683185463</t>
  </si>
  <si>
    <t>Mines of Dalarnia</t>
  </si>
  <si>
    <t>Animoca Brands Corporation Limited; Kosmos Capital Pty Ltd; Bitscale; Crypto.com; Kyros Ventures; X21 Digital; Impossible Finance; Sanctor Capital; Coin98 Ventures; CryptoJ</t>
  </si>
  <si>
    <t>Mines of Dalarnia provides blockchain action adventure platform-mining game with procedurally generated levels. The company was founded in 2019 and is based in Stockholm, Sweden.</t>
  </si>
  <si>
    <t>Animoca Brands Corporation Limited (Interactive Home Entertainment); Bitscale (Application Software); Coin98 Ventures (Asset Management and Custody Banks); Crypto.com (Financial Exchanges and Data); CryptoJ (Data Processing and Outsourced Services); Impossible Finance (Financial Exchanges and Data); Kosmos Capital Pty Ltd (Asset Management and Custody Banks); Kyros Ventures (Asset Management and Custody Banks); Sanctor Capital (Asset Management and Custody Banks); X21 Digital (Asset Management and Custody Banks)</t>
  </si>
  <si>
    <t>Animoca Brands Corporation Limited (Strategic Buyer); Bitscale (Strategic Buyer); Coin98 Ventures (Financial Buyer); Crypto.com (Strategic Buyer); CryptoJ (Strategic Buyer); Impossible Finance (Strategic Buyer); Kosmos Capital Pty Ltd (Financial Buyer); Kyros Ventures (Financial Buyer); Sanctor Capital (Financial Buyer); X21 Digital (Financial Buyer)</t>
  </si>
  <si>
    <t>Animoca Brands Corporation Limited (Communication Services); Bitscale (Information Technology); Coin98 Ventures (Financials); Crypto.com (Financials); CryptoJ (Industrials); Impossible Finance (Financials); Kosmos Capital Pty Ltd (Financials); Kyros Ventures (Financials); Sanctor Capital (Financials); X21 Digital (Financials)</t>
  </si>
  <si>
    <t>Animoca Brands Corporation Limited (Australia); Bitscale (Brazil); Coin98 Ventures (Vietnam); Crypto.com (Hong Kong); CryptoJ (China); Impossible Finance (United States); Kosmos Capital Pty Ltd (Australia); Kyros Ventures (Vietnam); Sanctor Capital (United States); X21 Digital (Singapore)</t>
  </si>
  <si>
    <t>IQTR1683217132</t>
  </si>
  <si>
    <t>IQTR1683297148</t>
  </si>
  <si>
    <t>Malbec Solutions, Inc.</t>
  </si>
  <si>
    <t>Noro-Moseley Partners; TDF Ventures LLC; Osage Venture Partners, LLC</t>
  </si>
  <si>
    <t>Malbec Solutions, Inc., doing business as Malbek, develops and offers contract management and quote management solutions and software for industries. The company offers Malbek CONTRAX, which offers contract redlining, negotiation, review, repository, contract request and authoring, clause library, e-signature execution, contract commitment tracking, contract insights, and encryption, and Malbek PLAYBOOK, which provides pre-deal analysis, product and service blending, and profitability analysis. It serves the technology and services, manufacturing, industrial gas, government, life sciences, and consumer goods industries. The company was incorporated in 2017 and is based in Princeton, New Jersey with additional locations in Pune and Ahmedabad, India.</t>
  </si>
  <si>
    <t>Noro-Moseley Partners (Asset Management and Custody Banks); Osage Venture Partners, LLC (Asset Management and Custody Banks); TDF Ventures LLC (Asset Management and Custody Banks)</t>
  </si>
  <si>
    <t>Noro-Moseley Partners (Financial Buyer); Osage Venture Partners, LLC (Financial Buyer); TDF Ventures LLC (Financial Buyer)</t>
  </si>
  <si>
    <t>Noro-Moseley Partners (Financials); Osage Venture Partners, LLC (Financials); TDF Ventures LLC (Financials)</t>
  </si>
  <si>
    <t>Noro-Moseley Partners (United States); Osage Venture Partners, LLC (United States); TDF Ventures LLC (United States)</t>
  </si>
  <si>
    <t>IQTR1683321687</t>
  </si>
  <si>
    <t>Infracost Inc.</t>
  </si>
  <si>
    <t>Sequoia Capital Operations LLC; Y Combinator Management, LLC; SV Angel</t>
  </si>
  <si>
    <t>Infracost Inc. develops a cloud cost estimator platform that reduces cloud costs. The company was incorporated in 2020 and is based in London, United Kingdom.</t>
  </si>
  <si>
    <t>Sequoia Capital Operations LLC (Asset Management and Custody Banks); SV Angel (Asset Management and Custody Banks); Y Combinator Management, LLC (Asset Management and Custody Banks)</t>
  </si>
  <si>
    <t>Sequoia Capital Operations LLC (Financial Buyer); SV Angel (Financial Buyer); Y Combinator Management, LLC (Financial Buyer)</t>
  </si>
  <si>
    <t>Sequoia Capital Operations LLC (Financials); SV Angel (Financials); Y Combinator Management, LLC (Financials)</t>
  </si>
  <si>
    <t>Sequoia Capital Operations LLC (United States); SV Angel (United States); Y Combinator Management, LLC (United States)</t>
  </si>
  <si>
    <t>IQTR1683324898</t>
  </si>
  <si>
    <t>Surplus Invest GmbH; ING Ventures</t>
  </si>
  <si>
    <t>ING Ventures (Asset Management and Custody Banks); Surplus Invest GmbH (Asset Management and Custody Banks)</t>
  </si>
  <si>
    <t>ING Ventures (Financial Buyer); Surplus Invest GmbH (Financial Buyer)</t>
  </si>
  <si>
    <t>ING Ventures (Financials); Surplus Invest GmbH (Financials)</t>
  </si>
  <si>
    <t>ING Ventures (Netherlands); Surplus Invest GmbH (Germany)</t>
  </si>
  <si>
    <t>IQTR1684416356</t>
  </si>
  <si>
    <t>Peak Software</t>
  </si>
  <si>
    <t>Greenpowermonitor Limited</t>
  </si>
  <si>
    <t>Alternative Energy Solutions GmbH</t>
  </si>
  <si>
    <t>As of September 23, 2021, Peak Software was acquired by Greenpowermonitor Limited. Peak Software comprises software solutions. The asset is located in Australia.</t>
  </si>
  <si>
    <t>IQTR1684454636</t>
  </si>
  <si>
    <t>Kataguruma Co., Ltd</t>
  </si>
  <si>
    <t>Based in Tokyo, Japan, and established in 2021, Katagrma, inc. carries out Saas planning, development, research, operation and sales for the childcare industry. 
CEO Hiroshi Otake, joined Funai Consulting Incorporated in 2004 and started the consulting field of the childcare industry from scratch in 2005. He has signed a total of 430 consulting and advisory contracts over 16 years. In 2011, after the Great East Japan Earthquake, he was in charge of creating the "National Nursery School Disaster Prevention Manual" under the commission of the Ministry of Economy, Trade and Industry. In 2016, he was also engaged as the general manager of the Ministry of Economy, Trade and Industry's "Survey and research on the ideal way of childcare supply according to childcare needs and improvement of childcare management ability".
Katagrma, inc. provides a human resources management cloud that manages the organization and human resources of childcare facilities. Not only human resources management, training management, business management, goal management of each staff member, but also goal management of the entire childcare facility can be done with this cloud. This will contribute to facilitating management of on-site managers and headquarters, reduce headquarters management costs, improve management abilities, improve the efficiency of audit work, and cultivate new managers at an early stage. 
Individual personnel information required by the headquarters and the director, such as goals and issues of each staff member, self-evaluation results, training attendance history, and personal interview history, are managed and visualized. The user can manage tasks and calendars for the entire facility, the manager's work, and the daily work of each staff member. 
Plans are available from light (13,000 yen/month), to standard (15,000 yen/ month), to premium (22,000 yen/month).</t>
  </si>
  <si>
    <t>IQTR1684551346</t>
  </si>
  <si>
    <t>PT Maju Bersama Alia</t>
  </si>
  <si>
    <t>PT Maju Bersama Alia designs and develops a software solution that enables users to track their expenses. The company was founded in 2020 and is based in Jakarta Selatan, Indonesia.</t>
  </si>
  <si>
    <t>IQTR1684762005</t>
  </si>
  <si>
    <t>Edison Software Inc.</t>
  </si>
  <si>
    <t>Yipit LLC</t>
  </si>
  <si>
    <t>Edison Software Inc. designs and develops artificial intelligence based software solutions. It offers Edison Mail for searching, managing all inboxes from different providers, smart notifications, custom swipes, blocking read receipts, custom snooze, undo send, and face or touch identification; Edison Assistant applications for managing calendar, contacts, and mail; Edison Trends dashboard, an analytical tool to understand national purchase trends and shopping demand; and Edison API, the application programming interface for developers to provide unique email parsing, classification technology, and extract data directly from mailboxes to understand how user preferences are changing in real-time. Edison Software Inc. was formerly known as EasilyDo Inc. and changed its name to Edison Software Inc. in July 2017. The company was incorporated in 2011 and is based in Mountain View, California. It has additional offices in San Jose, California; Denver, Colorado; New York, New York; and Guangzhou and Beijing, China. As of September 23, 2021, Edison Software Inc. operates as a subsidiary of Yipit LLC.</t>
  </si>
  <si>
    <t>IQTR1684765891</t>
  </si>
  <si>
    <t>Shanghai Hangyi Network Technology Co., Ltd. develops an enterprise resource planning (ERP) software. The company offers hash invoice cloud, Xingyi traceability cloud, WMS platform, and BaaS platform products. It offers one-click deployment, enterprise networking, identity chain, multi-layer support, key safe, and chaineye browser features in blockchain-as-a-service platform. The company serves small and medium-sized enterprises. Shanghai Hangyi Network Technology Co., Ltd. was founded in 2016 and is based in Shanghai, China with an additional location in Shijiazhuang, China.</t>
  </si>
  <si>
    <t>IQTR1684864946</t>
  </si>
  <si>
    <t>Avenue Technologies, Inc.</t>
  </si>
  <si>
    <t>Accel Partners; Flexport Ventures</t>
  </si>
  <si>
    <t>Avenue Technologies, Inc. offers tools for businesses to get alerts about business data. The company’s tools enable the user to connect their accounts, get alerts about updates, and build automated MBRs. Avenue Technologies, Inc. was incorporated in 2019 and is based in New York, New York.</t>
  </si>
  <si>
    <t>Accel Partners (Asset Management and Custody Banks); Flexport Ventures (Asset Management and Custody Banks)</t>
  </si>
  <si>
    <t>Accel Partners (Financial Buyer); Flexport Ventures (Financial Buyer)</t>
  </si>
  <si>
    <t>Accel Partners (Financials); Flexport Ventures (Financials)</t>
  </si>
  <si>
    <t>Accel Partners (United States); Flexport Ventures (United States)</t>
  </si>
  <si>
    <t>IQTR1685079240</t>
  </si>
  <si>
    <t>Insight Venture Management, LLC; Coatue Management, L.L.C.; Felicis Ventures Management Company, LLC; Bond Capital Management LP</t>
  </si>
  <si>
    <t>Bond Capital Management LP (Asset Management and Custody Banks); Coatue Management, L.L.C. (Asset Management and Custody Banks); Felicis Ventures Management Company, LLC (Asset Management and Custody Banks); Insight Venture Management, LLC (Asset Management and Custody Banks)</t>
  </si>
  <si>
    <t>Bond Capital Management LP (Financial Buyer); Coatue Management, L.L.C. (Financial Buyer); Felicis Ventures Management Company, LLC (Financial Buyer); Insight Venture Management, LLC (Financial Buyer)</t>
  </si>
  <si>
    <t>Bond Capital Management LP (Financials); Coatue Management, L.L.C. (Financials); Felicis Ventures Management Company, LLC (Financials); Insight Venture Management, LLC (Financials)</t>
  </si>
  <si>
    <t>Bond Capital Management LP (United States); Coatue Management, L.L.C. (United States); Felicis Ventures Management Company, LLC (United States); Insight Venture Management, LLC (United States)</t>
  </si>
  <si>
    <t>IQTR1685284347</t>
  </si>
  <si>
    <t>Clarifai, Inc.</t>
  </si>
  <si>
    <t>Menlo Ventures Management, L.P.; New Enterprise Associates, Inc.; Lux Capital Management, LLC; Canada Pension Plan Investment Board; Union Square Ventures, LLC; NYU Innovation Venture Fund; SineWave Ventures; Corazon Capital LLC; LDV Capital; NextEquity Partners, LLC; Trousdale Capital Management, LLC</t>
  </si>
  <si>
    <t>Clarifai, Inc. develops artificial intelligence (AI)-based image recognition systems for detecting near-duplicates and visual search. The company's image recognition systems recognize various categories, objects, and tags in images, as well as find similar images, and allow for finding similar images in large uncategorized repositories using a combination of semantic and visual similarity. The company was incorporated in 2013 and is based in Wilmington, Delaware with additional offices in New York, New York; San Francisco, California; Washington, District of Columbia; and Tallinn, Estonia.</t>
  </si>
  <si>
    <t>Canada Pension Plan Investment Board (Asset Management and Custody Banks); Corazon Capital LLC (Asset Management and Custody Banks); LDV Capital (Asset Management and Custody Banks); Lux Capital Management, LLC (Asset Management and Custody Banks); Menlo Ventures Management, L.P. (Asset Management and Custody Banks); New Enterprise Associates, Inc. (Asset Management and Custody Banks); NextEquity Partners, LLC (Asset Management and Custody Banks); NYU Innovation Venture Fund (Asset Management and Custody Banks); SineWave Ventures (Asset Management and Custody Banks); Trousdale Capital Management, LLC (Asset Management and Custody Banks); Union Square Ventures, LLC (Asset Management and Custody Banks)</t>
  </si>
  <si>
    <t>Canada Pension Plan Investment Board (Financial Buyer); Corazon Capital LLC (Financial Buyer); LDV Capital (Financial Buyer); Lux Capital Management, LLC (Financial Buyer); Menlo Ventures Management, L.P. (Financial Buyer); New Enterprise Associates, Inc. (Financial Buyer); NextEquity Partners, LLC (Financial Buyer); NYU Innovation Venture Fund (Financial Buyer); SineWave Ventures (Financial Buyer); Trousdale Capital Management, LLC (Financial Buyer); Union Square Ventures, LLC (Financial Buyer)</t>
  </si>
  <si>
    <t>Canada Pension Plan Investment Board (Financials); Corazon Capital LLC (Financials); LDV Capital (Financials); Lux Capital Management, LLC (Financials); Menlo Ventures Management, L.P. (Financials); New Enterprise Associates, Inc. (Financials); NextEquity Partners, LLC (Financials); NYU Innovation Venture Fund (Financials); SineWave Ventures (Financials); Trousdale Capital Management, LLC (Financials); Union Square Ventures, LLC (Financials)</t>
  </si>
  <si>
    <t>Canada Pension Plan Investment Board (Canada); Corazon Capital LLC (United States); LDV Capital (United States); Lux Capital Management, LLC (United States); Menlo Ventures Management, L.P. (United States); New Enterprise Associates, Inc. (United States); NextEquity Partners, LLC (United States); NYU Innovation Venture Fund (United States); SineWave Ventures (United States); Trousdale Capital Management, LLC (United States); Union Square Ventures, LLC (United States)</t>
  </si>
  <si>
    <t>IQTR1685640038</t>
  </si>
  <si>
    <t>SOC Prime, Inc.</t>
  </si>
  <si>
    <t>Rembrandt Venture Management LLC; DNX Ventures, LLC; Streamlined Ventures; Secure Octane; J-Ventures</t>
  </si>
  <si>
    <t>SOC Prime, Inc., a cybersecurity company, develops a threat detection platform to defend businesses against cyber threats. It offers solutions in the areas of SIEM use case development, anti-fraud, information security policy development, cryptography system architecture development, vulnerability and risk management, web application security, DB security, user activity monitoring, DLP, antivirus, IDS/IPS, DDoS mitigation, threat intelligence, compliance consulting for PCI, SOX, ISO27001, cyber security awareness training, and penetration testing. The company also offers SIEM predictive maintenance and actionable threat intelligence products. The company was incorporated in 2015 and is based in Boston, Massachusetts with operations in Ukraine, Spain, and Germany.</t>
  </si>
  <si>
    <t>DNX Ventures, LLC (Asset Management and Custody Banks); J-Ventures (Asset Management and Custody Banks); Rembrandt Venture Management LLC (Asset Management and Custody Banks); Secure Octane (Asset Management and Custody Banks); Streamlined Ventures (Asset Management and Custody Banks)</t>
  </si>
  <si>
    <t>DNX Ventures, LLC (Financial Buyer); J-Ventures (Financial Buyer); Rembrandt Venture Management LLC (Financial Buyer); Secure Octane (Financial Buyer); Streamlined Ventures (Financial Buyer)</t>
  </si>
  <si>
    <t>DNX Ventures, LLC (Financials); J-Ventures (Financials); Rembrandt Venture Management LLC (Financials); Secure Octane (Financials); Streamlined Ventures (Financials)</t>
  </si>
  <si>
    <t>DNX Ventures, LLC (United States); J-Ventures (United States); Rembrandt Venture Management LLC (United States); Secure Octane (United States); Streamlined Ventures (United States)</t>
  </si>
  <si>
    <t>IQTR1775857335</t>
  </si>
  <si>
    <t>Casius/Twizzi</t>
  </si>
  <si>
    <t>Solvari B.V.</t>
  </si>
  <si>
    <t>Casius/Twizzi represents the combined operation of Casius/Twizzi in their sale to Solvari B.V. As of March 17, 2022, Casius/Twizzi was acquired by Solvari B.V. Casius is an Internet portal for the real estate and home improvement sectors. The company is based in Belgium.</t>
  </si>
  <si>
    <t>IQTR1687149645</t>
  </si>
  <si>
    <t>Huckleberry Labs, Inc.</t>
  </si>
  <si>
    <t>The Morningside Group Limited; Tamarisc, LLC; Spero Ventures</t>
  </si>
  <si>
    <t>Huckleberry Labs, Inc. develops a software, which allows parents to monitor the sleeping situations of babies to help them sleep better. The company offers SweetSpot, a real time predictor, which forecasts the baby’s sleep by providing easy sleep tracking, daily charts, and intelligent color labeling of day and night sleep. The company was incorporated in 2016 and is based in Irvine, California.</t>
  </si>
  <si>
    <t>Spero Ventures (Asset Management and Custody Banks); Tamarisc, LLC (Asset Management and Custody Banks); The Morningside Group Limited (Asset Management and Custody Banks)</t>
  </si>
  <si>
    <t>Spero Ventures (Financial Buyer); Tamarisc, LLC (Financial Buyer); The Morningside Group Limited (Financial Buyer)</t>
  </si>
  <si>
    <t>Spero Ventures (Financials); Tamarisc, LLC (Financials); The Morningside Group Limited (Financials)</t>
  </si>
  <si>
    <t>Spero Ventures (United States); Tamarisc, LLC (United States); The Morningside Group Limited (Hong Kong)</t>
  </si>
  <si>
    <t>IQTR1745150100</t>
  </si>
  <si>
    <t>DataHawk Technologies SAS</t>
  </si>
  <si>
    <t>Axeleo SAS; Hi Inov SAS; Bleu Capital LLC; Spring SAS; LeFonds By FrenchFounders; Mission M</t>
  </si>
  <si>
    <t>DataHawk Technologies SAS designs and develops keyword research and market analysis enterprise software solutions. Its product offers tracking keywords ranks, actionable insights and recommendations, products metrics, and sales estimates. It offers white labeling services. The company’s product offers an Amazon analytics tool for professional sellers, vendors, brands, and agencies. DataHawk Technologies SAS was founded in 2017 and is headquartered in Clichy, France.</t>
  </si>
  <si>
    <t>Axeleo SAS (Asset Management and Custody Banks); Bleu Capital LLC (Asset Management and Custody Banks); Hi Inov SAS (Asset Management and Custody Banks); LeFonds By FrenchFounders (Asset Management and Custody Banks); Spring SAS (Asset Management and Custody Banks)</t>
  </si>
  <si>
    <t>Axeleo SAS (Financial Buyer); Bleu Capital LLC (Financial Buyer); Hi Inov SAS (Financial Buyer); LeFonds By FrenchFounders (Financial Buyer); Mission M (Financial Buyer); Spring SAS (Financial Buyer)</t>
  </si>
  <si>
    <t>Axeleo SAS (Financials); Bleu Capital LLC (Financials); Hi Inov SAS (Financials); LeFonds By FrenchFounders (Financials); Spring SAS (Financials)</t>
  </si>
  <si>
    <t>Axeleo SAS (France); Bleu Capital LLC (United States); Hi Inov SAS (France); LeFonds By FrenchFounders (United States); Mission M (France); Spring SAS (France)</t>
  </si>
  <si>
    <t>IQTR1760132374</t>
  </si>
  <si>
    <t>Metaview Technologies Inc.</t>
  </si>
  <si>
    <t>Metaview Technologies Inc. develops AI-generated interview notes platform. The company was founded in 2018 and is based in London, United Kingdom. Metaview Technologies Inc. operates as a subsidiary of Metaview Global Limited.</t>
  </si>
  <si>
    <t>IQTR1769855252</t>
  </si>
  <si>
    <t>Fluxguide Ausstellungssysteme Gmbh</t>
  </si>
  <si>
    <t>zetcom Group AG</t>
  </si>
  <si>
    <t>Fluxguide Ausstellungssysteme GmbH develops digital visitor solutions in the fields of culture, science, and learning. It offers individually crafted applications for outdoor, tourism, and events; mobile learning application that offers personal learning activities, field trips and learning in groups; and a solution for museums and exhibitions that provides visitors with all media formats: audio, photos, videos, and texts. The company was founded in 2013 and is based in Vienna, Austria. As of July 29, 2021, Fluxguide Ausstellungssysteme Gmbh operates as a subsidiary of zetcom Group AG.</t>
  </si>
  <si>
    <t>IQTR1801972588</t>
  </si>
  <si>
    <t>IQTR1842951074</t>
  </si>
  <si>
    <t>StageDotO Ventures</t>
  </si>
  <si>
    <t>IQTR1682495871</t>
  </si>
  <si>
    <t>Happaning Ltd</t>
  </si>
  <si>
    <t>Happaning Ltd operates in the IT consulting and other services industry. The company was incorporated in 2019 and is based in London, United Kingdom.</t>
  </si>
  <si>
    <t>IQTR1775140494</t>
  </si>
  <si>
    <t>Ping Network Solutions Limited</t>
  </si>
  <si>
    <t>Ping Network Solutions Limited operates as a systems integrator and managed service provider. The company was incorporated in 2009 and is based in Bellshill, United Kingdom with additional offices in Glasgow and Aberdeen, United Kingdom. As of March 21, 2022, Ping Network Solutions Limited operates as a subsidiary of Sword Group S.E.</t>
  </si>
  <si>
    <t>IQTR1682532653</t>
  </si>
  <si>
    <t>MessengerPeople GmbH</t>
  </si>
  <si>
    <t>Müller Medien GmbH &amp; Co. KG; media + more venture Beteiligungs GmbH &amp; Co. KG</t>
  </si>
  <si>
    <t>MessengerPeople GmbH develops a software solution for messenger communication. Its software allows companies to use messaging apps, such as WhatsApp, Facebook Messenger, Apple Business Chat, Telegram, and Viber for customer communication. The company intuitively manage customer inquiries via messaging apps. It also help to communicate with your customers professionally and in full compliance with data protection regulations. MessengerPeople GmbH was formerly known as WhatsBroadcast GmbH and changed its name to MessengerPeople GmbH in July, 2018. The company was founded in 2015 and is based in Munich, Germany. As of November 1, 2021, MessengerPeople GmbH operates as a subsidiary of Sinch AB (publ).</t>
  </si>
  <si>
    <t>media + more venture Beteiligungs GmbH &amp; Co. KG (Germany); Müller Medien GmbH &amp; Co. KG (Germany)</t>
  </si>
  <si>
    <t>IQTR1682541593</t>
  </si>
  <si>
    <t>Insight Venture Management, LLC; Global Founders Capital Management GmbH; Broadhaven Capital Partners, LLC, Investment Arm; Commerce Ventures Management, LLC; Salesforce Ventures, LLC; Alpha JWC Ventures Pte. Ltd.; Addition, L.P.; Operator Partners LLC</t>
  </si>
  <si>
    <t>Addition, L.P. (Asset Management and Custody Banks); Alpha JWC Ventures Pte. Ltd. (Asset Management and Custody Banks); Broadhaven Capital Partners, LLC, Investment Arm (Asset Management and Custody Banks); Commerce Ventures Management, LLC (Asset Management and Custody Banks); Global Founders Capital Management GmbH (Asset Management and Custody Banks); Insight Venture Management, LLC (Asset Management and Custody Banks); Operator Partners LLC (Asset Management and Custody Banks); Salesforce Ventures, LLC (Asset Management and Custody Banks)</t>
  </si>
  <si>
    <t>Addition, L.P. (Financial Buyer); Alpha JWC Ventures Pte. Ltd. (Financial Buyer); Broadhaven Capital Partners, LLC, Investment Arm (Financial Buyer); Commerce Ventures Management, LLC (Financial Buyer); Global Founders Capital Management GmbH (Financial Buyer); Insight Venture Management, LLC (Financial Buyer); Operator Partners LLC (Financial Buyer); Salesforce Ventures, LLC (Financial Buyer)</t>
  </si>
  <si>
    <t>Addition, L.P. (Financials); Alpha JWC Ventures Pte. Ltd. (Financials); Broadhaven Capital Partners, LLC, Investment Arm (Financials); Commerce Ventures Management, LLC (Financials); Global Founders Capital Management GmbH (Financials); Insight Venture Management, LLC (Financials); Operator Partners LLC (Financials); Salesforce Ventures, LLC (Financials)</t>
  </si>
  <si>
    <t>Addition, L.P. (United States); Alpha JWC Ventures Pte. Ltd. (Indonesia); Broadhaven Capital Partners, LLC, Investment Arm (United States); Commerce Ventures Management, LLC (United States); Global Founders Capital Management GmbH (Germany); Insight Venture Management, LLC (United States); Operator Partners LLC (United States); Salesforce Ventures, LLC (United States)</t>
  </si>
  <si>
    <t>IQTR1682562220</t>
  </si>
  <si>
    <t>Wingtech Technology Co.,Ltd (SHSE:600745); Legend Capital Management Co., Ltd.; Summitview Capital; Shanghai Linxin Investment Management Company; FutureX Capital Limited; Hubei Xiaomi Yangtze River Industry Investment Fund Management Co., Ltd.; Fulscience automotive electronics co.,ltd.</t>
  </si>
  <si>
    <t>Fulscience automotive electronics co.,ltd. (Automotive Parts and Equipment); FutureX Capital Limited (Asset Management and Custody Banks); Hubei Xiaomi Yangtze River Industry Investment Fund Management Co., Ltd. (Asset Management and Custody Banks); Legend Capital Management Co., Ltd. (Asset Management and Custody Banks); Shanghai Linxin Investment Management Company (Asset Management and Custody Banks); Summitview Capital (Asset Management and Custody Banks); Wingtech Technology Co.,Ltd (SHSE:600745) (Electronic Manufacturing Services)</t>
  </si>
  <si>
    <t>Fulscience automotive electronics co.,ltd. (Strategic Buyer); FutureX Capital Limited (Financial Buyer); Hubei Xiaomi Yangtze River Industry Investment Fund Management Co., Ltd. (Financial Buyer); Legend Capital Management Co., Ltd. (Financial Buyer); Shanghai Linxin Investment Management Company (Financial Buyer); Summitview Capital (Financial Buyer); Wingtech Technology Co.,Ltd (SHSE:600745) (Strategic Buyer)</t>
  </si>
  <si>
    <t>Fulscience automotive electronics co.,ltd. (Consumer Discretionary); FutureX Capital Limited (Financials); Hubei Xiaomi Yangtze River Industry Investment Fund Management Co., Ltd. (Financials); Legend Capital Management Co., Ltd. (Financials); Shanghai Linxin Investment Management Company (Financials); Summitview Capital (Financials); Wingtech Technology Co.,Ltd (SHSE:600745) (Information Technology)</t>
  </si>
  <si>
    <t>Fulscience automotive electronics co.,ltd. (China); FutureX Capital Limited (Hong Kong); Hubei Xiaomi Yangtze River Industry Investment Fund Management Co., Ltd. (China); Legend Capital Management Co., Ltd. (China); Shanghai Linxin Investment Management Company (China); Summitview Capital (China); Wingtech Technology Co.,Ltd (SHSE:600745) (China)</t>
  </si>
  <si>
    <t>IQTR1682578821</t>
  </si>
  <si>
    <t>nlyte Software Inc.</t>
  </si>
  <si>
    <t>Carrier Global Corporation (NYSE:CARR)</t>
  </si>
  <si>
    <t>nlyte Software Inc. develops and provides data center service management solutions worldwide. It offers Nlyte 7, a data center infrastructure management product; and data center service management products, such as Nlyte for BMC ITSM, Nlyte for HP ITSM, and Nlyte for ServiceNow ITSM that enable enterprises to maintain up-to-the minute information about their IT and data center assets, streamline their processes, and improve the measurement of data center operations. The company also provides Nlyte On-Demand, a Software-as-a-Service offering for organizations that prefer Opex over Capex; Nlyte System Utilization Monitoring, a monitoring solution that captures detailed server and CPU utilization information; Nlyte Hyperscale for organizations with massive quantities of assets; Nlyte Enterprise for mid and large enterprises; Nlyte Asset Explorer for Microsoft system center configuration manager; Nlyte Workload Asset Management that enables organizations to optimize the placement of application workloads through underlying infrastructure assets; and Nlyte Discovery, an application that collects and provides detailed information about various devices connected to an organization’s network, as well as includes the tools and technology necessary to visualize and manage the results of discovered hardware, configuration, services/processes, and applications/software information. In addition, it offers capacity planning, migrations and consolidations, asset lifecycle management, audit and compliance, operational efficiency, and tech refresh solutions. Further, the company provides deployment, integration, audit, and training services. It serves customers technology companies, healthcare companies, food and drug retailers, and banks. nlyte Software Inc. was formerly known as Global DataCenter Management Ltd. and changed its name to nlyte Software Inc. in August 2009. The company was founded in 2003 and is headquartered in San Mateo, California. As of October 5, 2021, nlyte Software Inc. operates as a subsidiary of Carrier Global Corporation.</t>
  </si>
  <si>
    <t>IQTR1682579644</t>
  </si>
  <si>
    <t>Compellon, Inc.</t>
  </si>
  <si>
    <t>Clearsense, Inc</t>
  </si>
  <si>
    <t>Kairos Ventures Partners</t>
  </si>
  <si>
    <t>Compellon, Inc. develops and offers data analytics software solutions to the healthcare, financial services, and advertising industries. It offers Iris Pro, an analytics advisory tool; Compellon 20|20, a clear-box analytics platform; and 20|20 Survey, a survey analytics solution. The company’s products eliminate the trial and error methodology by deploying proprietary advanced information theory concepts. Compellon, Inc. was incorporated in 2010 and is based in Lake Forest, California. As of September 22, 2021, Compellon, Inc. operates as a subsidiary of Clearsense, LLC.</t>
  </si>
  <si>
    <t>IQTR1682580589</t>
  </si>
  <si>
    <t>ONES.AI Adventist Shenzhen Technology Co., Ltd.</t>
  </si>
  <si>
    <t>Genertec International Corporation; Source Code Capital; XVC</t>
  </si>
  <si>
    <t>ONES.AI Adventist Shenzhen Technology Co., Ltd. develops software for deployment frequency, identify and correct problems, project quality, and version cycles. The company’s products include ONES project provides agile development practices; ONES pipeline which build a toolchain and practice the industry-leading DevOps process; ONES test case uses case management and defect tracking solutions; and ONES wiki which is a three-dimensional knowledge management solution that supports document collaboration, knowledge precipitation, and team knowledge learning. ONES.AI Adventist Shenzhen Technology Co., Ltd. was founded in 2015 and is based in Shenzhen, China.</t>
  </si>
  <si>
    <t>Genertec International Corporation (Trading Companies and Distributors); Source Code Capital (Asset Management and Custody Banks); XVC (Asset Management and Custody Banks)</t>
  </si>
  <si>
    <t>Genertec International Corporation (Strategic Buyer); Source Code Capital (Financial Buyer); XVC (Financial Buyer)</t>
  </si>
  <si>
    <t>Genertec International Corporation (Industrials); Source Code Capital (Financials); XVC (Financials)</t>
  </si>
  <si>
    <t>Genertec International Corporation (China); Source Code Capital (China); XVC (China)</t>
  </si>
  <si>
    <t>IQTR1682581036</t>
  </si>
  <si>
    <t>Swific Technology Private Limited</t>
  </si>
  <si>
    <t>Swific Technology Private Limited develops a mobile-based spreadsheet software product for data analysis and documentation to small entrepreneurs, traders, students, doctors, farmers, housewives, and others in India and internationally. It offers a mobile application that is used to keep a record for all the businesses, such as income, expenses, salaries, orders, and customer details; help the users organize the data on mobile phones; use for a variety of tabulation, calculation, and organizing needs that include organizing to-do lists, class schedules and wedding registries; organize, manage, and grow the business; make lists, keep records, and create tables; organize all the data in one place and get access to the information on the phone; and simplify the process of recording and managing data. Swific Technology Private Limited was formerly known as Register Book and changed its name to Swific Technology Private Limited in September 2021. The company was incorporated in 2015 and is based in Jaipur, India.</t>
  </si>
  <si>
    <t>IQTR1775178641</t>
  </si>
  <si>
    <t>Bolton Remote</t>
  </si>
  <si>
    <t>Bolton Remote offers customer success, technical support, cybersecurity, and data operations services to technology companies. The company founded in 2013 and is based in Santa Clara, California. As of March 21, 2022, Bolton Remote operates as a subsidiary of Ninja Partners Inc.</t>
  </si>
  <si>
    <t>IQTR1682584206</t>
  </si>
  <si>
    <t>Lone Rooftop B.V.</t>
  </si>
  <si>
    <t>Hubstar</t>
  </si>
  <si>
    <t>Nimbus Ventures</t>
  </si>
  <si>
    <t>IQTR1682589949</t>
  </si>
  <si>
    <t>1build, Inc.</t>
  </si>
  <si>
    <t>1build, Inc. develops and offers construction estimation software. Its platform is designed for contractors providing local cost data for material and labor prices to create bid proposals. It also provides estimates for electrical cost, concrete cost, and framing cost. The company was incorporated in 2019 and is based in Brandon, Florida.</t>
  </si>
  <si>
    <t>IQTR1682592688</t>
  </si>
  <si>
    <t>as-a-service business of ViON Corporation</t>
  </si>
  <si>
    <t>ViON Corporation</t>
  </si>
  <si>
    <t>As of September 22, 2021, as-a-service business of ViON Corporation was acquired by Peraton Corporation. as-a-service business of ViON Corporation comprises a cloud solution with a platform that enables scale and governance. The asset is located in the United States.</t>
  </si>
  <si>
    <t>IQTR1682594226</t>
  </si>
  <si>
    <t>Sunday SASU</t>
  </si>
  <si>
    <t>Coatue Management, L.L.C.; DST Global</t>
  </si>
  <si>
    <t>Sunday SASU designs and develops a platform to manage the operations of the restaurant. Its platform provides various solutions, such as menu and billing services through QR code scan. It provides services in London, United Kingdom; Madrid, Spain; and the United States. The company was founded in 2020 and is based in Vincennes, France.</t>
  </si>
  <si>
    <t>Coatue Management, L.L.C. (Asset Management and Custody Banks); DST Global (Asset Management and Custody Banks)</t>
  </si>
  <si>
    <t>Coatue Management, L.L.C. (Financial Buyer); DST Global (Financial Buyer)</t>
  </si>
  <si>
    <t>Coatue Management, L.L.C. (Financials); DST Global (Financials)</t>
  </si>
  <si>
    <t>Coatue Management, L.L.C. (United States); DST Global (Hong Kong)</t>
  </si>
  <si>
    <t>IQTR1775185280</t>
  </si>
  <si>
    <t>Software Nation DOO</t>
  </si>
  <si>
    <t>Software Nation DOO operates as international software development company that provides businesses with the technology. The company was founded in 2011 and is based in Belgrade, Serbia. As of March 21, 2022, Software Nation DOO operates as a subsidiary of DataArt Solutions, Inc.</t>
  </si>
  <si>
    <t>IQTR1682601048</t>
  </si>
  <si>
    <t>Cubicasa Oy</t>
  </si>
  <si>
    <t>ClearCapital.com, Inc.</t>
  </si>
  <si>
    <t>Butterfly Ventures Ltd.; FBS, Inc.</t>
  </si>
  <si>
    <t>Cubicasa Oy develops a real estate industry software, which provides on-demand digital floor plans for real estate professionals. Its platform offers digital floor plans with on-demand access and a subscription-based business model. The company's each floor plan is based on a combination of geometric, semantic, and location-based datasets and reuses existing content and makes it accessible for the whole property lifecycle. The company was founded in 2014 and is based in Oulu, Finland. As of September 22, 2021, Cubicasa Oy operates as a subsidiary of ClearCapital.com, Inc.</t>
  </si>
  <si>
    <t>Butterfly Ventures Ltd. (Finland); FBS, Inc. (United States)</t>
  </si>
  <si>
    <t>IQTR1682603553</t>
  </si>
  <si>
    <t>Fashion and Furniture segments of Slyce Acquisition Inc.</t>
  </si>
  <si>
    <t>Syte – Visual Conception Ltd.</t>
  </si>
  <si>
    <t>Slyce Acquisition Inc.</t>
  </si>
  <si>
    <t>As of September 22, 2021, Fashion and Furniture segments of Slyce Acquisition Inc. was acquired by Syte – Visual Conception Ltd. Fashion and Furniture segments of Slyce Acquisition Inc. comprises fashion and furniture technology segments. The asset is located in the United States.</t>
  </si>
  <si>
    <t>IQTR1682610982</t>
  </si>
  <si>
    <t>StreamElements</t>
  </si>
  <si>
    <t>Pitango Venture Capital; Mivtach Shamir Holdings Ltd (TASE:MISH); Menora Mivtachim Holdings Ltd (TASE:MMHD); State of Mind Ventures; SoftBank Group Corp., Investment Arm; PayPal Ventures, Inc.; MoreTech Ventures</t>
  </si>
  <si>
    <t>StreamElements designs and develops a web based platform that provides live content creators with monetization, audience management, and community growth tools. The platform enables them to present unblockable ads in their stream, collect donations, and give loyalty points to super-charge their channel. The platform's features include stream dashboard, overlay manager, stream store, loyalty system, chat statistics, leaderboard, spam filters, chat bot, activity feed, song request, and custom stream page. The company offers a revenue system where viewers can purchase items with currency they get by watching the user stream. StreamElements was founded in 2016 and is based in Tel Aviv, Israel.</t>
  </si>
  <si>
    <t>Menora Mivtachim Holdings Ltd (TASE:MMHD) (Multi-line Insurance); Mivtach Shamir Holdings Ltd (TASE:MISH) (Multi-Sector Holdings); MoreTech Ventures (Asset Management and Custody Banks); PayPal Ventures, Inc. (Asset Management and Custody Banks); Pitango Venture Capital (Asset Management and Custody Banks); SoftBank Group Corp., Investment Arm (Asset Management and Custody Banks); State of Mind Ventures (Asset Management and Custody Banks)</t>
  </si>
  <si>
    <t>Menora Mivtachim Holdings Ltd (TASE:MMHD) (Strategic Buyer); Mivtach Shamir Holdings Ltd (TASE:MISH) (Financial Buyer); MoreTech Ventures (Financial Buyer); PayPal Ventures, Inc. (Financial Buyer); Pitango Venture Capital (Financial Buyer); SoftBank Group Corp., Investment Arm (Financial Buyer); State of Mind Ventures (Financial Buyer)</t>
  </si>
  <si>
    <t>Menora Mivtachim Holdings Ltd (TASE:MMHD) (Financials); Mivtach Shamir Holdings Ltd (TASE:MISH) (Financials); MoreTech Ventures (Financials); PayPal Ventures, Inc. (Financials); Pitango Venture Capital (Financials); SoftBank Group Corp., Investment Arm (Financials); State of Mind Ventures (Financials)</t>
  </si>
  <si>
    <t>Menora Mivtachim Holdings Ltd (TASE:MMHD) (Israel); Mivtach Shamir Holdings Ltd (TASE:MISH) (Israel); MoreTech Ventures (Israel); PayPal Ventures, Inc. (United States); Pitango Venture Capital (Israel); SoftBank Group Corp., Investment Arm (United Kingdom); State of Mind Ventures (Israel)</t>
  </si>
  <si>
    <t>IQTR1682613384</t>
  </si>
  <si>
    <t>Samohyb s.r.o.</t>
  </si>
  <si>
    <t>Nation 1 GP S.à r.l.</t>
  </si>
  <si>
    <t>Samohyb s.r.o. develops SASE (Secure Access Service Edge) platforms for business teams and provides VPN services. The company offers GoodAccess operates as a cloud VPN for business teams and integrates with industry-leading tools to support your existing infrastructure; VPN Static IP provides remote access to online systems; and VPN Reseller enables to share VPN accounts. Samohyb s.r.o. was founded in 2009 and is based in Ústí nad Labem, Czechia.</t>
  </si>
  <si>
    <t>IQTR1682618631</t>
  </si>
  <si>
    <t>Tianjin Yaodi Tomorrow Technology Co., Ltd.</t>
  </si>
  <si>
    <t>Shenzhen ICinit Technology Co., Ltd.</t>
  </si>
  <si>
    <t>Tianjin Yaodi Tomorrow Technology Co., Ltd. develops, owns, and operates a platform that offers semiconductor software solutions. The company is based in China. As of May 28, 2021, Tianjin Yaodi Tomorrow Technology Co., Ltd. operates as a subsidiary of Shenzhen ICinit Technology Co., Ltd.</t>
  </si>
  <si>
    <t>IQTR1682619829</t>
  </si>
  <si>
    <t>Genially Web S.L.</t>
  </si>
  <si>
    <t>DN Capital (UK) LLP; GP Bullhound LLP, Investment Arm; Owl Ventures; 645 Ventures Management, LLC; FJ Labs, Inc.; Athos Capital, SGEIC, S.A.; Jme Ventures, LLC; Brighteye Ventures Advisors SAS; Market One Capital Sp. z.o.o.</t>
  </si>
  <si>
    <t>Genially Web S.L. operates a web portal for creating presentations. The company was incorporated in 2015 and is based in Cordoba, Spain.</t>
  </si>
  <si>
    <t>645 Ventures Management, LLC (Asset Management and Custody Banks); Athos Capital, SGEIC, S.A. (Asset Management and Custody Banks); Brighteye Ventures Advisors SAS (Asset Management and Custody Banks); DN Capital (UK) LLP (Asset Management and Custody Banks); FJ Labs, Inc. (Asset Management and Custody Banks); GP Bullhound LLP, Investment Arm (Asset Management and Custody Banks); Jme Ventures, LLC (Investment Banking and Brokerage); Market One Capital Sp. z.o.o. (Asset Management and Custody Banks); Owl Ventures (Asset Management and Custody Banks)</t>
  </si>
  <si>
    <t>645 Ventures Management, LLC (Financial Buyer); Athos Capital, SGEIC, S.A. (Financial Buyer); Brighteye Ventures Advisors SAS (Financial Buyer); DN Capital (UK) LLP (Financial Buyer); FJ Labs, Inc. (Financial Buyer); GP Bullhound LLP, Investment Arm (Financial Buyer); Jme Ventures, LLC (Strategic Buyer); Market One Capital Sp. z.o.o. (Financial Buyer); Owl Ventures (Financial Buyer)</t>
  </si>
  <si>
    <t>645 Ventures Management, LLC (Financials); Athos Capital, SGEIC, S.A. (Financials); Brighteye Ventures Advisors SAS (Financials); DN Capital (UK) LLP (Financials); FJ Labs, Inc. (Financials); GP Bullhound LLP, Investment Arm (Financials); Jme Ventures, LLC (Financials); Market One Capital Sp. z.o.o. (Financials); Owl Ventures (Financials)</t>
  </si>
  <si>
    <t>645 Ventures Management, LLC (United States); Athos Capital, SGEIC, S.A. (Spain); Brighteye Ventures Advisors SAS (France); DN Capital (UK) LLP (United Kingdom); FJ Labs, Inc. (United States); GP Bullhound LLP, Investment Arm (United Kingdom); Jme Ventures, LLC (United States); Market One Capital Sp. z.o.o. (Poland); Owl Ventures (United States)</t>
  </si>
  <si>
    <t>IQTR1682628255</t>
  </si>
  <si>
    <t>IQTR1682630716</t>
  </si>
  <si>
    <t>KnowWake</t>
  </si>
  <si>
    <t>LOUD Capital; Strand Venture Partners; Raiven Capital</t>
  </si>
  <si>
    <t>KnowWake is an application software company. It offers publishes software. The company is based in the United States.</t>
  </si>
  <si>
    <t>LOUD Capital (Asset Management and Custody Banks); Raiven Capital (Asset Management and Custody Banks); Strand Venture Partners (Asset Management and Custody Banks)</t>
  </si>
  <si>
    <t>LOUD Capital (Financial Buyer); Raiven Capital (Financial Buyer); Strand Venture Partners (Financial Buyer)</t>
  </si>
  <si>
    <t>LOUD Capital (Financials); Raiven Capital (Financials); Strand Venture Partners (Financials)</t>
  </si>
  <si>
    <t>LOUD Capital (United States); Raiven Capital (Canada); Strand Venture Partners (United States)</t>
  </si>
  <si>
    <t>IQTR1775186914</t>
  </si>
  <si>
    <t>Technique Ltd</t>
  </si>
  <si>
    <t>Perfect Image Limited</t>
  </si>
  <si>
    <t>Technique Ltd provides day to day IT support and project-based IT consultancy services to organizations which do not have their own support staff. Technique Ltd was formerly known as TECHNIQUE CONSULTANCY UK LTD. and changed its name to Technique Ltd in December 2003. The company was incorporated in 1998 and is based in Thatcham, United Kingdom. As of March 21, 2022, Technique Ltd operates as a subsidiary of Perfect Image Limited.</t>
  </si>
  <si>
    <t>IQTR1682631331</t>
  </si>
  <si>
    <t>Alyne GmbH</t>
  </si>
  <si>
    <t>ALSTIN II GmbH; TechStarsLondon; Hannover Digital Investments GmbH</t>
  </si>
  <si>
    <t>Alyne GmbH develops and provides security, governance, and risk management solutions enabling to make the right decisions for protecting information. Its product include Alyne content library that enable organizations of all industries and sizes mature their cyber security, risk management, and compliance capabilities and measure maturity in an extended enterprise. The company offers real-time dashboard, pre-defined control sets for various topics, templates and questionnaires to send to internal stakeholders or external partners, risk analytics and reporting, and categorizes assets to launch workflows based on the outcome with flexible funnels. The company was incorporated in 2015 and is based in Munich, Germany. As of September 22, 2021, Alyne GmbH operates as a subsidiary of Mitratech Holdings, Inc.</t>
  </si>
  <si>
    <t>ALSTIN II GmbH (Germany); Hannover Digital Investments GmbH (Germany); TechStarsLondon (United Kingdom)</t>
  </si>
  <si>
    <t>IQTR1682635234</t>
  </si>
  <si>
    <t>Origin of X Inc.</t>
  </si>
  <si>
    <t>Hustle Fund Management, LLC; Unusual Ventures; Unpopular Ventures Management Company, LLC</t>
  </si>
  <si>
    <t>Origin of X Inc., doing business as Lounge, operates an online communication platform for team members and businesses. It allows employees to get to know one another and connect through drop-in audio chat and photo sharing. Origin of X Inc was incorporated in 2019 and is based in Los Angeles, California.</t>
  </si>
  <si>
    <t>Hustle Fund Management, LLC (Asset Management and Custody Banks); Unpopular Ventures Management Company, LLC (Asset Management and Custody Banks); Unusual Ventures (Asset Management and Custody Banks)</t>
  </si>
  <si>
    <t>Hustle Fund Management, LLC (Financial Buyer); Unpopular Ventures Management Company, LLC (Financial Buyer); Unusual Ventures (Financial Buyer)</t>
  </si>
  <si>
    <t>Hustle Fund Management, LLC (Financials); Unpopular Ventures Management Company, LLC (Financials); Unusual Ventures (Financials)</t>
  </si>
  <si>
    <t>Hustle Fund Management, LLC (United States); Unpopular Ventures Management Company, LLC (United States); Unusual Ventures (United States)</t>
  </si>
  <si>
    <t>IQTR1682642749</t>
  </si>
  <si>
    <t>Hellotech</t>
  </si>
  <si>
    <t>Hellotech is a Chinese real estate SaaS service provider. The company was founded in 2017 and is based in Shanghai, China.</t>
  </si>
  <si>
    <t>IQTR1682643194</t>
  </si>
  <si>
    <t>Exein S.p.a.</t>
  </si>
  <si>
    <t>eCAPITAL entrepreneurial Partners AG; United Ventures SGR S.p.A; Redstone Digital GmbH</t>
  </si>
  <si>
    <t>Exein S.p.a., an Internet of Things (IoT) cybersecurity company, develops a firmware software and middleware security solution to tackle security threats posed by connected smart-devices and vulnerabilities carried within their firmware. Exein S.p.a. was founded in 2018 and is based in Rome, Italy with an additional office in San Francisco, California</t>
  </si>
  <si>
    <t>eCAPITAL entrepreneurial Partners AG (Asset Management and Custody Banks); Redstone Digital GmbH (Asset Management and Custody Banks); United Ventures SGR S.p.A (Asset Management and Custody Banks)</t>
  </si>
  <si>
    <t>eCAPITAL entrepreneurial Partners AG (Financial Buyer); Redstone Digital GmbH (Financial Buyer); United Ventures SGR S.p.A (Financial Buyer)</t>
  </si>
  <si>
    <t>eCAPITAL entrepreneurial Partners AG (Financials); Redstone Digital GmbH (Financials); United Ventures SGR S.p.A (Financials)</t>
  </si>
  <si>
    <t>eCAPITAL entrepreneurial Partners AG (Germany); Redstone Digital GmbH (Germany); United Ventures SGR S.p.A (Italy)</t>
  </si>
  <si>
    <t>IQTR1682643322</t>
  </si>
  <si>
    <t>TradeWindow Limited</t>
  </si>
  <si>
    <t>ASB Bank Limited; Quayside Holdings Limited</t>
  </si>
  <si>
    <t>TradeWindow Limited provides digital trade solutions for exporters, importers, freight forwarders, and customs brokers. It offers Prodoc, a customizable enterprise document solution designed to meet the demands of mid-market and large enterprise exporters trading internationally; Freight, a solution for managing freight forwarding operations from order management to warehousing; ExpressFreight, a cloud-based solution for cargo reporting and border clearance solution for shipping lines and agents, air freight couriers, and operators of independent customs bonded stores; and ExpressDoc, a software as a Service cloud-based self-service export documentation solution. TradeWindow Limited is based in Auckland, New Zealand. TradeWindow Limited operates as a subsidiary of Trade Window Holdings Limited.</t>
  </si>
  <si>
    <t>ASB Bank Limited (Diversified Banks); Quayside Holdings Limited (Marine Ports and Services)</t>
  </si>
  <si>
    <t>ASB Bank Limited (Strategic Buyer); Quayside Holdings Limited (Strategic Buyer)</t>
  </si>
  <si>
    <t>ASB Bank Limited (Financials); Quayside Holdings Limited (Industrials)</t>
  </si>
  <si>
    <t>ASB Bank Limited (New Zealand); Quayside Holdings Limited (New Zealand)</t>
  </si>
  <si>
    <t>IQTR1682666108</t>
  </si>
  <si>
    <t>Express Lien, Inc.</t>
  </si>
  <si>
    <t>Altos Ventures Management, Inc.; HVL Ventures Limited; S3 Ventures, LLC; TTGG Venture Capital Group Co., Ltd.; Brick &amp; Mortar Ventures; Knollwood Investment Advisory, LLC; Cajun Kiwi Investments LLC; Operating Venture Capital LLC</t>
  </si>
  <si>
    <t>Express Lien, Inc., doing business as Levelset, develops and offers lien rights management software solution for subcontractors, material suppliers, equipment renters, general contractors, and others. It offers Levelset, a lien rights management product that manages customers’ lien rights on construction projects, as well as simplifies complex compliance workflows and payment processes. The company was founded in 2006 and is based in New Orleans, Louisiana with additional offices in Austin, Texas; and Cairo, Egypt. As of November 2, 2021, Express Lien, Inc. operates as a subsidiary of Procore Technologies, Inc.</t>
  </si>
  <si>
    <t>Altos Ventures Management, Inc. (United States); Brick &amp; Mortar Ventures (United States); Cajun Kiwi Investments LLC (United States); HVL Ventures Limited (Hong Kong); Knollwood Investment Advisory, LLC (United States); Operating Venture Capital LLC (United States); S3 Ventures, LLC (United States); TTGG Venture Capital Group Co., Ltd. (China)</t>
  </si>
  <si>
    <t>IQTR1682681024</t>
  </si>
  <si>
    <t>Parent Apps Limited</t>
  </si>
  <si>
    <t>Community Brands UK Holdings Ltd</t>
  </si>
  <si>
    <t>Parent Apps Limited develops purpose built mobile apps and websites for schools, sports academies, day nurseries, softplay centres, 4D baby scanning clinic, and other organizations. Parent Apps Limited was formerly known as Swanky Apps Limited and changed its name to Parent Apps Limited in November 2015. The company was founded in 2014 and is based in Leicester, United Kingdom. As of September 22, 2021, Parent Apps Limited operates as a subsidiary of Community Brands Uk Holdings Ltd.</t>
  </si>
  <si>
    <t>IQTR1775202901</t>
  </si>
  <si>
    <t>Marana Group</t>
  </si>
  <si>
    <t>TMK Worldwide, LLC</t>
  </si>
  <si>
    <t>Marana Group provides in assisting clients in the simplification of work processes through the channels of data, documents, and distribution solutions. The company was formerly known as LAKE MICHIGAN MAILERS, INC. and changed its name to Marana Group in March 2022. The company was founded in 1977 and is based in Kalamazoo, Michigan. As of March 5, 2022, Marana Group operates as a subsidiary of TMK Worldwide, LLC.</t>
  </si>
  <si>
    <t>IQTR1682692046</t>
  </si>
  <si>
    <t>Qikfox Cybersecurity Systems, Inc.</t>
  </si>
  <si>
    <t>Qikfox Cybersecurity Systems, Inc. develops web browser and chrome extension. The company was founded in 2019 and is based in San Mateo, California.</t>
  </si>
  <si>
    <t>IQTR1682703906</t>
  </si>
  <si>
    <t>IQTR1682741092</t>
  </si>
  <si>
    <t>Coded, Inc.</t>
  </si>
  <si>
    <t>REVE Innovation Lab</t>
  </si>
  <si>
    <t>Coded, Inc. provides custom technology solutions that include corporate housing and serviced apartments software. Its solutions include corporate housing software for managing apartments, leases, vendors, clients, and bookings all in one place; guest communication through custom SMS text messages or automatic emails; and BI and reporting services. The company also offers software development, consulting services, web portals, integrations, IT support, and mobile app development. Coded, Inc. was incorporated in 2013 and is based in Orlando, Florida.</t>
  </si>
  <si>
    <t>IQTR1682812032</t>
  </si>
  <si>
    <t>IQTR1682822715</t>
  </si>
  <si>
    <t>Millennium Systems International, LLC</t>
  </si>
  <si>
    <t>Millennium Systems International, LLC develops a business management software for beauty and wellness industry. It offers cloud-based software solutions for business sizes, including single-location, multi-location, and franchises; industries, such as salon and spa; and products, including business operations, client management, marketing, and add-on and third-party integration software. It also offers online education and training programs. The company was founded in 1987 and is based in Parsippany, New Jersey.</t>
  </si>
  <si>
    <t>IQTR1682844026</t>
  </si>
  <si>
    <t>HR Sincron SRL</t>
  </si>
  <si>
    <t>Senior Software Agency SRL</t>
  </si>
  <si>
    <t>HR Sincron SRL provides advanced human resources software platform, which include recruitment and onboarding, personnel administration, bridges, salaries, performance management, training management, self service for employees, and internal communication services. The company was incorporated in 2006 and is based in Bucharest, Romania.</t>
  </si>
  <si>
    <t>IQTR1682851883</t>
  </si>
  <si>
    <t>Shiphaly Ltd</t>
  </si>
  <si>
    <t>Shiphaly Ltd develops a social platform and mobile application, which enables shoppers to buy items from around the world and travelers to make money by delivering those items. Its application allows users to order products ranging from baby clothes and kids toys to tech gadgets and nutritional supplements. Shiphaly Ltd was incorporated in 2019 and is based in London, United Kingdom.</t>
  </si>
  <si>
    <t>IQTR1683043871</t>
  </si>
  <si>
    <t>IQTR1683122516</t>
  </si>
  <si>
    <t>Turtl Surf &amp; Immerse Limited</t>
  </si>
  <si>
    <t>Turtl Surf &amp; Immerse Limited develops cloud-based content marketing software for marketing and communications teams. It offers Turtl software that enables users to create, publish, and measure content experiences that readers actually want to interact with. The company serves marketing teams, sales teams, internal communications, tech companies, financial companies, legal companies, and recruiters. Turtl Surf &amp; Immerse Limited was incorporated in 2014 and is based in London, United Kingdom.</t>
  </si>
  <si>
    <t>IQTR1683123856</t>
  </si>
  <si>
    <t>Monerium ehf.</t>
  </si>
  <si>
    <t>Crowberry Capital; Request Network; Taavet + Sten</t>
  </si>
  <si>
    <t>Monerium ehf. engages in issuing asset-backed, redeemable, and regulated e money on blockchains. The company operates in Sweden, the United States and the United Kingdom. Monerium ehf. was founded in 2012 and is headquartered in Reykjavik, Iceland.</t>
  </si>
  <si>
    <t>Crowberry Capital (Asset Management and Custody Banks); Request Network (Transaction and Payment Processing Services); Taavet + Sten (Asset Management and Custody Banks)</t>
  </si>
  <si>
    <t>Crowberry Capital (Financial Buyer); Request Network (Strategic Buyer); Taavet + Sten (Financial Buyer)</t>
  </si>
  <si>
    <t>Crowberry Capital (Financials); Request Network (Financials); Taavet + Sten (Financials)</t>
  </si>
  <si>
    <t>Crowberry Capital (Iceland); Request Network (Singapore); Taavet + Sten (Estonia)</t>
  </si>
  <si>
    <t>IQTR1775214259</t>
  </si>
  <si>
    <t>akquinet AG provides a range of IT and IT-related services, including business consulting. The company was founded in 2002 and is based in Hamburg, Germany with branches in Germany, Austria, and Brazil.</t>
  </si>
  <si>
    <t>IQTR1683170094</t>
  </si>
  <si>
    <t>Locatee AG</t>
  </si>
  <si>
    <t>Verve Capital Partners AG; Zürcher Kantonalbank, Investment Arm; SmartFin Capital NV; Fyrfly Venture Partners; Swiss Immo Lab AG; Tomahawk.VC</t>
  </si>
  <si>
    <t>Locatee AG provides big data technology solutions for workspace optimization. The company offers Locatee, an analytics solution that measures office space utilization without relying on hardware; is suitable for temporary and permanent measurement of office utilization; and provides users with intelligent analytics and reporting features. Locatee AG was incorporated in 2014 and is based in Zurich, Switzerland. As of March 5, 2024, Locatee AG operates as a subsidiary of Tango Management Consulting, LLC.</t>
  </si>
  <si>
    <t>Fyrfly Venture Partners (Asset Management and Custody Banks); SmartFin Capital NV (Asset Management and Custody Banks); Swiss Immo Lab AG (Asset Management and Custody Banks); Tomahawk.VC (Asset Management and Custody Banks); Verve Capital Partners AG (Asset Management and Custody Banks); Zürcher Kantonalbank, Investment Arm (Asset Management and Custody Banks)</t>
  </si>
  <si>
    <t>Fyrfly Venture Partners (Financial Buyer); SmartFin Capital NV (Financial Buyer); Swiss Immo Lab AG (Financial Buyer); Tomahawk.VC (Financial Buyer); Verve Capital Partners AG (Financial Buyer); Zürcher Kantonalbank, Investment Arm (Financial Buyer)</t>
  </si>
  <si>
    <t>Fyrfly Venture Partners (Financials); SmartFin Capital NV (Financials); Swiss Immo Lab AG (Financials); Tomahawk.VC (Financials); Verve Capital Partners AG (Financials); Zürcher Kantonalbank, Investment Arm (Financials)</t>
  </si>
  <si>
    <t>Fyrfly Venture Partners (United States); SmartFin Capital NV (Belgium); Swiss Immo Lab AG (Switzerland); Tomahawk.VC (Switzerland); Verve Capital Partners AG (Switzerland); Zürcher Kantonalbank, Investment Arm (Switzerland)</t>
  </si>
  <si>
    <t>IQTR1683184907</t>
  </si>
  <si>
    <t>MMC Ventures Limited; Playfair Capital Limited; Promus Venture Management, LLC; Atypical Ventures; Creator Fund</t>
  </si>
  <si>
    <t>Atypical Ventures (Asset Management and Custody Banks); Creator Fund (Asset Management and Custody Banks); MMC Ventures Limited (Asset Management and Custody Banks); Playfair Capital Limited (Asset Management and Custody Banks); Promus Venture Management, LLC (Asset Management and Custody Banks)</t>
  </si>
  <si>
    <t>Atypical Ventures (Financial Buyer); Creator Fund (Financial Buyer); MMC Ventures Limited (Financial Buyer); Playfair Capital Limited (Financial Buyer); Promus Venture Management, LLC (Financial Buyer)</t>
  </si>
  <si>
    <t>Atypical Ventures (Financials); Creator Fund (Financials); MMC Ventures Limited (Financials); Playfair Capital Limited (Financials); Promus Venture Management, LLC (Financials)</t>
  </si>
  <si>
    <t>Atypical Ventures (United States); Creator Fund (United Kingdom); MMC Ventures Limited (United Kingdom); Playfair Capital Limited (United Kingdom); Promus Venture Management, LLC (United States)</t>
  </si>
  <si>
    <t>IQTR1683184983</t>
  </si>
  <si>
    <t>Singapore Innovate Pte. Ltd.; Vulpes Investment Management Private Limited; Kickstart Ventures; Tin Men Capital Private Limited</t>
  </si>
  <si>
    <t>Kickstart Ventures (Asset Management and Custody Banks); Singapore Innovate Pte. Ltd. (Asset Management and Custody Banks); Tin Men Capital Private Limited (Asset Management and Custody Banks); Vulpes Investment Management Private Limited (Asset Management and Custody Banks)</t>
  </si>
  <si>
    <t>Kickstart Ventures (Financial Buyer); Singapore Innovate Pte. Ltd. (Financial Buyer); Tin Men Capital Private Limited (Financial Buyer); Vulpes Investment Management Private Limited (Financial Buyer)</t>
  </si>
  <si>
    <t>Kickstart Ventures (Financials); Singapore Innovate Pte. Ltd. (Financials); Tin Men Capital Private Limited (Financials); Vulpes Investment Management Private Limited (Financials)</t>
  </si>
  <si>
    <t>Kickstart Ventures (Philippines); Singapore Innovate Pte. Ltd. (Singapore); Tin Men Capital Private Limited (Singapore); Vulpes Investment Management Private Limited (Singapore)</t>
  </si>
  <si>
    <t>IQTR1683321181</t>
  </si>
  <si>
    <t>IQTR1683323075</t>
  </si>
  <si>
    <t>IQTR1683444445</t>
  </si>
  <si>
    <t>IQTR1684524240</t>
  </si>
  <si>
    <t>Wise Systems, Inc.</t>
  </si>
  <si>
    <t>Tiger Global Management, LLC; Section 32, LLC; Gradient Ventures; Valo Ventures, LLC; Prologis Ventures</t>
  </si>
  <si>
    <t>Wise Systems, Inc. develops autonomous dispatch and routing software for companies to deliver goods and services to customers. The company offers a scheduler to build and dispatch optimized route plans; a dispatcher that allows managers to monitor routes, including delivery progress, ETAs for each delivery, and driver performance; and a customer portal that enables delivery recipients to track their orders throughout the day with accurate real-time ETAs. The company also provides Smart Reservation Management, which enables customers to choose the delivery date and time that works for them. The company serves the wholesale, retail, parcel, and courier industries. The company was formerly known as crowdSOS, Inc. and changed its name to Wise Systems, Inc. in April 2015. Wise Systems, Inc. was incorporated in 2013 and is based in Cambridge, Massachusetts.</t>
  </si>
  <si>
    <t>Gradient Ventures (Asset Management and Custody Banks); Prologis Ventures (Asset Management and Custody Banks); Section 32, LLC (Asset Management and Custody Banks); Tiger Global Management, LLC (Asset Management and Custody Banks); Valo Ventures, LLC (Asset Management and Custody Banks)</t>
  </si>
  <si>
    <t>Gradient Ventures (Financial Buyer); Prologis Ventures (Financial Buyer); Section 32, LLC (Financial Buyer); Tiger Global Management, LLC (Financial Buyer); Valo Ventures, LLC (Financial Buyer)</t>
  </si>
  <si>
    <t>Gradient Ventures (Financials); Prologis Ventures (Financials); Section 32, LLC (Financials); Tiger Global Management, LLC (Financials); Valo Ventures, LLC (Financials)</t>
  </si>
  <si>
    <t>Gradient Ventures (United States); Prologis Ventures (United States); Section 32, LLC (United States); Tiger Global Management, LLC (United States); Valo Ventures, LLC (United States)</t>
  </si>
  <si>
    <t>IQTR1684683788</t>
  </si>
  <si>
    <t>Sixense Enterprises Inc.</t>
  </si>
  <si>
    <t>Penumbra, Inc. (NYSE:PEN)</t>
  </si>
  <si>
    <t>Sixense Enterprises Inc. provides VR/AR enterprise solutions for healthcare, training, and entertainment markets. The company was founded in 2007 and is based in Los Gatos, California. As of October 1, 2021, Sixense Enterprises Inc. operates as a subsidiary of Penumbra, Inc..</t>
  </si>
  <si>
    <t>IQTR1684796218</t>
  </si>
  <si>
    <t>General Atlantic Service Company, L.P.; Activant Capital Group LLC; Soma Capital Management, LLC; Tribe Capital Management, LLC; Moore Strategic Ventures, LLC; Untitled Investments LP; Hedosophia Services Limited; Willoughby Capital Holdings, LLC; Stack Capital Group Inc. (TSX:STCK)</t>
  </si>
  <si>
    <t>Activant Capital Group LLC (Asset Management and Custody Banks); General Atlantic Service Company, L.P. (Asset Management and Custody Banks); Hedosophia Services Limited (Asset Management and Custody Banks); Moore Strategic Ventures, LLC (Asset Management and Custody Banks); Soma Capital Management, LLC (Asset Management and Custody Banks); Stack Capital Group Inc. (TSX:STCK) (Asset Management and Custody Banks); Tribe Capital Management, LLC (Asset Management and Custody Banks); Untitled Investments LP (Asset Management and Custody Banks); Willoughby Capital Holdings, LLC (Asset Management and Custody Banks)</t>
  </si>
  <si>
    <t>Activant Capital Group LLC (Financial Buyer); General Atlantic Service Company, L.P. (Financial Buyer); Hedosophia Services Limited (Financial Buyer); Moore Strategic Ventures, LLC (Financial Buyer); Soma Capital Management, LLC (Financial Buyer); Stack Capital Group Inc. (TSX:STCK) (Financial Buyer); Tribe Capital Management, LLC (Financial Buyer); Untitled Investments LP (Financial Buyer); Willoughby Capital Holdings, LLC (Financial Buyer)</t>
  </si>
  <si>
    <t>Activant Capital Group LLC (Financials); General Atlantic Service Company, L.P. (Financials); Hedosophia Services Limited (Financials); Moore Strategic Ventures, LLC (Financials); Soma Capital Management, LLC (Financials); Stack Capital Group Inc. (TSX:STCK) (Financials); Tribe Capital Management, LLC (Financials); Untitled Investments LP (Financials); Willoughby Capital Holdings, LLC (Financials)</t>
  </si>
  <si>
    <t>Activant Capital Group LLC (United States); General Atlantic Service Company, L.P. (United States); Hedosophia Services Limited (United Kingdom); Moore Strategic Ventures, LLC (United States); Soma Capital Management, LLC (United States); Stack Capital Group Inc. (TSX:STCK) (Canada); Tribe Capital Management, LLC (United States); Untitled Investments LP (United States); Willoughby Capital Holdings, LLC (United States)</t>
  </si>
  <si>
    <t>IQTR1684861999</t>
  </si>
  <si>
    <t>Shangyue Technology</t>
  </si>
  <si>
    <t>Qiming Weichuang Venture Capital Management (Shanghai) Company Limited; HongShan; Zhejiang Yinxinggu Investment Co, Ltd.; Zhiyi Capital; Saiyi Industrial Fund; Yuan Jing Capital</t>
  </si>
  <si>
    <t>Shangyue Technology develops and offers cloud based intelligent procurement digital product system. The company mainly focuses on the four main business lines of enterprise, such as self-service procurement, non-catalogized agreement procurement, non-catalogized sourcing procurement, and procurement planning. Shangyue Technology was founded in 2018 and is based in China.</t>
  </si>
  <si>
    <t>HongShan (Asset Management and Custody Banks); Qiming Weichuang Venture Capital Management (Shanghai) Company Limited (Asset Management and Custody Banks); Saiyi Industrial Fund (Asset Management and Custody Banks); Zhejiang Yinxinggu Investment Co, Ltd. (Asset Management and Custody Banks); Zhiyi Capital (Asset Management and Custody Banks)</t>
  </si>
  <si>
    <t>HongShan (Financial Buyer); Qiming Weichuang Venture Capital Management (Shanghai) Company Limited (Financial Buyer); Saiyi Industrial Fund (Strategic Buyer); Yuan Jing Capital (Strategic Buyer); Zhejiang Yinxinggu Investment Co, Ltd. (Financial Buyer); Zhiyi Capital (Financial Buyer)</t>
  </si>
  <si>
    <t>HongShan (Financials); Qiming Weichuang Venture Capital Management (Shanghai) Company Limited (Financials); Saiyi Industrial Fund (Financials); Zhejiang Yinxinggu Investment Co, Ltd. (Financials); Zhiyi Capital (Financials)</t>
  </si>
  <si>
    <t>HongShan (China); Qiming Weichuang Venture Capital Management (Shanghai) Company Limited (China); Saiyi Industrial Fund (China); Yuan Jing Capital (China); Zhejiang Yinxinggu Investment Co, Ltd. (China); Zhiyi Capital (China)</t>
  </si>
  <si>
    <t>IQTR1685785869</t>
  </si>
  <si>
    <t>IQTR1686325708</t>
  </si>
  <si>
    <t>ForAllSecure, Inc.</t>
  </si>
  <si>
    <t>New Enterprise Associates, Inc.; Koch Disruptive Technologies, LLC</t>
  </si>
  <si>
    <t>ForAllSecure, Inc. develops an online cybersecurity training platform that invests in and educates cyber warriors. It offers Mayhem for Code, a fuzzing solution that secures software at machine speed and scale, as well as automatically uncovers software defects for government and defense. The company’s Mayhem API is used to integrate directly into the CI pipeline for continuous results and automate manual test case creation. ForAllSecure, Inc. was formerly known as ForAllX, Inc. The company was incorporated in 2012 and is based in Pittsburgh, Pennsylvania with additional locations in Palo Alto, California and Crystal City, Virginia.</t>
  </si>
  <si>
    <t>Koch Disruptive Technologies, LLC (Asset Management and Custody Banks); New Enterprise Associates, Inc. (Asset Management and Custody Banks)</t>
  </si>
  <si>
    <t>Koch Disruptive Technologies, LLC (Financial Buyer); New Enterprise Associates, Inc. (Financial Buyer)</t>
  </si>
  <si>
    <t>Koch Disruptive Technologies, LLC (Financials); New Enterprise Associates, Inc. (Financials)</t>
  </si>
  <si>
    <t>Koch Disruptive Technologies, LLC (United States); New Enterprise Associates, Inc. (United States)</t>
  </si>
  <si>
    <t>IQTR1686509247</t>
  </si>
  <si>
    <t>arqu, inc.</t>
  </si>
  <si>
    <t>arqu, inc. provides specialty insurance services. The company was incorporated in 2019 and is based in San Francisco, California.</t>
  </si>
  <si>
    <t>IQTR1775544606</t>
  </si>
  <si>
    <t>JIDOKA BV</t>
  </si>
  <si>
    <t>JIDOKA BV offers IT consulting and software development services. The company was incorporated in 2013 and is based in Mechelen, Belgium. As of March 21, 2022, JIDOKA BV operates as a subsidiary of Alan Allman Associates Belgium Sprl.</t>
  </si>
  <si>
    <t>IQTR1758428108</t>
  </si>
  <si>
    <t>Understock Me Ltd</t>
  </si>
  <si>
    <t>Understock Me Ltd designs and develops business-to-business food delivery platform. Its platform offers food delivery services and connects producers and suppliers to sell stock to commercial users. The customers can pick the products from cafes, restaurants, or shops and place an order through the online platform. Understock Me Ltd was founded in 2020 and is based in London, United Kingdom.</t>
  </si>
  <si>
    <t>IQTR1760695298</t>
  </si>
  <si>
    <t>On Direct Business Services Limited</t>
  </si>
  <si>
    <t>On Direct Business Services Limited, trading as Cloud Direct, is engaged in providing cloud migration and management services to small and mid-sized businesses. The company offers consulting, data center modernization, disaster recovery, and managed services. Additionally, it provides Azure, Officer 365, Microsoft 365, and general support services. It serves financial services, retail, travel, hospitality, public sector, professionals, and software businesses. On Direct Business Services Limited was founded in 2001 and is based in Reading, United Kingdom.</t>
  </si>
  <si>
    <t>IQTR1761612856</t>
  </si>
  <si>
    <t>Monashees Gestão de Investimentos Ltda.; QED Investors, LLC; Valor Capital Group, LLC; Clocktower Technology Ventures; Picus Capital GmbH; Addition, L.P.; Norte Ventures; EquitasVC</t>
  </si>
  <si>
    <t>Addition, L.P. (Asset Management and Custody Banks); Clocktower Technology Ventures (Asset Management and Custody Banks); EquitasVC (Asset Management and Custody Banks); Monashees Gestão de Investimentos Ltda. (Asset Management and Custody Banks); Norte Ventures (Asset Management and Custody Banks); Picus Capital GmbH (Asset Management and Custody Banks); QED Investors, LLC (Asset Management and Custody Banks); Valor Capital Group, LLC (Asset Management and Custody Banks)</t>
  </si>
  <si>
    <t>Addition, L.P. (Financial Buyer); Clocktower Technology Ventures (Financial Buyer); EquitasVC (Financial Buyer); Monashees Gestão de Investimentos Ltda. (Financial Buyer); Norte Ventures (Financial Buyer); Picus Capital GmbH (Financial Buyer); QED Investors, LLC (Financial Buyer); Valor Capital Group, LLC (Financial Buyer)</t>
  </si>
  <si>
    <t>Addition, L.P. (Financials); Clocktower Technology Ventures (Financials); EquitasVC (Financials); Monashees Gestão de Investimentos Ltda. (Financials); Norte Ventures (Financials); Picus Capital GmbH (Financials); QED Investors, LLC (Financials); Valor Capital Group, LLC (Financials)</t>
  </si>
  <si>
    <t>Addition, L.P. (United States); Clocktower Technology Ventures (United States); EquitasVC (Brazil); Monashees Gestão de Investimentos Ltda. (Brazil); Norte Ventures (Brazil); Picus Capital GmbH (Germany); QED Investors, LLC (United States); Valor Capital Group, LLC (United States)</t>
  </si>
  <si>
    <t>IQTR1765595401</t>
  </si>
  <si>
    <t>Cheetah Technologies, Inc.</t>
  </si>
  <si>
    <t>VERONORTE S.A.S; Manna Tree Partners; Sator Grove Holdings, LLC</t>
  </si>
  <si>
    <t>Cheetah Technologies, Inc. develops and operates an online platform that connects buyers and food merchants, offering contactless pickup and delivery of food and supplies. The company purchases and delivers wholesale groceries and restaurant supplies for food service businesses. It allows its clients to browse and place orders through its mobile application, and it shops and delivers ordered products to clients’ locations the next day. It serves food service businesses and restaurants in San Francisco, Oakland, Seattle, San Jose, Los Angeles, Anaheim, Dallas, and Van Nuys. Cheetah Technologies, Inc. was formerly known as Sourcery Technologies, Inc. and changed its name to Cheetah Technologies, Inc. in May 2017. The company was incorporated in 2012 and is based in Pleasanton, California with an additional office in Israel.</t>
  </si>
  <si>
    <t>Manna Tree Partners (Asset Management and Custody Banks); Sator Grove Holdings, LLC (Asset Management and Custody Banks); VERONORTE S.A.S (Asset Management and Custody Banks)</t>
  </si>
  <si>
    <t>Manna Tree Partners (Financial Buyer); Sator Grove Holdings, LLC (Strategic Buyer); VERONORTE S.A.S (Financial Buyer)</t>
  </si>
  <si>
    <t>Manna Tree Partners (Financials); Sator Grove Holdings, LLC (Financials); VERONORTE S.A.S (Financials)</t>
  </si>
  <si>
    <t>Manna Tree Partners (United States); Sator Grove Holdings, LLC (United States); VERONORTE S.A.S (Colombia)</t>
  </si>
  <si>
    <t>IQTR1844792214</t>
  </si>
  <si>
    <t>JTB Consulting, LLC</t>
  </si>
  <si>
    <t>Greybull Stewardship LLC</t>
  </si>
  <si>
    <t>JTB Consulting, LLC develops and offers product customization software. Its platform, Silhouette, offers product customization order flow from product configuration to order management, creates templates for each product, and syncs with an eCommerce catalog tailored for businesses. JTB Consulting, LLC was formerly known as Silhouette LLC. The company was founded in 2007 and is based in Jackson, Wyoming.</t>
  </si>
  <si>
    <t>IQTR1860025622</t>
  </si>
  <si>
    <t>It's Good Group Inc.</t>
  </si>
  <si>
    <t>It's Good Group Inc. develops an online platform that provides reinventing to save and share places to eat and drink. The company was incorporated in 2018 and is headquartered in Los Angeles, California.</t>
  </si>
  <si>
    <t>IQTR1875202755</t>
  </si>
  <si>
    <t>VU Custom</t>
  </si>
  <si>
    <t>VU Custom develops a software as a service platform for brands. Its platform helps brands combine technology and small batch manufacturing to enable personalization, decoration, and mass customization. VU Custom was formerly known as JTB Custom. The company was founded in 2007 and is based in Westport, Connecticut with an additional office in Melrose Park, Illinois.</t>
  </si>
  <si>
    <t>IQTR1682286718</t>
  </si>
  <si>
    <t>Emerging Vision Technology Pte Ltd</t>
  </si>
  <si>
    <t>Emerging Vision Technology Pte Ltd develops a live streaming wellness platform that provides users interactive, face-to-face consultations with verified astrologers, tarot readers, life coaches, and mentors. The company was incorporated in 2019 and is based in Singapore.</t>
  </si>
  <si>
    <t>IQTR1682289154</t>
  </si>
  <si>
    <t>DIMUTO Pte. Ltd.</t>
  </si>
  <si>
    <t>Singapore Innovate Pte. Ltd.; PT Great Giant Pineapple; SEEDS Capital Pte. Ltd.; Latin Leap VC Studio; Asia Capital Pioneers Group Pte. Ltd.</t>
  </si>
  <si>
    <t>DIMUTO Pte. Ltd. trading as DIMUTO, digitizes agrifood supply chains using blockchain technology and artificial intelligence. The company digitizes the agrifood supply chain through its Track and Trace platform. Its proprietary device tags each fruit and carton with QR labels, which are then uploaded onto its trade platform to improve visibility and trade transparency. The company was founded in 2018 and is headquartered in Singapore.</t>
  </si>
  <si>
    <t>Asia Capital Pioneers Group Pte. Ltd. (Research and Consulting Services); Latin Leap VC Studio (Asset Management and Custody Banks); PT Great Giant Pineapple (Agricultural Products and Services); SEEDS Capital Pte. Ltd. (Asset Management and Custody Banks); Singapore Innovate Pte. Ltd. (Asset Management and Custody Banks)</t>
  </si>
  <si>
    <t>Asia Capital Pioneers Group Pte. Ltd. (Strategic Buyer); Latin Leap VC Studio (Financial Buyer); PT Great Giant Pineapple (Strategic Buyer); SEEDS Capital Pte. Ltd. (Financial Buyer); Singapore Innovate Pte. Ltd. (Financial Buyer)</t>
  </si>
  <si>
    <t>Asia Capital Pioneers Group Pte. Ltd. (Industrials); Latin Leap VC Studio (Financials); PT Great Giant Pineapple (Consumer Staples); SEEDS Capital Pte. Ltd. (Financials); Singapore Innovate Pte. Ltd. (Financials)</t>
  </si>
  <si>
    <t>Asia Capital Pioneers Group Pte. Ltd. (Singapore); Latin Leap VC Studio (Colombia); PT Great Giant Pineapple (Indonesia); SEEDS Capital Pte. Ltd. (Singapore); Singapore Innovate Pte. Ltd. (Singapore)</t>
  </si>
  <si>
    <t>IQTR1682291013</t>
  </si>
  <si>
    <t>bellFace inc.</t>
  </si>
  <si>
    <t>Dai-ichi Life Holdings, Inc. (TSE:8750); Sumitomo Mitsui Trust Investment Co., Ltd.; Axiom Asia Private Capital Pte. Ltd.; SMBC Venture Capital Co., Ltd.; Incubate Fund</t>
  </si>
  <si>
    <t>bellFace inc. develops platform for web production and video conferencing activities. The company was founded in 2015 and is based in Tokyo, Japan.</t>
  </si>
  <si>
    <t>Axiom Asia Private Capital Pte. Ltd. (Asset Management and Custody Banks); Dai-ichi Life Holdings, Inc. (TSE:8750) (Life and Health Insurance); Incubate Fund (Asset Management and Custody Banks); SMBC Venture Capital Co., Ltd. (Asset Management and Custody Banks); Sumitomo Mitsui Trust Investment Co., Ltd. (Asset Management and Custody Banks)</t>
  </si>
  <si>
    <t>Axiom Asia Private Capital Pte. Ltd. (Financial Buyer); Dai-ichi Life Holdings, Inc. (TSE:8750) (Strategic Buyer); Incubate Fund (Financial Buyer); SMBC Venture Capital Co., Ltd. (Financial Buyer); Sumitomo Mitsui Trust Investment Co., Ltd. (Financial Buyer)</t>
  </si>
  <si>
    <t>Axiom Asia Private Capital Pte. Ltd. (Financials); Dai-ichi Life Holdings, Inc. (TSE:8750) (Financials); Incubate Fund (Financials); SMBC Venture Capital Co., Ltd. (Financials); Sumitomo Mitsui Trust Investment Co., Ltd. (Financials)</t>
  </si>
  <si>
    <t>Axiom Asia Private Capital Pte. Ltd. (Singapore); Dai-ichi Life Holdings, Inc. (TSE:8750) (Japan); Incubate Fund (Japan); SMBC Venture Capital Co., Ltd. (Japan); Sumitomo Mitsui Trust Investment Co., Ltd. (Japan)</t>
  </si>
  <si>
    <t>IQTR1682294428</t>
  </si>
  <si>
    <t>EUVAT International Ltd</t>
  </si>
  <si>
    <t>EUVAT International Ltd provides automated web-based European VAT services designed for those involved in indirect tax and with EU VAT issues. EUVAT International Ltd was formerly known as Vivat International Ltd and changed its name to EUVAT International Ltd in August 2018. The company was founded in 1996 and is based in Hove, United Kingdom. As of September 21, 2021, EUVAT International Ltd operates as a subsidiary of Cygnet Infotech Pvt. Ltd.</t>
  </si>
  <si>
    <t>IQTR1682302158</t>
  </si>
  <si>
    <t>ACZS Tech Pvt. Ltd.</t>
  </si>
  <si>
    <t>ACZS Tech Pvt. Ltd. develops Wizi, an AI-based credit card management app that helps users to buy a credit card digitally from leading banks in India. The company was founded in 2019 and is based in Chennai, India. As of September 21, 2021, ACZS Tech Pvt. Ltd. operates as a subsidiary of M2P Solutions Private Limited.</t>
  </si>
  <si>
    <t>IQTR1682311217</t>
  </si>
  <si>
    <t>Lisa Technologies Ltd.</t>
  </si>
  <si>
    <t>CyberAgent Capital Co., Ltd.; Lifetime Ventures Co., Ltd.</t>
  </si>
  <si>
    <t>Lisa Technologies Ltd. develops and operates a data analysis platform for restaurants. It offers Stores Score, a platform to collect the questionnaire and perform data analysis of user feedback collected in real time, such as evaluations for each menu, customer service evaluations, and opinions, to develop new menus, improve existing menus, and optimize menu configurations and services. The company was founded in 2017 and is based in Tokyo, Japan.</t>
  </si>
  <si>
    <t>CyberAgent Capital Co., Ltd. (Asset Management and Custody Banks); Lifetime Ventures Co., Ltd. (Asset Management and Custody Banks)</t>
  </si>
  <si>
    <t>CyberAgent Capital Co., Ltd. (Financial Buyer); Lifetime Ventures Co., Ltd. (Financial Buyer)</t>
  </si>
  <si>
    <t>CyberAgent Capital Co., Ltd. (Financials); Lifetime Ventures Co., Ltd. (Financials)</t>
  </si>
  <si>
    <t>CyberAgent Capital Co., Ltd. (Japan); Lifetime Ventures Co., Ltd. (Japan)</t>
  </si>
  <si>
    <t>IQTR1682313360</t>
  </si>
  <si>
    <t>TRIB3.com, Inc.</t>
  </si>
  <si>
    <t>SocialEdge, Inc.</t>
  </si>
  <si>
    <t xml:space="preserve">TRIB3.com, Inc., doing business as Tribe Dynamics, develops and operates an influencer marketing analytics platform for lifestyle brands. The company offers influencer and ambassador relationship management and identification, analysis and reporting, and performance benchmarking solutions. It caters to beauty, fashion, and lifestyle industries. The company has strategic partnerships with NYX, Murad, Maybelline, Urban Decay, and Smashbox. The company was incorporated in 2012 and is based in San Francisco, California with an additional location in London, United Kingdom. As on December 31, 2023 TRIB3.com, Inc operates as subsidiary of SocialEdge, Inc.
</t>
  </si>
  <si>
    <t>IQTR1682321574</t>
  </si>
  <si>
    <t>Just Technologies AS</t>
  </si>
  <si>
    <t>Aker ASA (OB:AKER)</t>
  </si>
  <si>
    <t>Just Technologies AS develops and delivers a software solution that allows companies to price and execute foreign exchange trades in real time at market rates. It offers Just Uncover, a solution for financial professionals to get real-time information on the true FX market, benchmark FX operations, and negotiate fair currency exchange rates with their banks. The company is based in Oslo, Norway. Just Technologies AS operates as a subsidiary of Bluetail Capital As.</t>
  </si>
  <si>
    <t>IQTR1682323207</t>
  </si>
  <si>
    <t>Quesnay AS</t>
  </si>
  <si>
    <t>Quesnay AS develops a client lifecycle management solution for the banking and financial sector. The company was incorporated in 2017 and is based in Oslo, Norway. As of September 21, 2021, Quesnay AS operates as a subsidiary of Stacc AS.</t>
  </si>
  <si>
    <t>IQTR1682340537</t>
  </si>
  <si>
    <t>Dispense Software, Inc.</t>
  </si>
  <si>
    <t>Arrive Wealth Management Limited; NextView Ventures; Poseidon Asset Management, LLC; WelCan Capital</t>
  </si>
  <si>
    <t>Dispense Software, Inc. operates a digital dispensary management platform. It offers cannabis dispensary software for dispensary management, menus, online ordering, pickups, data compliance, integrations, customer chat, analytics, and staff management. Dispense Software, Inc. was incorporated in 2020 and is based in Boston, Massachusetts. As of March 5, 2024, Dispense Software, Inc. operates as a subsidiary of Alpine Iq, Inc.</t>
  </si>
  <si>
    <t>NextView Ventures (Asset Management and Custody Banks); Poseidon Asset Management, LLC (Asset Management and Custody Banks); WelCan Capital (Asset Management and Custody Banks)</t>
  </si>
  <si>
    <t>Arrive Wealth Management Limited (Strategic Buyer); NextView Ventures (Financial Buyer); Poseidon Asset Management, LLC (Financial Buyer); WelCan Capital (Financial Buyer)</t>
  </si>
  <si>
    <t>NextView Ventures (Financials); Poseidon Asset Management, LLC (Financials); WelCan Capital (Financials)</t>
  </si>
  <si>
    <t>Arrive Wealth Management Limited (Australia); NextView Ventures (United States); Poseidon Asset Management, LLC (United States); WelCan Capital (United States)</t>
  </si>
  <si>
    <t>IQTR1776065356</t>
  </si>
  <si>
    <t>BnearIT AB</t>
  </si>
  <si>
    <t>Data Ductus Ab</t>
  </si>
  <si>
    <t>BnearIT AB is an IT consulting and services company. It offers computer system design and related services. It was founded in 2002 and is headquartered in Luleå, Sweden.</t>
  </si>
  <si>
    <t>IQTR1682341770</t>
  </si>
  <si>
    <t>Metrilo/Chatra/PushOwl</t>
  </si>
  <si>
    <t>As of September 21, 2021, Metrilo/Chatra/PushOwl was acquired by Sendinblue SAS. As of September 21, 2021, Metrilo/Chatra/PushOwl were acquired by SendinBlue SAS. Metrilo/Chatra/PushOwl comprises a Chatbot Tool, Analytics Solution, and Push Notification Tool. The assets are located in India.</t>
  </si>
  <si>
    <t>IQTR1682341857</t>
  </si>
  <si>
    <t>Heimdall Power AS</t>
  </si>
  <si>
    <t>Saga Pure ASA (OB:SAGA)</t>
  </si>
  <si>
    <t>Heimdall Power AS develops a sensor platform that provides situational awareness along transmission lines and distribution feeders. Its platform offers line monitoring, real time feeder visualization, fault detection and analysis, dynamic line rating, and heimdall quality. The company was incorporated in 2015 and is based in Sandnes, Norway.</t>
  </si>
  <si>
    <t>IQTR1682342549</t>
  </si>
  <si>
    <t>Blue Ridge Solutions, Inc.</t>
  </si>
  <si>
    <t>Blue Ridge Solutions, Inc. develops and provides cloud-based supply chain planning solutions to retail and distribution industries in the United States, Europe, the Middle East, Africa, and the Asia-Pacific. The company offers solutions, such as demand forecasting, demand planning, aggregate forecasting and planning, replenishment optimization, multi-echelon inventory optimization, supply planning, allocation, collaborative planning, sales and operations planning, and supply chain analytics aspects. It also provides implementation and professional development services. It serves various industries, including distribution; automotive aftermarket; HVACR and plumbing; furniture; foodservice and food distribution; wine and spirits; hardware; electrical and industrial; petfood and supplies; and others. Blue Ridge Solutions, Inc. was formerly known as Blue Ridge Inventory Group, LLC. The company was founded in 2007 and is based in Johns Creek, Georgia. It has additional offices in Amsterdam, the Netherlands; Pune, India; and Trollåsen, Norway.</t>
  </si>
  <si>
    <t>IQTR1682344537</t>
  </si>
  <si>
    <t>Advent International, L.P.; PSG Equity L.L.C.</t>
  </si>
  <si>
    <t>Advent International, L.P. (Asset Management and Custody Banks); PSG Equity L.L.C. (Asset Management and Custody Banks)</t>
  </si>
  <si>
    <t>Advent International, L.P. (Financial Buyer); PSG Equity L.L.C. (Financial Buyer)</t>
  </si>
  <si>
    <t>Advent International, L.P. (Financials); PSG Equity L.L.C. (Financials)</t>
  </si>
  <si>
    <t>Advent International, L.P. (United States); PSG Equity L.L.C. (United States)</t>
  </si>
  <si>
    <t>IQTR1682345478</t>
  </si>
  <si>
    <t>IQTR1682350325</t>
  </si>
  <si>
    <t>Eichiba Inc.</t>
  </si>
  <si>
    <t>SiriusOne Capital LLP</t>
  </si>
  <si>
    <t>Eichiba Inc. provides enterprise SaaS solutions, develops communication platform. The company's solution transforms existing email client into a customer communication platform. The company was incorporated in 2019 and is based in San Jose, California.</t>
  </si>
  <si>
    <t>IQTR1682351627</t>
  </si>
  <si>
    <t>Convey, Inc.</t>
  </si>
  <si>
    <t>Silverton Partners; RPM Ventures; Techstars Central, LLC; Capital Factory; Corsa Ventures; NextGen Venture Partners; Techstars Ventures</t>
  </si>
  <si>
    <t>Convey, Inc. develops and provides an Intelligent Fulfillment Platform that helps retailers to predict and adapt to changes in real-time. The company offers Engage, a logistics command center that manages in-transit shipments for retailers; and Discover, a transportation analytics and insights software solution for retailers that combines predictive insights and historical delivery performance reporting. Convey, Inc. was formerly known as Pivot Freight, LLC and changed its name to Convey, Inc. in May 2016. The company was founded in 2013 and is based in Austin, Texas. As of September 21, 2021, Convey, Inc. operates as a subsidiary of project44, Inc.</t>
  </si>
  <si>
    <t>Capital Factory (United States); Corsa Ventures (United States); NextGen Venture Partners (United States); RPM Ventures (United States); Silverton Partners (United States); Techstars Central, LLC (United States); Techstars Ventures (United States)</t>
  </si>
  <si>
    <t>IQTR1777108834</t>
  </si>
  <si>
    <t>Souqalmal.com LLC FZ</t>
  </si>
  <si>
    <t>SHUAA Capital PSC (DFM:SHUAA)</t>
  </si>
  <si>
    <t>Souqalmal.com LLC FZ owns and operates a comparison website for financial products in the Middle East. Its portal offers consumers the ability to search and compare various products online while obtaining detailed information on credit cards; personal loans; car loans; bank accounts; mortgages; insurance including, car insurance that allows users to get real time quotes in less than 60 seconds and have their policy issued to them in 60 minutes, home insurance, travel insurance, and SME insurance; mobile phone plans; broadband plans; schools; and nurseries offered by providers in the United Arab Emirates and Saudi Arabia. The company was founded in 2012 and is based in Dubai, United Arab Emirates with an additional operation office in Saudi Arabia. As of March 21, 2022, Souqalmal.com LLC FZ operates as a subsidiary of SHUAA Capital PSC</t>
  </si>
  <si>
    <t>IQTR1682354933</t>
  </si>
  <si>
    <t>IQTR1682358277</t>
  </si>
  <si>
    <t>Mirae Asset Venture Investment Co., Ltd. (KOSDAQ:A100790); Kakao Ventures Corp.; Nextrans</t>
  </si>
  <si>
    <t>Kakao Ventures Corp. (Asset Management and Custody Banks); Mirae Asset Venture Investment Co., Ltd. (KOSDAQ:A100790) (Asset Management and Custody Banks); Nextrans (Asset Management and Custody Banks)</t>
  </si>
  <si>
    <t>Kakao Ventures Corp. (Financial Buyer); Mirae Asset Venture Investment Co., Ltd. (KOSDAQ:A100790) (Financial Buyer); Nextrans (Financial Buyer)</t>
  </si>
  <si>
    <t>Kakao Ventures Corp. (Financials); Mirae Asset Venture Investment Co., Ltd. (KOSDAQ:A100790) (Financials); Nextrans (Financials)</t>
  </si>
  <si>
    <t>Kakao Ventures Corp. (South Korea); Mirae Asset Venture Investment Co., Ltd. (KOSDAQ:A100790) (South Korea); Nextrans (Vietnam)</t>
  </si>
  <si>
    <t>IQTR1682359727</t>
  </si>
  <si>
    <t>Eho.link SAS</t>
  </si>
  <si>
    <t>Eho.link SAS offers cyber security solutions, including legality module, security module, and performance module. The company was incorporated in 2016 and is based in Marseille, France.</t>
  </si>
  <si>
    <t>IQTR1782029399</t>
  </si>
  <si>
    <t>Innovation Engineering srl</t>
  </si>
  <si>
    <t>PNO Group Holding B.V.</t>
  </si>
  <si>
    <t>Innovation Engineering srl offers IT solutions, supporting knowledge extraction and management to multinational companies, SMEs, and public bodies. The company was founded in 2009 and is based in Rome, Italy. As of March 21, 2022, Innovation Engineering srl operates as a subsidiary of PNO Group.</t>
  </si>
  <si>
    <t>IQTR1682373678</t>
  </si>
  <si>
    <t>LiveVault Corporation / KeepItSafe, Inc. / OffsiteDataSync, Inc.</t>
  </si>
  <si>
    <t>As of September 17, 2021, Assets of LiveVault Corporation, KeepItSafe, Inc. and OffsiteDataSync, Inc. was acquired by Jungle Disk, LLC. Assets of LiveVault Corporation, KeepItSafe, Inc. and OffsiteDataSync, Inc. comprises cybersecurity software solutions business. The asset is located in the United States.</t>
  </si>
  <si>
    <t>IQTR1682375268</t>
  </si>
  <si>
    <t>202up GmbH</t>
  </si>
  <si>
    <t>Grossmann &amp; Berger GmbH</t>
  </si>
  <si>
    <t>202up GmbH develops digital solutions for project developers and brokers. It offers Realtydesk, a digital sales room for real estate. The company was founded in 2020 and is based in Berlin, Germany.</t>
  </si>
  <si>
    <t>IQTR1682378223</t>
  </si>
  <si>
    <t>Rose Technology Inc.</t>
  </si>
  <si>
    <t>BoxGroup Services, LLC; Sound Ventures, LLC; Portage Ventures L.P.</t>
  </si>
  <si>
    <t>Rose Technology Inc. designs and develops data management platforms that enable organizations to find, transform, share, buy, and sell data in one place. It offers data workspace, analytics engine, and marketplace platforms. Rose Technology Inc. was incorporated in 2015 and is based in New York, New York.</t>
  </si>
  <si>
    <t>BoxGroup Services, LLC (Asset Management and Custody Banks); Portage Ventures L.P. (Asset Management and Custody Banks); Sound Ventures, LLC (Asset Management and Custody Banks)</t>
  </si>
  <si>
    <t>BoxGroup Services, LLC (Financial Buyer); Portage Ventures L.P. (Financial Buyer); Sound Ventures, LLC (Financial Buyer)</t>
  </si>
  <si>
    <t>BoxGroup Services, LLC (Financials); Portage Ventures L.P. (Financials); Sound Ventures, LLC (Financials)</t>
  </si>
  <si>
    <t>BoxGroup Services, LLC (United States); Portage Ventures L.P. (Canada); Sound Ventures, LLC (United States)</t>
  </si>
  <si>
    <t>IQTR1682436446</t>
  </si>
  <si>
    <t>Playoncontent S.L.</t>
  </si>
  <si>
    <t>Playoncontent is a video generation and monetization platform that offers solutions to grow online audiences and boost advertising revenues.</t>
  </si>
  <si>
    <t>IQTR1774941954</t>
  </si>
  <si>
    <t>Gilmore Solutions, Inc.</t>
  </si>
  <si>
    <t>Imagine IT, Inc.</t>
  </si>
  <si>
    <t>Gilmore Solutions, Inc. provides client centered IT solutions, which include cloud-based services, security, communications, consulting, backup and disaster recovery, hardware, and support center services. It offers security services, which include systems security testing, security awareness training and testing, mobile device and remote access best practices, and remote monitoring services; consulting services that include servers and network expansion, transition to cloud computing, employee training and education, business continuity and data resilience, VoIP and communication systems, and security and regulatory compliance services; hardware services, which include switches, firewalls, servers, wireless networking, notebooks, mobile devices, wired and wireless infrastructure, and virtual infrastructure services; and support center services that include employee security training and testing, ongoing best practice education, and system testing services. The company was incorporated in 2003 and is based in Sterling, Kansas.</t>
  </si>
  <si>
    <t>IQTR1682464607</t>
  </si>
  <si>
    <t>OCTOPIZE Mimethik Data SAS</t>
  </si>
  <si>
    <t>Sodero; Crédit Agricole Atlantique Vendée, Investment Arm; Pays De La Loire Participations</t>
  </si>
  <si>
    <t>OCTOPIZE Mimethik Data SAS offers data services. The company was founded in 2018 and is based in Nantes, France.</t>
  </si>
  <si>
    <t>Pays De La Loire Participations (Multi-Sector Holdings); Sodero (Asset Management and Custody Banks)</t>
  </si>
  <si>
    <t>Crédit Agricole Atlantique Vendée, Investment Arm (Financial Buyer); Pays De La Loire Participations (Strategic Buyer); Sodero (Financial Buyer)</t>
  </si>
  <si>
    <t>Pays De La Loire Participations (Financials); Sodero (Financials)</t>
  </si>
  <si>
    <t>Crédit Agricole Atlantique Vendée, Investment Arm (France); Pays De La Loire Participations (France); Sodero (France)</t>
  </si>
  <si>
    <t>IQTR1682471650</t>
  </si>
  <si>
    <t>Niio Inc.</t>
  </si>
  <si>
    <t>L Catterton Partners; Entrée Capital Limited; PICO Partners</t>
  </si>
  <si>
    <t>Niio Inc. provides a digital art platform. The company provides NFTs through the Niio application enables streaming and purchasing of digital art. It offers art catalogs such as Braverman gallery, bitforms gallery, zeitguised, 6 x 6 project, abstract, art Asia, commission 2, video art casts, art cast collections, nature, landscape, figurative, portraiture, still life, minimalism, and realism. The company provides services such as distribute, manage, monetize and preserve the artwork. It offers subscription-based services as well. Niio Inc. was founded in 2014 and is based in Sacramento, California.</t>
  </si>
  <si>
    <t>Entrée Capital Limited (Asset Management and Custody Banks); L Catterton Partners (Asset Management and Custody Banks); PICO Partners (Asset Management and Custody Banks)</t>
  </si>
  <si>
    <t>Entrée Capital Limited (Financial Buyer); L Catterton Partners (Financial Buyer); PICO Partners (Financial Buyer)</t>
  </si>
  <si>
    <t>Entrée Capital Limited (Financials); L Catterton Partners (Financials); PICO Partners (Financials)</t>
  </si>
  <si>
    <t>Entrée Capital Limited (Ivory Coast); L Catterton Partners (United States); PICO Partners (United States)</t>
  </si>
  <si>
    <t>IQTR1682485621</t>
  </si>
  <si>
    <t>Genesis Digital Assets Limited</t>
  </si>
  <si>
    <t>Stoneridge, Inc. (NYSE:SRI); SkyBridge Global, Inc.; Ribbit Management Company, LLC; Kingsway Capital Partners Limited; Paradigm Operations LP; New York Digital Investment Group LLC; FTX Trading Ltd.; Electric Capital</t>
  </si>
  <si>
    <t>Genesis Digital Assets Limited operates as an industrial-scale bitcoin mining company. It develops bitcoin mining farms through location scouting, data center design, operation built out, and optimization. Genesis Digital Assets Limited was founded in 2013 and is based in Houston, Texas with an additional office in Dubai, United Arab Emirates.</t>
  </si>
  <si>
    <t>Electric Capital (Asset Management and Custody Banks); FTX Trading Ltd. (Financial Exchanges and Data); Kingsway Capital Partners Limited (Asset Management and Custody Banks); New York Digital Investment Group LLC (Financial Exchanges and Data); Paradigm Operations LP (Asset Management and Custody Banks); Ribbit Management Company, LLC (Asset Management and Custody Banks); SkyBridge Global, Inc. (IT Consulting and Other Services); Stoneridge, Inc. (NYSE:SRI) (Automotive Parts and Equipment)</t>
  </si>
  <si>
    <t>Electric Capital (Financial Buyer); FTX Trading Ltd. (Strategic Buyer); Kingsway Capital Partners Limited (Financial Buyer); New York Digital Investment Group LLC (Strategic Buyer); Paradigm Operations LP (Financial Buyer); Ribbit Management Company, LLC (Financial Buyer); SkyBridge Global, Inc. (Strategic Buyer); Stoneridge, Inc. (NYSE:SRI) (Strategic Buyer)</t>
  </si>
  <si>
    <t>Electric Capital (Financials); FTX Trading Ltd. (Financials); Kingsway Capital Partners Limited (Financials); New York Digital Investment Group LLC (Financials); Paradigm Operations LP (Financials); Ribbit Management Company, LLC (Financials); SkyBridge Global, Inc. (Information Technology); Stoneridge, Inc. (NYSE:SRI) (Consumer Discretionary)</t>
  </si>
  <si>
    <t>Electric Capital (United States); FTX Trading Ltd. (Antigua &amp; Barbuda); Kingsway Capital Partners Limited (United Kingdom); New York Digital Investment Group LLC (United States); Paradigm Operations LP (United States); Ribbit Management Company, LLC (United States); SkyBridge Global, Inc. (United States); Stoneridge, Inc. (NYSE:SRI) (United States)</t>
  </si>
  <si>
    <t>IQTR1682486400</t>
  </si>
  <si>
    <t>SpaceIQ LLC</t>
  </si>
  <si>
    <t>SpaceIQ LLC develops workplace management software and operations data platform. The company offers CAFM/IWMS, a platform that provides centralized workplace management information, including space planning, move management, and real estate forecasting; and employee engagement application, hoteling and hot desk functionality, meeting room scheduler and employee finder, and collaboration and project management, as well as single sign-on and seamless integrations, including slack. It serves companies of various sizes. SpaceIQ LLC was founded in 2016 and is based in Mountain View, California with an additional location in Sandy, Utah.</t>
  </si>
  <si>
    <t>IQTR1775117290</t>
  </si>
  <si>
    <t>Flexeurope AB</t>
  </si>
  <si>
    <t>Stockholm Nordtech Group AB</t>
  </si>
  <si>
    <t>Flexeurope AB offers consulting services and flexite software to municipalities, regions, government agencies and private companies that want to streamline and digitize their work and information flows. The company was incorporated in 2002 and is based in Örnsköldsvik, Sweden. As of March 18, 2022, Flexeurope AB operates as a subsidiary of Stockholm Nordtech Group AB.</t>
  </si>
  <si>
    <t>IQTR1682503019</t>
  </si>
  <si>
    <t>IQTR1682522921</t>
  </si>
  <si>
    <t>Athics Srl</t>
  </si>
  <si>
    <t>Azimut SGR SpA; Azimut Libera Impresa SGR S.p.A.; Gellify Digital Investments Srl</t>
  </si>
  <si>
    <t>Athics Srl develops software as a service platform for building chatbots. The company was founded in 2018 and is based in Reggio Emilia, Italy.</t>
  </si>
  <si>
    <t>Azimut Libera Impresa SGR S.p.A. (Asset Management and Custody Banks); Azimut SGR SpA (Asset Management and Custody Banks); Gellify Digital Investments Srl (Asset Management and Custody Banks)</t>
  </si>
  <si>
    <t>Azimut Libera Impresa SGR S.p.A. (Financial Buyer); Azimut SGR SpA (Financial Buyer); Gellify Digital Investments Srl (Financial Buyer)</t>
  </si>
  <si>
    <t>Azimut Libera Impresa SGR S.p.A. (Financials); Azimut SGR SpA (Financials); Gellify Digital Investments Srl (Financials)</t>
  </si>
  <si>
    <t>Azimut Libera Impresa SGR S.p.A. (Italy); Azimut SGR SpA (Italy); Gellify Digital Investments Srl (Italy)</t>
  </si>
  <si>
    <t>IQTR1682527177</t>
  </si>
  <si>
    <t>Antelop Payments SAS</t>
  </si>
  <si>
    <t>As of September 21, 2022, Antelop Payments SAS was acquired by Entrust Corporation. Antelop Payments SAS provides services for mobile payments that include a smartphone app, and other server components for bank information systems. The company offers software to be installed in user’s infrastructure and operate; and integration solutions. The company was founded in 2014 and is based in Paris, France.</t>
  </si>
  <si>
    <t>IQTR1682534521</t>
  </si>
  <si>
    <t>Beenext Pte. Ltd.; Coral Capital</t>
  </si>
  <si>
    <t>Beenext Pte. Ltd. (Asset Management and Custody Banks); Coral Capital (Asset Management and Custody Banks)</t>
  </si>
  <si>
    <t>Beenext Pte. Ltd. (Financial Buyer); Coral Capital (Financial Buyer)</t>
  </si>
  <si>
    <t>Beenext Pte. Ltd. (Financials); Coral Capital (Financials)</t>
  </si>
  <si>
    <t>Beenext Pte. Ltd. (Singapore); Coral Capital (Japan)</t>
  </si>
  <si>
    <t>IQTR1682534809</t>
  </si>
  <si>
    <t>IQTR1682543071</t>
  </si>
  <si>
    <t>Hicomply Ltd</t>
  </si>
  <si>
    <t>Hicomply Ltd designs and develops an information security management system (ISMS) platform to protect sensitive data and manages all the associated complexity and risk. It offers ISMS scoping tool and standard mapping tool. Its platform provides various features, such as audit trail, reduced human error, and automating policy processes. The company was incorporated in 2019 and is based in Durham, United Kingdom.</t>
  </si>
  <si>
    <t>IQTR1682561596</t>
  </si>
  <si>
    <t>LEVERPRO DESENVOLVIMENTO E CONSULTORIA LTDA</t>
  </si>
  <si>
    <t>GR8 Ventures</t>
  </si>
  <si>
    <t>LEVERPRO DESENVOLVIMENTO E CONSULTORIA LTDA, a fintech company, provides enterprise SaaS solutions for financial planning management. It provides solution for financial statement, management reports, BI indicators and dashboards, and advance modules. The company was incorporated in 2015 and is based in Belo Horizonte, Brazil.</t>
  </si>
  <si>
    <t>IQTR1682595554</t>
  </si>
  <si>
    <t>APPOXIO</t>
  </si>
  <si>
    <t>APPOXIO develops a ServiceNow platform, which focuses in the areas of scoped application (NOW Platform), Service Portal (UI/UX Design &amp; Portal Development), customer service management (CSM) and integrations. The company was founded in 2018 and is based in Calgary, Canada. APPOXIO operates as a subsidiary of Thirdera, LLC.</t>
  </si>
  <si>
    <t>IQTR1682613055</t>
  </si>
  <si>
    <t>Qwilt Inc.</t>
  </si>
  <si>
    <t>Qwilt Inc. provides online video delivery and open video caching solutions to solve online video problems for cable, telecom, and mobile service providers. The company offers Open Edge Cloud, a content and application delivery platform for service providers that helps consumers through managed platform and open API for commercial CDNs and publishers; and Open Caching which provides a platform that federates content delivery infrastructure deployed inside service provider networks into a global CDN with open APIs for content publishers. Its products allow carriers to create a universal video fabric that works without interruption or changes to content providers or network infrastructures. The company offers video intelligence and quality of experience solutions for fixed operators, mobile operators, and universities. Qwilt Inc. was incorporated in 2010 and is based in Redwood City, California. It has additional offices in Reading, United Kingdom; Paris and Nice, France; Madrid, Spain; Melbourne, Australia; Ahmedabad, India; Dubai, United Arab Emirates; and Sao Paulo, Brazil.</t>
  </si>
  <si>
    <t>IQTR1774775350</t>
  </si>
  <si>
    <t>Edrans Iberia, S.L.</t>
  </si>
  <si>
    <t>Netrix LLC</t>
  </si>
  <si>
    <t>Edrans Iberia S.L. engages in providing IT consulting services. Also, the company designs and develops cloud-based software. It offers migration, application modernization, data engineering &amp; analytics, data lake, and serverless services; cloud cost optimization assessment, professional service, and managed services provider services; artificial intelligence, cloud application development, IoT, and natural user interfaces. Additionally, it provides architected review, cloud security assessment, FinOps, and security foundation services. The company caters to consumer goods, financial services, food and beverage, healthcare and life sciences, manufacturing, oil and energy, government, and others. The company was founded in 2009 and is based in Buenos Aires, Argentina. As of March 17, 2022, Edrans Iberia, S.L. operates as a subsidiary of Netrix LLC.</t>
  </si>
  <si>
    <t>IQTR1682655732</t>
  </si>
  <si>
    <t>AltaIR Capital; Alta Club Inc.</t>
  </si>
  <si>
    <t>Alta Club Inc. (Hotels, Resorts and Cruise Lines); AltaIR Capital (Asset Management and Custody Banks)</t>
  </si>
  <si>
    <t>Alta Club Inc. (Strategic Buyer); AltaIR Capital (Financial Buyer)</t>
  </si>
  <si>
    <t>Alta Club Inc. (Consumer Discretionary); AltaIR Capital (Financials)</t>
  </si>
  <si>
    <t>Alta Club Inc. (United States); AltaIR Capital (Israel)</t>
  </si>
  <si>
    <t>IQTR1682720334</t>
  </si>
  <si>
    <t>ShoeFy</t>
  </si>
  <si>
    <t>BMW Capital, LP; Exnetwork Capital; Duck DAO; ChinaPolka; Cantena Ventures; Ragnar Digital Investment; Oddiyana Ventures</t>
  </si>
  <si>
    <t>ShoeFy provides NFT platform and enables DeFi tools. The company is based in the United States.</t>
  </si>
  <si>
    <t>ChinaPolka (Interactive Media and Services); Exnetwork Capital (Asset Management and Custody Banks); Oddiyana Ventures (Asset Management and Custody Banks); Ragnar Digital Investment (Research and Consulting Services)</t>
  </si>
  <si>
    <t>BMW Capital, LP (Strategic Buyer); Cantena Ventures (Strategic Buyer); ChinaPolka (Strategic Buyer); Duck DAO (Strategic Buyer); Exnetwork Capital (Financial Buyer); Oddiyana Ventures (Strategic Buyer); Ragnar Digital Investment (Strategic Buyer)</t>
  </si>
  <si>
    <t>ChinaPolka (Communication Services); Exnetwork Capital (Financials); Oddiyana Ventures (Financials); Ragnar Digital Investment (Industrials)</t>
  </si>
  <si>
    <t>BMW Capital, LP (United States); Cantena Ventures (United States); ChinaPolka (China); Duck DAO (United States); Exnetwork Capital (Philippines); Oddiyana Ventures (United States); Ragnar Digital Investment (United States)</t>
  </si>
  <si>
    <t>IQTR1774807576</t>
  </si>
  <si>
    <t>OnDemand Business of Directly Software, Inc.</t>
  </si>
  <si>
    <t>CSS Corp.</t>
  </si>
  <si>
    <t>Directly, Inc.</t>
  </si>
  <si>
    <t>As of March 17, 2022, OnDemand Business of Directly Software, Inc. was acquired by CSS Corp. OnDemand Business of Directly Software, Inc. comprises technical support and customer services business. The asset is located in the United States.</t>
  </si>
  <si>
    <t>IQTR1682744768</t>
  </si>
  <si>
    <t>CO2 emission calculation and visualization cloud service of A.L.I. Technologies Inc.</t>
  </si>
  <si>
    <t>A.L.I. Technologies Inc.</t>
  </si>
  <si>
    <t>CO2 emission calculation and visualization cloud service of A.L.I. Technologies Inc. comprises zeroboard business, a cloud service for calculating and visualizing CO2 emissions. The asset is located in Japan.</t>
  </si>
  <si>
    <t>IQTR1682783108</t>
  </si>
  <si>
    <t>EmergeTech, Inc.</t>
  </si>
  <si>
    <t>Tiger Global Management, LLC; Greycroft LP; Spruce House Investment Management LLC; NewRoad Capital Partners, LLC; 9Yards Capital Management LP</t>
  </si>
  <si>
    <t>EmergeTech, Inc. develops and offers a trucking logistics platform for shippers, carriers, and agents. Its platform offers carriers and brokers to offer quotes on freight. The company provides communication services, such as quotes, chat, and tender; document retrieval services, including rate confirmation, and invoice; and real-time visibility services to shippers. It also offers automated freight opportunities, free mobile tracking, and real-time POD collection services for carriers. EmergeTech, Inc. was formerly known as Vantage Freight, LLC. The company was incorporated in 2017 and is based in Scottsdale, Arizona with additional offices in Boulder, Colorado; and Atlanta, Georgia.</t>
  </si>
  <si>
    <t>9Yards Capital Management LP (Asset Management and Custody Banks); Greycroft LP (Asset Management and Custody Banks); NewRoad Capital Partners, LLC (Asset Management and Custody Banks); Spruce House Investment Management LLC (Asset Management and Custody Banks); Tiger Global Management, LLC (Asset Management and Custody Banks)</t>
  </si>
  <si>
    <t>9Yards Capital Management LP (Financial Buyer); Greycroft LP (Financial Buyer); NewRoad Capital Partners, LLC (Financial Buyer); Spruce House Investment Management LLC (Financial Buyer); Tiger Global Management, LLC (Financial Buyer)</t>
  </si>
  <si>
    <t>9Yards Capital Management LP (Financials); Greycroft LP (Financials); NewRoad Capital Partners, LLC (Financials); Spruce House Investment Management LLC (Financials); Tiger Global Management, LLC (Financials)</t>
  </si>
  <si>
    <t>9Yards Capital Management LP (United States); Greycroft LP (United States); NewRoad Capital Partners, LLC (United States); Spruce House Investment Management LLC (United States); Tiger Global Management, LLC (United States)</t>
  </si>
  <si>
    <t>IQTR1682822273</t>
  </si>
  <si>
    <t>Antler Property Investments Plc; X15 ventures</t>
  </si>
  <si>
    <t>Different Technologies Pty Ltd. designs and develops software that facilitates and automates rent payment, organizing tenants, maintenance requests, and house inspections for landlords who provide private renting services. The company was founded in 2016 and is headquartered in Millers Point, Australia.</t>
  </si>
  <si>
    <t>Antler Property Investments Plc (Asset Management and Custody Banks); X15 ventures (Asset Management and Custody Banks)</t>
  </si>
  <si>
    <t>Antler Property Investments Plc (Financial Buyer); X15 ventures (Financial Buyer)</t>
  </si>
  <si>
    <t>Antler Property Investments Plc (Financials); X15 ventures (Financials)</t>
  </si>
  <si>
    <t>Antler Property Investments Plc (United Kingdom); X15 ventures (Australia)</t>
  </si>
  <si>
    <t>IQTR1682844296</t>
  </si>
  <si>
    <t>Dreamers VC</t>
  </si>
  <si>
    <t>IQTR1682846856</t>
  </si>
  <si>
    <t>Curiosity Edtech Private Limited</t>
  </si>
  <si>
    <t>WaterBridge Capital Advisors LLP; Enzia Ventures LLP</t>
  </si>
  <si>
    <t>Curiosity Edtech Private Limited provides online education services. It offers coding courses for 6 to 12th grade students. The company provides portable learning, gamified learning, active learning, and doubt session services. It offers software to create own application. Curiosity Edtech Private Limited was founded in 2020 and is based in Gurugram, India.</t>
  </si>
  <si>
    <t>Enzia Ventures LLP (Asset Management and Custody Banks); WaterBridge Capital Advisors LLP (Asset Management and Custody Banks)</t>
  </si>
  <si>
    <t>Enzia Ventures LLP (Financial Buyer); WaterBridge Capital Advisors LLP (Financial Buyer)</t>
  </si>
  <si>
    <t>Enzia Ventures LLP (Financials); WaterBridge Capital Advisors LLP (Financials)</t>
  </si>
  <si>
    <t>Enzia Ventures LLP (India); WaterBridge Capital Advisors LLP (India)</t>
  </si>
  <si>
    <t>IQTR1682848140</t>
  </si>
  <si>
    <t>IQTR1774813829</t>
  </si>
  <si>
    <t>United Technology LLC</t>
  </si>
  <si>
    <t>United Technology LLC, a technology consulting firm specializes in complex network deployments for real-time applications. The company was founded in 2005 and is based in New York, New York. As of March 17, 2022, United Technology LLC operates as a subsidiary of UPSTACK, Inc.</t>
  </si>
  <si>
    <t>IQTR1682854498</t>
  </si>
  <si>
    <t>AMASA PTY LTD</t>
  </si>
  <si>
    <t>Animoca Brands Corporation Limited; Shanghai Leide Investment Management Co., Ltd.; Spark Digital Capital; ZBS Capital; Moonwhale Ventures; Momentum 6; OKEx Ventures; SkyVision Capital; Double Peak Group; Maeve Ventures Ltd.</t>
  </si>
  <si>
    <t>AMASA PTY LTD develops and operates a micro income streaming platform to aggregate, track, and invest earnings made through data sharing, micro tasking, web browsing, prediction markets, and digital world interaction. It offers investment in stable coins and cryptocurrency format. The company was founded in 2018 and is based in Sydney, Australia.</t>
  </si>
  <si>
    <t>Animoca Brands Corporation Limited (Interactive Home Entertainment); Double Peak Group (Asset Management and Custody Banks); Maeve Ventures Ltd. (Systems Software); Momentum 6 (Asset Management and Custody Banks); Moonwhale Ventures (Asset Management and Custody Banks); OKEx Ventures (Asset Management and Custody Banks); Shanghai Leide Investment Management Co., Ltd. (Asset Management and Custody Banks); SkyVision Capital (Asset Management and Custody Banks); Spark Digital Capital (Asset Management and Custody Banks); ZBS Capital (Asset Management and Custody Banks)</t>
  </si>
  <si>
    <t>Animoca Brands Corporation Limited (Strategic Buyer); Double Peak Group (Strategic Buyer); Maeve Ventures Ltd. (Financial Buyer); Momentum 6 (Financial Buyer); Moonwhale Ventures (Financial Buyer); OKEx Ventures (Financial Buyer); Shanghai Leide Investment Management Co., Ltd. (Financial Buyer); SkyVision Capital (Financial Buyer); Spark Digital Capital (Financial Buyer); ZBS Capital (Financial Buyer)</t>
  </si>
  <si>
    <t>Animoca Brands Corporation Limited (Communication Services); Double Peak Group (Financials); Maeve Ventures Ltd. (Information Technology); Momentum 6 (Financials); Moonwhale Ventures (Financials); OKEx Ventures (Financials); Shanghai Leide Investment Management Co., Ltd. (Financials); SkyVision Capital (Financials); Spark Digital Capital (Financials); ZBS Capital (Financials)</t>
  </si>
  <si>
    <t>Animoca Brands Corporation Limited (Australia); Double Peak Group (Hong Kong); Maeve Ventures Ltd. (United States); Momentum 6 (United States); Moonwhale Ventures (United States); OKEx Ventures (Malta); Shanghai Leide Investment Management Co., Ltd. (China); SkyVision Capital (Hong Kong); Spark Digital Capital (United States); ZBS Capital (Ukraine)</t>
  </si>
  <si>
    <t>IQTR1682908467</t>
  </si>
  <si>
    <t>Market Data Service, LLC</t>
  </si>
  <si>
    <t>Class Valuation, LLC</t>
  </si>
  <si>
    <t>Market Data Service, LLC is an application software company. It was founded in 1980 and is headquartered in Layton, Utah.</t>
  </si>
  <si>
    <t>IQTR1682919453</t>
  </si>
  <si>
    <t>Skynetwest LLC</t>
  </si>
  <si>
    <t>Soaring Eagle Imaging, LLC</t>
  </si>
  <si>
    <t>Skynetwest LLC operates as an drone data collecting and processing company. The company was incorporated in 2017 and is based in Chandler, Arizona. As of September 27, 2021, Skynetwest LLC operates as a subsidiary of Soaring Eagle Imaging, LLC.</t>
  </si>
  <si>
    <t>IQTR1683046447</t>
  </si>
  <si>
    <t>Watching That Ltd</t>
  </si>
  <si>
    <t>FirstPartyCapital</t>
  </si>
  <si>
    <t>Watching That Ltd provides video analytics and intelligence platform to optimize video performance and improve operational efficiency. The company was incorporated in 2016 and is based in Wilmslow, United Kingdom.</t>
  </si>
  <si>
    <t>IQTR1683132050</t>
  </si>
  <si>
    <t>Mobilyze s.r.o.</t>
  </si>
  <si>
    <t>Vision Ventures s.r.o.</t>
  </si>
  <si>
    <t>Mobilyze s.r.o. designs and develops a business intelligence platform that identifies current and future electric vehicle hotspots. It offers spatial and road network analysis based on the potential of deployment of high-power chargers. Mobilyze s.r.o. was incorporated in 2018 and is based in Bratislava, Slovakia.</t>
  </si>
  <si>
    <t>IQTR1683168780</t>
  </si>
  <si>
    <t>SAS deliver.ee</t>
  </si>
  <si>
    <t>TOP CHRONO</t>
  </si>
  <si>
    <t>50 Partners Gestion SARL</t>
  </si>
  <si>
    <t>SAS deliver.ee offers same day e-commerce delivery services. The company was incorporated in 2013 and is based in Saint Denis, France. As of September 21, 2021, SAS deliver.ee operates as a subsidiary of TOP CHRONO.</t>
  </si>
  <si>
    <t>IQTR1683444349</t>
  </si>
  <si>
    <t>Definancial Desenvolvimento de Software Ltda.</t>
  </si>
  <si>
    <t>Definancial Desenvolvimento de Software Ltda. develops a mobile investment platform for asset trading. Its platform offers investments in stocks, cryptocurrencies, funds, fixed income assets, and foreign assets. The company’s platform allows users to connect with other people and market influencers, which helps where, how, and when to invest in. Definancial Desenvolvimento de Software Ltda. was incorporated in 2021 and is based in São Paulo, Brazil.</t>
  </si>
  <si>
    <t>IQTR1683802708</t>
  </si>
  <si>
    <t>Agillos E-Commerce Private Limited</t>
  </si>
  <si>
    <t>IndiaMART InterMESH Limited (NSEI:INDIAMART); Season Two Ventures</t>
  </si>
  <si>
    <t>Agillos E-Commerce Private Limited develops an AI-based procurement management platform that connects all the relevant stakeholders. It offers supply chain management solution that facilitates purchase requisitions, RFQs and quotes, order management, gate entry and store inward, and returns and payments; financing and accounting solution; logistics solution; and sourcing engine. Its platform helps procurement teams by identifying and analyzing the cost benefits. The company was incorporated in 2016 and is based in Bengaluru, India.</t>
  </si>
  <si>
    <t>IndiaMART InterMESH Limited (NSEI:INDIAMART) (Trading Companies and Distributors); Season Two Ventures (Asset Management and Custody Banks)</t>
  </si>
  <si>
    <t>IndiaMART InterMESH Limited (NSEI:INDIAMART) (Strategic Buyer); Season Two Ventures (Financial Buyer)</t>
  </si>
  <si>
    <t>IndiaMART InterMESH Limited (NSEI:INDIAMART) (Industrials); Season Two Ventures (Financials)</t>
  </si>
  <si>
    <t>IndiaMART InterMESH Limited (NSEI:INDIAMART) (India); Season Two Ventures (India)</t>
  </si>
  <si>
    <t>IQTR1684331509</t>
  </si>
  <si>
    <t>IQTR1684453295</t>
  </si>
  <si>
    <t>Unfrauded, Inc.</t>
  </si>
  <si>
    <t>Brinc</t>
  </si>
  <si>
    <t>Unfrauded, Inc. designs and develops AI based platform for insurance companies to detect fraud. The company’s OCR technology and mobile app enables the companies to detect and assess auto insurance fraud, assess car damage based on images, estimate the repair cost, and offer analytics modules for a global view on the insurance ecosystem. The company was founded in 2019 and is based in Ariana, Tunisia.</t>
  </si>
  <si>
    <t>IQTR1684584603</t>
  </si>
  <si>
    <t>IQTR1684615305</t>
  </si>
  <si>
    <t>Gretel Labs, Inc.</t>
  </si>
  <si>
    <t>Anthos Capital, L.P.; Greylock Partners; Moonshots Capital Management Company, LLC; Section 32, LLC</t>
  </si>
  <si>
    <t>Gretel Labs, Inc. develops and operates a generative artificial intelligence (AI) data categorization and identification platform to automatically check out an anonymized version of a data set. Its platform uses machine learning to categorize data across names, addresses, and other customer identifiers and features automatic data labeling, power testing, and synthetics. The company was incorporated in 2019 and is based in San Diego, California.</t>
  </si>
  <si>
    <t>Anthos Capital, L.P. (Asset Management and Custody Banks); Greylock Partners (Asset Management and Custody Banks); Moonshots Capital Management Company, LLC (Asset Management and Custody Banks); Section 32, LLC (Asset Management and Custody Banks)</t>
  </si>
  <si>
    <t>Anthos Capital, L.P. (Financial Buyer); Greylock Partners (Financial Buyer); Moonshots Capital Management Company, LLC (Financial Buyer); Section 32, LLC (Financial Buyer)</t>
  </si>
  <si>
    <t>Anthos Capital, L.P. (Financials); Greylock Partners (Financials); Moonshots Capital Management Company, LLC (Financials); Section 32, LLC (Financials)</t>
  </si>
  <si>
    <t>Anthos Capital, L.P. (United States); Greylock Partners (United States); Moonshots Capital Management Company, LLC (United States); Section 32, LLC (United States)</t>
  </si>
  <si>
    <t>IQTR1774817193</t>
  </si>
  <si>
    <t>IQTR1684683938</t>
  </si>
  <si>
    <t>SkydropX, Inc.</t>
  </si>
  <si>
    <t>VARIV; 645 Ventures Management, LLC; Base10 Partners Capital Management, LLC</t>
  </si>
  <si>
    <t>SkydropX, Inc. develops an AI-based logistics management platform that automates the shipping process for businesses. Its platform enables companies to create an end-to-end automated delivery experience for customers that includes shipping options, tracks notifications via WhatsApp, estimated delivery times, and return management. SkydropX, Inc. was incorporated in 2014 and is based in San Pedro Garza Garcia, Mexico.</t>
  </si>
  <si>
    <t>645 Ventures Management, LLC (Asset Management and Custody Banks); Base10 Partners Capital Management, LLC (Asset Management and Custody Banks); VARIV (Asset Management and Custody Banks)</t>
  </si>
  <si>
    <t>645 Ventures Management, LLC (Financial Buyer); Base10 Partners Capital Management, LLC (Financial Buyer); VARIV (Financial Buyer)</t>
  </si>
  <si>
    <t>645 Ventures Management, LLC (Financials); Base10 Partners Capital Management, LLC (Financials); VARIV (Financials)</t>
  </si>
  <si>
    <t>645 Ventures Management, LLC (United States); Base10 Partners Capital Management, LLC (United States); VARIV (Mexico)</t>
  </si>
  <si>
    <t>IQTR1774622382</t>
  </si>
  <si>
    <t>Rubicon Red Pty Ltd</t>
  </si>
  <si>
    <t>Rubicon Red Pty Ltd offers enterprise software integration and automation services. The company was founded in 2009 and is based in Brisbane, Australia. As of May 31, 2022, Rubicon Red Pty Ltd operates as a subsidiary of KPMG Australia.</t>
  </si>
  <si>
    <t>IQTR1684869904</t>
  </si>
  <si>
    <t>XTRF Management Systems Ltd.</t>
  </si>
  <si>
    <t>XTRF Management Systems Ltd. provides a Web-based business management platform for translation companies, corporate language departments, and public organizations. It provides tools that help clients manage their databases, projects, and documents, as well as optimizes and simplifies project and business management. The company’s solution features project and vendor management, quotes and sales, reporting, integrations, and invoicing. Its customers range from entrepreneurs and mid-sized businesses to large companies. XTRF Management Systems Ltd. was founded in 2005 and is based in Krakow, Poland.</t>
  </si>
  <si>
    <t>IQTR1685637655</t>
  </si>
  <si>
    <t>Shasta Ventures Management, LLC; Primera Capital; Engineering Capital, LLC; Hewlett Packard Pathfinder; Zeev Ventures, LLC</t>
  </si>
  <si>
    <t>Engineering Capital, LLC (Asset Management and Custody Banks); Hewlett Packard Pathfinder (Asset Management and Custody Banks); Primera Capital (Asset Management and Custody Banks); Shasta Ventures Management, LLC (Asset Management and Custody Banks); Zeev Ventures, LLC (Asset Management and Custody Banks)</t>
  </si>
  <si>
    <t>Engineering Capital, LLC (Financial Buyer); Hewlett Packard Pathfinder (Financial Buyer); Primera Capital (Financial Buyer); Shasta Ventures Management, LLC (Financial Buyer); Zeev Ventures, LLC (Financial Buyer)</t>
  </si>
  <si>
    <t>Engineering Capital, LLC (Financials); Hewlett Packard Pathfinder (Financials); Primera Capital (Financials); Shasta Ventures Management, LLC (Financials); Zeev Ventures, LLC (Financials)</t>
  </si>
  <si>
    <t>Engineering Capital, LLC (United States); Hewlett Packard Pathfinder (United States); Primera Capital (United States); Shasta Ventures Management, LLC (United States); Zeev Ventures, LLC (United States)</t>
  </si>
  <si>
    <t>IQTR1686376191</t>
  </si>
  <si>
    <t>Abacus.AI, Inc.</t>
  </si>
  <si>
    <t>Index Ventures SA; Coatue Management, L.L.C.; Alkeon Capital Management, LLC; Tiger Global Management, LLC</t>
  </si>
  <si>
    <t>Abacus.AI, Inc. develops a cloud-based artificial intelligence (AI) platform to help companies embed deep learning models into their business processes or customer experiences. Its platform offers research and product development services in the areas of AI for IT operations, marketing and sales AI, fraud and security, recommender AI, forecasting and planning, and predictive modeling. Abacus.AI, Inc. was formerly known as RealityEngines.AI, Inc. and changed its name to Abacus.AI, Inc. in October 2020. The company was incorporated in 2019 and is based in San Francisco, California.</t>
  </si>
  <si>
    <t>Alkeon Capital Management, LLC (Asset Management and Custody Banks); Coatue Management, L.L.C. (Asset Management and Custody Banks); Index Ventures SA (Asset Management and Custody Banks); Tiger Global Management, LLC (Asset Management and Custody Banks)</t>
  </si>
  <si>
    <t>Alkeon Capital Management, LLC (Financial Buyer); Coatue Management, L.L.C. (Financial Buyer); Index Ventures SA (Financial Buyer); Tiger Global Management, LLC (Financial Buyer)</t>
  </si>
  <si>
    <t>Alkeon Capital Management, LLC (Financials); Coatue Management, L.L.C. (Financials); Index Ventures SA (Financials); Tiger Global Management, LLC (Financials)</t>
  </si>
  <si>
    <t>Alkeon Capital Management, LLC (United States); Coatue Management, L.L.C. (United States); Index Ventures SA (Switzerland); Tiger Global Management, LLC (United States)</t>
  </si>
  <si>
    <t>IQTR1774645290</t>
  </si>
  <si>
    <t>Zenika SARL</t>
  </si>
  <si>
    <t>Zenika SARL offers IT consulting services. Additionally, it offers technical training services. The company was incorporated in 2006 and is based in Paris, France.</t>
  </si>
  <si>
    <t>IQTR1758113815</t>
  </si>
  <si>
    <t>ISYS Interactive Systems Limited</t>
  </si>
  <si>
    <t>ISYS Interactive Systems Limited develops waste and recycling software solutions. It offers GateHOUSE, a data collection system in the waste and recycling market with installations in the United Kingdom, Eire, and the Channel Islands; and Skipman, a waste management software package to include various aspects of the container collections industry. The company also provides waste order processing and clinical waste data collection system solutions. In addition, it offers support services; advise on Microsoft software supply and licensing; and network installation and IT support, customer site survey, IT planning and evaluation, project management, Internet and firewall, backup and recovery, and auto identification solutions. The company was founded in 1979 and is based in Derby, United Kingdom. As of September 17, 2021, ISYS Interactive Systems Limited operates as a subsidiary of Access UK Limited.</t>
  </si>
  <si>
    <t>IQTR1774684503</t>
  </si>
  <si>
    <t>Nemophila Inc.</t>
  </si>
  <si>
    <t xml:space="preserve">Nemophila Inc. offers web-based marketing and website production services. The company also offers services, such as website production, application development, consulting, promotion, and media management services. It also provides ISSO tool, an verification tool for browser display. The company was founded in 2007 and is based in Minato, Japan. As of June 1, 2024 Nemophila Inc. operates as a subsidiary of SPIRAL Inc.
</t>
  </si>
  <si>
    <t>IQTR1863605593</t>
  </si>
  <si>
    <t>BEA</t>
  </si>
  <si>
    <t>BEA develops and operates a mobile application for exchanges of real estate purchases between individuals. The company was incorporated in 2008 and is based in Lyon, France.</t>
  </si>
  <si>
    <t>IQTR1682134088</t>
  </si>
  <si>
    <t>AiSight GmbH</t>
  </si>
  <si>
    <t>Sensirion Holding AG (SWX:SENS)</t>
  </si>
  <si>
    <t>AiSight GmbH builds a plug-and-play hardware and software solution. Its solution helps users to predict and prevent machine malfunction by regulating machine parameters using self-learning AI algorithms. The company was incorporated in 2018 and is based in Berlin, Germany. As of September 20, 2021, AiSight GmbH operates as a subsidiary of Sensirion Holding AG.</t>
  </si>
  <si>
    <t>IQTR1682163836</t>
  </si>
  <si>
    <t>Assets of Software Division of Cipherpoint GmbH</t>
  </si>
  <si>
    <t>archTIS Limited (ASX:AR9)</t>
  </si>
  <si>
    <t>Cipherpoint GmbH</t>
  </si>
  <si>
    <t>As of March 31, 2022, Assets of Software Division of Cipherpoint GmbH was acquired by archTIS Limited. Assets of Software Division of Cipherpoint GmbH comprises assets of its software division. The asset is located in Australia.</t>
  </si>
  <si>
    <t>IQTR1682164145</t>
  </si>
  <si>
    <t>Metaloop Innovation Labs Private Limited</t>
  </si>
  <si>
    <t>Peak XV Partners Operations LLC; Think Investments LP; Beenext Pte. Ltd.; Venture Catalysts Private Limited; Elevation Capital; Whiteboard Capital Advisors LLP</t>
  </si>
  <si>
    <t>Metaloop Innovation Labs Private Limited offers a neobuisness platform that builds mobile solutions for small and medium sized businesses. The company’s product includes MyBillBook, a mobile and web application that enables the business owners to create invoices, monitor their inventory, and manage their cashflow. Metaloop Innovation Labs Private Limited was founded in 2019 and is based in Bengaluru, India.</t>
  </si>
  <si>
    <t>Beenext Pte. Ltd. (Asset Management and Custody Banks); Elevation Capital (Asset Management and Custody Banks); Peak XV Partners Operations LLC (Asset Management and Custody Banks); Think Investments LP (Asset Management and Custody Banks); Venture Catalysts Private Limited (Asset Management and Custody Banks); Whiteboard Capital Advisors LLP (Asset Management and Custody Banks)</t>
  </si>
  <si>
    <t>Beenext Pte. Ltd. (Financial Buyer); Elevation Capital (Financial Buyer); Peak XV Partners Operations LLC (Financial Buyer); Think Investments LP (Financial Buyer); Venture Catalysts Private Limited (Financial Buyer); Whiteboard Capital Advisors LLP (Financial Buyer)</t>
  </si>
  <si>
    <t>Beenext Pte. Ltd. (Financials); Elevation Capital (Financials); Peak XV Partners Operations LLC (Financials); Think Investments LP (Financials); Venture Catalysts Private Limited (Financials); Whiteboard Capital Advisors LLP (Financials)</t>
  </si>
  <si>
    <t>Beenext Pte. Ltd. (Singapore); Elevation Capital (India); Peak XV Partners Operations LLC (India); Think Investments LP (United States); Venture Catalysts Private Limited (India); Whiteboard Capital Advisors LLP (India)</t>
  </si>
  <si>
    <t>IQTR1682169377</t>
  </si>
  <si>
    <t>Pinch Labs, Inc.</t>
  </si>
  <si>
    <t>Black Sheep Capital; Transition Level Investments Pty Ltd</t>
  </si>
  <si>
    <t>Pinch Labs, Inc. designs and develops a meeting application for professionals. It offers Notiv, an application that captures conversations, summarizes the key moments, and shares important moments using artificial intelligence. Pinch Labs, Inc. was founded in 2018 and is based in San Francisco, California. As of September 20, 2021, Pinch Labs, Inc. operates as a subsidiary of Dubber Corporation Limited.</t>
  </si>
  <si>
    <t>Black Sheep Capital (Australia); Transition Level Investments Pty Ltd (Australia)</t>
  </si>
  <si>
    <t>IQTR1682176051</t>
  </si>
  <si>
    <t>Sage Business of K3 Business Technology Group plc</t>
  </si>
  <si>
    <t>Pinnacle Computing (Support) Limited</t>
  </si>
  <si>
    <t>As of November 17, 2021, Sage Business of K3 Business Technology Group plc was acquired by Pinnacle Computing (Support) Limited. Sage Business of K3 Business Technology Group plc comprises sage software business. The asset is located in the United Kingdom.</t>
  </si>
  <si>
    <t>IQTR1682188846</t>
  </si>
  <si>
    <t>Threat Stack, Inc.</t>
  </si>
  <si>
    <t>Atlas Venture L.P.; Eight Roads Ventures; Scale Management, L.L.C.; .406 Ventures, LLC; Impresa Management LLC; Accomplice Management LLC</t>
  </si>
  <si>
    <t>Threat Stack, Inc. develops cloud security and compliance solutions for infrastructure and applications. The company offers Threat Stack Cloud Security Platform, which delivers security observability across the cloud management console, host, container, orchestration, managed containers, and serverless layers. It helps global enterprises to securely leverage the business benefits of the cloud with proactive risk identification and real-time threat detection across cloud workloads. The company was incorporated in 2012 and is based in Boston, Massachusetts. Threat Stack, Inc. operates as a subsidiary of F5, Inc.</t>
  </si>
  <si>
    <t>.406 Ventures, LLC (United States); Accomplice Management LLC (United States); Atlas Venture L.P. (United States); Eight Roads Ventures (United Kingdom); Impresa Management LLC (United States); Scale Management, L.L.C. (United States)</t>
  </si>
  <si>
    <t>IQTR1682189992</t>
  </si>
  <si>
    <t>Synthesis VR Inc.</t>
  </si>
  <si>
    <t>XR Immersive Tech Inc. (CNSX:VRAI)</t>
  </si>
  <si>
    <t>Synthesis VR Inc. offers location-based virtual reality (“LBVR”) software. It also offers location management and content licensing platform for virtual reality entertainment centers or locations that use virtual reality for commercial purposes. The company was founded in 2015 and is based in Burbank, California.</t>
  </si>
  <si>
    <t>IQTR1682196140</t>
  </si>
  <si>
    <t>First Round Capital Management, LLC; BoxGroup Services, LLC; Susa Ventures Management, LLC</t>
  </si>
  <si>
    <t>BoxGroup Services, LLC (Asset Management and Custody Banks); First Round Capital Management, LLC (Asset Management and Custody Banks); Susa Ventures Management, LLC (Asset Management and Custody Banks)</t>
  </si>
  <si>
    <t>BoxGroup Services, LLC (Financial Buyer); First Round Capital Management, LLC (Financial Buyer); Susa Ventures Management, LLC (Financial Buyer)</t>
  </si>
  <si>
    <t>BoxGroup Services, LLC (Financials); First Round Capital Management, LLC (Financials); Susa Ventures Management, LLC (Financials)</t>
  </si>
  <si>
    <t>BoxGroup Services, LLC (United States); First Round Capital Management, LLC (United States); Susa Ventures Management, LLC (United States)</t>
  </si>
  <si>
    <t>IQTR1774690211</t>
  </si>
  <si>
    <t>SnapBI Inc.</t>
  </si>
  <si>
    <t>A5 Corporation</t>
  </si>
  <si>
    <t>SnapBI Inc. provides salesforce implementation services and solutions in the salesforce ecosystem for communications, media, and technology companies. The company was incorporated in 2013 and is based in San Francisco, California. SnapBI Inc. operates as a subsidiary of A5 Corporation.</t>
  </si>
  <si>
    <t>IQTR1682197805</t>
  </si>
  <si>
    <t>3Gtms, LLC</t>
  </si>
  <si>
    <t>Hercules Capital, Inc. (NYSE:HTGC); Sumeru Equity Partners, LP</t>
  </si>
  <si>
    <t>3Gtms, LLC designs, develops, and delivers multi-modal transportation software solutions for shippers, logistics service providers, carriers, third party logistics providers, freight brokers, and freight auditors. Its products include Transportation Management Suite, a solution to manage the full transportation lifecycle, including optimization and execution; Contract Management Suite, a costing system; and LTL Rate Management Suite, an adaptable alternative to the rating tools currently being offered by rate bureaus. The company delivers specialized rating, optimization, and execution solutions to support multi-modal quote-to-cash transportation management. It also offers support, training, and consulting services. The company provides on-premise, as well as cloud-based solutions. 3Gtms, Inc. has a strategic alliance with Trimble. The company was incorporated in 2010 and is based in Columbus, Ohio with additional offices in Raleigh, North Carolina; Utrecht, the Netherlands; and Wayne, Pennsylvania. 3Gtms, LLC operates as a subsidiary of Trimble Inc.</t>
  </si>
  <si>
    <t>Hercules Capital, Inc. (NYSE:HTGC) (Asset Management and Custody Banks); Sumeru Equity Partners, LP (Asset Management and Custody Banks)</t>
  </si>
  <si>
    <t>Hercules Capital, Inc. (NYSE:HTGC) (Financial Buyer); Sumeru Equity Partners, LP (Financial Buyer)</t>
  </si>
  <si>
    <t>Hercules Capital, Inc. (NYSE:HTGC) (Financials); Sumeru Equity Partners, LP (Financials)</t>
  </si>
  <si>
    <t>Hercules Capital, Inc. (NYSE:HTGC) (United States); Sumeru Equity Partners, LP (United States)</t>
  </si>
  <si>
    <t>IQTR1682200708</t>
  </si>
  <si>
    <t>HPS Investment Partners, LLC; PNC Bank, National Association, Investment Arm</t>
  </si>
  <si>
    <t>HPS Investment Partners, LLC (Asset Management and Custody Banks)</t>
  </si>
  <si>
    <t>HPS Investment Partners, LLC (Financial Buyer); PNC Bank, National Association, Investment Arm (Financial Buyer)</t>
  </si>
  <si>
    <t>HPS Investment Partners, LLC (Financials)</t>
  </si>
  <si>
    <t>HPS Investment Partners, LLC (United States); PNC Bank, National Association, Investment Arm (United States)</t>
  </si>
  <si>
    <t>IQTR1682206131</t>
  </si>
  <si>
    <t>Prime Ventures; Geolo Capital LP; Venture Friends; WestCap Investment Partners, LLC</t>
  </si>
  <si>
    <t>Geolo Capital LP (Asset Management and Custody Banks); Prime Ventures (Asset Management and Custody Banks); Venture Friends (Asset Management and Custody Banks); WestCap Investment Partners, LLC (Asset Management and Custody Banks)</t>
  </si>
  <si>
    <t>Geolo Capital LP (Financial Buyer); Prime Ventures (Financial Buyer); Venture Friends (Financial Buyer); WestCap Investment Partners, LLC (Financial Buyer)</t>
  </si>
  <si>
    <t>Geolo Capital LP (Financials); Prime Ventures (Financials); Venture Friends (Financials); WestCap Investment Partners, LLC (Financials)</t>
  </si>
  <si>
    <t>Geolo Capital LP (United States); Prime Ventures (Netherlands); Venture Friends (Greece); WestCap Investment Partners, LLC (United States)</t>
  </si>
  <si>
    <t>IQTR1682221170</t>
  </si>
  <si>
    <t>iASPEC Technology Group Co., Ltd.</t>
  </si>
  <si>
    <t>Information Security Technology (China) Co., Ltd</t>
  </si>
  <si>
    <t>iASPEC Technology Group Co., Ltd. develops and offers public security information technology and geographic information systems software operating services to certain government and other customers. The company is based in Shenzhen, China. iASPEC Technology Group Co., Ltd. operates as a subsidiary of Taoping Inc. As of October 8, 2021, iASPEC Technology Group Co., Ltd. operates as a subsidiary of Information Security Technology (China) Co., Ltd.</t>
  </si>
  <si>
    <t>IQTR1682225146</t>
  </si>
  <si>
    <t>PublicRelay, Inc.</t>
  </si>
  <si>
    <t>PublicRelay, Inc. develops software for media monitoring and analytic solutions for communications and marketing professionals in Fortune 500 companies, the federal government, and trade associations. It offers solutions, such as public relations, employee experience, investor relations, and command centers. The company was founded in 2008 and is based in Tysons Corner, Virginia with additional offices in Boston, Massachusetts; Charlotte, North Carolina; Dublin, Ireland; Denver, Colorado; and San Francisco and San Diego, California.</t>
  </si>
  <si>
    <t>IQTR1682233667</t>
  </si>
  <si>
    <t>HVR Software, Inc.</t>
  </si>
  <si>
    <t>HVR Software, Inc. provides HVR, a real-time data integration solution. The company offers a scalable enterprise data integration and validation platform that provides real-time data movement, table creation and initial data load, change data capture, data validation and repair, insights visual statistics, and distributed architecture. It also provides data integration solutions, which includes cloud data integration, enterprise data lake, real-time analytics, database migration, geographic distribution, file replication, and database replication. The company was founded in 2012 and is based in San Francisco, California. As of October 1, 2021, HVR Software, Inc. operates as a subsidiary of Fivetran Inc.</t>
  </si>
  <si>
    <t>IQTR1774696295</t>
  </si>
  <si>
    <t>SPARQUE B.V.</t>
  </si>
  <si>
    <t>INTERSHOP Communications Aktiengesellschaft (XTRA:ISHA)</t>
  </si>
  <si>
    <t>SPARQUE B.V. provides AI-based B2C and B2B e-commerce technology solutions. The company was founded in 2016 and is based in Utrecht, the Netherlands.</t>
  </si>
  <si>
    <t>IQTR1682241898</t>
  </si>
  <si>
    <t>Raptor Services A/S</t>
  </si>
  <si>
    <t>Raptor Services A/S operates as a Software-as-a-Service company that delivers personalization software, recommendations, and a customer data platform, which enable companies to deliver personal and data driven customer experiences. The company was incorporated in 2013 and is based in Aarhus, Denmark. As of September 16, 2021, Raptor Services A/S operates as a subsidiary of Qntm Group Ab.</t>
  </si>
  <si>
    <t>IQTR1682242921</t>
  </si>
  <si>
    <t>IQTR1682243101</t>
  </si>
  <si>
    <t>Eli Lilly and Company (NYSE:LLY); M12; Salesforce Ventures, LLC; McKesson Ventures; dRx Capital AG</t>
  </si>
  <si>
    <t>dRx Capital AG (Asset Management and Custody Banks); Eli Lilly and Company (NYSE:LLY) (Pharmaceuticals); M12 (Asset Management and Custody Banks); McKesson Ventures (Asset Management and Custody Banks); Salesforce Ventures, LLC (Asset Management and Custody Banks)</t>
  </si>
  <si>
    <t>dRx Capital AG (Financial Buyer); Eli Lilly and Company (NYSE:LLY) (Strategic Buyer); M12 (Financial Buyer); McKesson Ventures (Financial Buyer); Salesforce Ventures, LLC (Financial Buyer)</t>
  </si>
  <si>
    <t>dRx Capital AG (Financials); Eli Lilly and Company (NYSE:LLY) (Health Care); M12 (Financials); McKesson Ventures (Financials); Salesforce Ventures, LLC (Financials)</t>
  </si>
  <si>
    <t>dRx Capital AG (United States); Eli Lilly and Company (NYSE:LLY) (United States); M12 (United States); McKesson Ventures (United States); Salesforce Ventures, LLC (United States)</t>
  </si>
  <si>
    <t>IQTR1682245647</t>
  </si>
  <si>
    <t>layerX Technologies Inc.</t>
  </si>
  <si>
    <t>VISIONOSS INCORPORATED</t>
  </si>
  <si>
    <t>layerX Technologies Inc. operates in the application software industry. The company is based in Irving, Texas. As of September 20, 2021, layerX Technologies Inc. operates as a subsidiary of VOSS Solutions.</t>
  </si>
  <si>
    <t>IQTR1682246104</t>
  </si>
  <si>
    <t>TrueLayer Limited</t>
  </si>
  <si>
    <t>Tiger Global Management, LLC; Stripe, Inc.</t>
  </si>
  <si>
    <t>TrueLayer Limited provides an application to build financial applications. It offers TrueLayer, a toolkit to build financial apps that connect to bank data, verify accounts, and access transactions in real-time. Its TrueLayer is used to develop consumer and SMB applications in the areas of payments, online lending, PFM, robot-advisors, insurance, investment services, p2p marketplaces, and cryptocurrencies. The company’s solution is used by FinTech startups, online lenders, personal finance managers, and robot-advisors. TrueLayer Limited was incorporated in 2016 and is based in London, United Kingdom.</t>
  </si>
  <si>
    <t>Stripe, Inc. (Transaction and Payment Processing Services); Tiger Global Management, LLC (Asset Management and Custody Banks)</t>
  </si>
  <si>
    <t>Stripe, Inc. (Strategic Buyer); Tiger Global Management, LLC (Financial Buyer)</t>
  </si>
  <si>
    <t>Stripe, Inc. (Financials); Tiger Global Management, LLC (Financials)</t>
  </si>
  <si>
    <t>Stripe, Inc. (United States); Tiger Global Management, LLC (United States)</t>
  </si>
  <si>
    <t>IQTR1682251204</t>
  </si>
  <si>
    <t>Shenzhen Dengkeyun Information Technology Co., Ltd.</t>
  </si>
  <si>
    <t>Shenzhen Dengkeyun Information Technology Co., Ltd. designs and develops real estate cloud asset management Software as a Service (SaaS) platform and offers commercial real estate digital services. The company was founded in 2020 and is based in Shenzhen, China.</t>
  </si>
  <si>
    <t>IQTR1682251282</t>
  </si>
  <si>
    <t>Analytics Vidhya Educon Private Limited</t>
  </si>
  <si>
    <t>Fractal Analytics, Inc.</t>
  </si>
  <si>
    <t>Analytics Vidhya Educon Private Limited develops a data science community and knowledge portal for analytics and data science professionals. Its platform allows people to learn and advance their skills through various training programs, know more about data science from its articles, Q&amp;A forum, and learning paths. The company was founded in 2013 and is based in Gurugram, India.</t>
  </si>
  <si>
    <t>IQTR1682255105</t>
  </si>
  <si>
    <t>Sixlens</t>
  </si>
  <si>
    <t>Beijing Zhonghai Investment Management Co., Ltd.</t>
  </si>
  <si>
    <t>Sixlens develops investment and financing information system and patent cultivation and operation management system. It offers competition and cooperation relationship graph data to governments, parks, investment institutions, banks, guarantee companies, insurance companies, and trading institutions. The company was founded in 2018 and is based in Hangzhou, China.</t>
  </si>
  <si>
    <t>IQTR1682278970</t>
  </si>
  <si>
    <t>Kernolab</t>
  </si>
  <si>
    <t>Wise Guys Holding OÜ; Lighthouse Ventures LLC</t>
  </si>
  <si>
    <t>Kernolab builds a platform for financial services to help companies create bespoke banking and payment experiences within their products associated with traditional banking. It develops a suite of embedded finance solution within its platform to increase customer engagement by letting them pay, lend, and use cards without leaving their ecosystem. It serves fintech, gig economy, ecommerce, and logistics industries. The company was founded in 2021 and is based in Vilnius, Lithuania.</t>
  </si>
  <si>
    <t>Lighthouse Ventures LLC (Asset Management and Custody Banks); Wise Guys Holding OÜ (Asset Management and Custody Banks)</t>
  </si>
  <si>
    <t>Lighthouse Ventures LLC (Financial Buyer); Wise Guys Holding OÜ (Financial Buyer)</t>
  </si>
  <si>
    <t>Lighthouse Ventures LLC (Financials); Wise Guys Holding OÜ (Financials)</t>
  </si>
  <si>
    <t>Lighthouse Ventures LLC (United States); Wise Guys Holding OÜ (Estonia)</t>
  </si>
  <si>
    <t>IQTR1682279092</t>
  </si>
  <si>
    <t>Digihaul Limited</t>
  </si>
  <si>
    <t>Deutsche Post AG (XTRA:DHL); Ezyhaul Pte. Ltd.</t>
  </si>
  <si>
    <t>Digihaul Limited develops a digital freight platform. It offers booking, tracking, and support services and manages documentation and payment. It connects B2B shippers to the carrier base. The company serves automotive, energy and chemicals, engineering and manufacturing, retail and consumer, and technology industries. The company was incorporated in 2020 and is based in Hatfield, United Kingdom.</t>
  </si>
  <si>
    <t>Deutsche Post AG (XTRA:DHL) (Air Freight and Logistics); Ezyhaul Pte. Ltd. (Interactive Media and Services)</t>
  </si>
  <si>
    <t>Deutsche Post AG (XTRA:DHL) (Strategic Buyer); Ezyhaul Pte. Ltd. (Strategic Buyer)</t>
  </si>
  <si>
    <t>Deutsche Post AG (XTRA:DHL) (Industrials); Ezyhaul Pte. Ltd. (Communication Services)</t>
  </si>
  <si>
    <t>Deutsche Post AG (XTRA:DHL) (Germany); Ezyhaul Pte. Ltd. (Singapore)</t>
  </si>
  <si>
    <t>IQTR1682283294</t>
  </si>
  <si>
    <t>AOS</t>
  </si>
  <si>
    <t>Caisse des Dépôts et Consignations; Activum SG Capital Management Limited; Concrete Venture Capital; A/O PropTech</t>
  </si>
  <si>
    <t>AOS offers tenders management software. The company's software offers estimations for cost of building a project. The company's software also offers customer support, management tool, and data security services. The company caters to real estate developer, project mangers, company generals, and company buildings. AOS was incorporated in 2017 and is based in Saint-Ouen, France.</t>
  </si>
  <si>
    <t>A/O PropTech (Asset Management and Custody Banks); Activum SG Capital Management Limited (Asset Management and Custody Banks); Caisse des Dépôts et Consignations (Diversified Banks); Concrete Venture Capital (Asset Management and Custody Banks)</t>
  </si>
  <si>
    <t>A/O PropTech (Financial Buyer); Activum SG Capital Management Limited (Financial Buyer); Caisse des Dépôts et Consignations (Strategic Buyer); Concrete Venture Capital (Financial Buyer)</t>
  </si>
  <si>
    <t>A/O PropTech (Financials); Activum SG Capital Management Limited (Financials); Caisse des Dépôts et Consignations (Financials); Concrete Venture Capital (Financials)</t>
  </si>
  <si>
    <t>A/O PropTech (United Kingdom); Activum SG Capital Management Limited (Jersey); Caisse des Dépôts et Consignations (France); Concrete Venture Capital (United Kingdom)</t>
  </si>
  <si>
    <t>IQTR1682286156</t>
  </si>
  <si>
    <t>Plug and Play, LLC; Spiral Ventures Pte Ltd; Monk's Hill Ventures; K3 Ventures Pte Ltd; PT MMS Group Indonesia</t>
  </si>
  <si>
    <t>K3 Ventures Pte Ltd (Asset Management and Custody Banks); Monk's Hill Ventures (Asset Management and Custody Banks); Plug and Play, LLC (Asset Management and Custody Banks); PT MMS Group Indonesia (Coal and Consumable Fuels); Spiral Ventures Pte Ltd (Asset Management and Custody Banks)</t>
  </si>
  <si>
    <t>K3 Ventures Pte Ltd (Financial Buyer); Monk's Hill Ventures (Financial Buyer); Plug and Play, LLC (Financial Buyer); PT MMS Group Indonesia (Strategic Buyer); Spiral Ventures Pte Ltd (Financial Buyer)</t>
  </si>
  <si>
    <t>K3 Ventures Pte Ltd (Financials); Monk's Hill Ventures (Financials); Plug and Play, LLC (Financials); PT MMS Group Indonesia (Energy); Spiral Ventures Pte Ltd (Financials)</t>
  </si>
  <si>
    <t>K3 Ventures Pte Ltd (Singapore); Monk's Hill Ventures (Singapore); Plug and Play, LLC (Japan); PT MMS Group Indonesia (Indonesia); Spiral Ventures Pte Ltd (Singapore)</t>
  </si>
  <si>
    <t>IQTR1774717118</t>
  </si>
  <si>
    <t>SecureHalo</t>
  </si>
  <si>
    <t>Secure Halo dba SecureHalo, a cybersecurity firm that provides an all-encompassing approach to enterprise risk and managing cybersecurity for federal, state, and local government agencies and commercial entities. The company was founded in 2006 and is based in Silver Spring, Maryland. As of March 16, 2022, Secure Halo operates as a subsidiary of Mission Critical Partners, LLC.</t>
  </si>
  <si>
    <t>IQTR1774739837</t>
  </si>
  <si>
    <t>Mojito</t>
  </si>
  <si>
    <t>Mojito develops a decentralized exchange platform for trading digital assets. It provides low-cost token exchange services. The company was founded in 2021 and is based in Seychelles.</t>
  </si>
  <si>
    <t>IQTR1682439084</t>
  </si>
  <si>
    <t>i.LECO NV</t>
  </si>
  <si>
    <t>Proximus PLC (ENXTBR:PROX); BESIX Group NV</t>
  </si>
  <si>
    <t>i.LECO NV develops building energy management software solutions. i.LECO NV was formerly known as Porta Capena NV and changed its name to i.LECO NV in March 2019. The company was incorporated in 2000 and is based in Geel, Belgium.</t>
  </si>
  <si>
    <t>BESIX Group NV (Construction and Engineering); Proximus PLC (ENXTBR:PROX) (Integrated Telecommunication Services)</t>
  </si>
  <si>
    <t>BESIX Group NV (Strategic Buyer); Proximus PLC (ENXTBR:PROX) (Strategic Buyer)</t>
  </si>
  <si>
    <t>BESIX Group NV (Industrials); Proximus PLC (ENXTBR:PROX) (Communication Services)</t>
  </si>
  <si>
    <t>BESIX Group NV (Belgium); Proximus PLC (ENXTBR:PROX) (Belgium)</t>
  </si>
  <si>
    <t>IQTR1682493882</t>
  </si>
  <si>
    <t>Lacuna Technologies, Inc</t>
  </si>
  <si>
    <t>Lacuna Technologies, Inc develops a cloud-based open-source transportation software solution to digitally manage and respond to congestion, demand surges, hazardous situations, and other realities of modern mobility. It serves cities and airports worldwide. Lacuna Technologies, Inc was incorporated in 2018 and is based in Palo Alto, California.</t>
  </si>
  <si>
    <t>IQTR1682494388</t>
  </si>
  <si>
    <t>MMC Ventures Limited; Shasta Ventures Management, LLC; Tiger Global Management, LLC; Frontline Ventures Management Company Limited; Techstart Ventures LLP; Sorenson Ventures; Semble; Leadout Capital</t>
  </si>
  <si>
    <t>Frontline Ventures Management Company Limited (Asset Management and Custody Banks); Leadout Capital (Asset Management and Custody Banks); MMC Ventures Limited (Asset Management and Custody Banks); Semble (Asset Management and Custody Banks); Shasta Ventures Management, LLC (Asset Management and Custody Banks); Sorenson Ventures (Asset Management and Custody Banks); Techstart Ventures LLP (Asset Management and Custody Banks); Tiger Global Management, LLC (Asset Management and Custody Banks)</t>
  </si>
  <si>
    <t>Frontline Ventures Management Company Limited (Financial Buyer); Leadout Capital (Financial Buyer); MMC Ventures Limited (Financial Buyer); Semble (Financial Buyer); Shasta Ventures Management, LLC (Financial Buyer); Sorenson Ventures (Financial Buyer); Techstart Ventures LLP (Financial Buyer); Tiger Global Management, LLC (Financial Buyer)</t>
  </si>
  <si>
    <t>Frontline Ventures Management Company Limited (Financials); Leadout Capital (Financials); MMC Ventures Limited (Financials); Semble (Financials); Shasta Ventures Management, LLC (Financials); Sorenson Ventures (Financials); Techstart Ventures LLP (Financials); Tiger Global Management, LLC (Financials)</t>
  </si>
  <si>
    <t>Frontline Ventures Management Company Limited (Ireland); Leadout Capital (United States); MMC Ventures Limited (United Kingdom); Semble (United States); Shasta Ventures Management, LLC (United States); Sorenson Ventures (United States); Techstart Ventures LLP (United Kingdom); Tiger Global Management, LLC (United States)</t>
  </si>
  <si>
    <t>IQTR1682494413</t>
  </si>
  <si>
    <t>IQTR1682495388</t>
  </si>
  <si>
    <t>StackShare, Inc.</t>
  </si>
  <si>
    <t>StackShare, Inc. develops a cloud-based discovery platform that lets users to find software development tools and cloud infrastructure services. It offers solutions in the areas of application and data, including libraries, application hosting, languages and frameworks, data stores, and assets and media; mobile, payments, analytics, application utilities, and communications; DevOps for monitoring build, test, and deployment solutions; and business tools for back office support, sales, and marketing design collaboration. The company allows startup companies to describe about the technology they use. StackShare, Inc. was formerly known as Leanstack, Inc. and changed its name to StackShare, Inc. in March 2015. StackShare, Inc. was incorporated in 2013 and is based in San Francisco, California.</t>
  </si>
  <si>
    <t>IQTR1682505979</t>
  </si>
  <si>
    <t>Swapi Limited</t>
  </si>
  <si>
    <t>Trampoline Venture Sweden Ab</t>
  </si>
  <si>
    <t>Swapi Limited offers a loyalty wallet that allows users to consolidate and swap points and cashback between schemes and multiple industries and brands. The company develops an application through which users can earn rewards and spend the points. The company was incorporated in 2020 and is based in Pewsey, United Kingdom.</t>
  </si>
  <si>
    <t>IQTR1774786450</t>
  </si>
  <si>
    <t>Aspire Technology Solutions Ltd</t>
  </si>
  <si>
    <t>Aspire Technology Solutions Ltd provides IT consulting services. The company offers technology solutions across cloud, connectivity, telephony, technical support, cyber security, and professional services. Aspire Technology Solutions Ltd was incorporated in 2006 and is based in Gateshead, United Kingdom.</t>
  </si>
  <si>
    <t>IQTR1682529828</t>
  </si>
  <si>
    <t>ConDigital, Inc.</t>
  </si>
  <si>
    <t>ConDigital, Inc. develops a cloud-based project and enterprise management SaaS for construction industry. The company’s platform offers planning, calculation and reporting, progress reports, statistics and analytics, report generation, sub-contract management, inventory management, cloud file storage, finance, data transfer, HR and payroll, communication tools, and procurement. The company was founded in 2019 and is based in Addis Ababa, Ethiopia.</t>
  </si>
  <si>
    <t>IQTR1682530371</t>
  </si>
  <si>
    <t>General Atlantic Service Company, L.P.; Khosla Ventures, LLC; Randstad Innovation Fund; Workday Ventures, Inc.; Jazz Venture Partners, L.P.; Gaingels Management, LLC; ETS Strategic Capital</t>
  </si>
  <si>
    <t>ETS Strategic Capital (Asset Management and Custody Banks); Gaingels Management, LLC (Asset Management and Custody Banks); General Atlantic Service Company, L.P. (Asset Management and Custody Banks); Jazz Venture Partners, L.P. (Asset Management and Custody Banks); Khosla Ventures, LLC (Asset Management and Custody Banks); Randstad Innovation Fund (Asset Management and Custody Banks); Workday Ventures, Inc. (Asset Management and Custody Banks)</t>
  </si>
  <si>
    <t>ETS Strategic Capital (Financial Buyer); Gaingels Management, LLC (Financial Buyer); General Atlantic Service Company, L.P. (Financial Buyer); Jazz Venture Partners, L.P. (Financial Buyer); Khosla Ventures, LLC (Financial Buyer); Randstad Innovation Fund (Financial Buyer); Workday Ventures, Inc. (Financial Buyer)</t>
  </si>
  <si>
    <t>ETS Strategic Capital (Financials); Gaingels Management, LLC (Financials); General Atlantic Service Company, L.P. (Financials); Jazz Venture Partners, L.P. (Financials); Khosla Ventures, LLC (Financials); Randstad Innovation Fund (Financials); Workday Ventures, Inc. (Financials)</t>
  </si>
  <si>
    <t>ETS Strategic Capital (United States); Gaingels Management, LLC (United States); General Atlantic Service Company, L.P. (United States); Jazz Venture Partners, L.P. (United States); Khosla Ventures, LLC (United States); Randstad Innovation Fund (Netherlands); Workday Ventures, Inc. (United States)</t>
  </si>
  <si>
    <t>IQTR1774813521</t>
  </si>
  <si>
    <t>Smart Capital Technology Limited</t>
  </si>
  <si>
    <t>Smart Capital Technology Limited offers technology infrastructure support services. The company was incorporated in 2002 and is based in Reading, United Kingdom.</t>
  </si>
  <si>
    <t>IQTR1682696699</t>
  </si>
  <si>
    <t>PingThings, Inc.</t>
  </si>
  <si>
    <t>PingThings, Inc. develops predictive intelligence software solutions for the electric utility industry. It offers PredictiveGrid, a time series analysis and AI platform for ingesting, storing, accessing, visualizing, analyzing, and training machine and deep-learning models with data from various sensors. The company’s PredictiveGrid is an advanced sensor analytics platform for high resolution utility sensor data that handles data quality, as well as enables the prototyping, implementation, and deployment of novel analytics, machine learning, and deep learning applications. PingThings, Inc. was formerly known as Frost NewCo15, Inc. The company was incorporated in 2014 and is based in Washington, District Of Columbia.</t>
  </si>
  <si>
    <t>IQTR1682700101</t>
  </si>
  <si>
    <t>International Finance Corporation; IDLC Finance Limited, Asset Management Arm; Colopl Next, Inc.; Millville Opportunities Management, LLC; Shorooq Partners</t>
  </si>
  <si>
    <t>Colopl Next, Inc. (Asset Management and Custody Banks); IDLC Finance Limited, Asset Management Arm (Asset Management and Custody Banks); International Finance Corporation (Asset Management and Custody Banks); Millville Opportunities Management, LLC (Asset Management and Custody Banks); Shorooq Partners (Asset Management and Custody Banks)</t>
  </si>
  <si>
    <t>Colopl Next, Inc. (Financial Buyer); IDLC Finance Limited, Asset Management Arm (Financial Buyer); International Finance Corporation (Financial Buyer); Millville Opportunities Management, LLC (Financial Buyer); Shorooq Partners (Financial Buyer)</t>
  </si>
  <si>
    <t>Colopl Next, Inc. (Financials); IDLC Finance Limited, Asset Management Arm (Financials); International Finance Corporation (Financials); Millville Opportunities Management, LLC (Financials); Shorooq Partners (Financials)</t>
  </si>
  <si>
    <t>Colopl Next, Inc. (Japan); IDLC Finance Limited, Asset Management Arm (Bangladesh); International Finance Corporation (United States); Millville Opportunities Management, LLC (United States); Shorooq Partners (United Arab Emirates)</t>
  </si>
  <si>
    <t>IQTR1682704081</t>
  </si>
  <si>
    <t>Tahdah Verified Limited</t>
  </si>
  <si>
    <t>Development Bank of Wales Plc; Merseyside Special Investment Fund Limited</t>
  </si>
  <si>
    <t>Tahdah Verified Limited operates as an IT consulting and services company. It offers computer system design and related services. It was incorporated in 2014 and is headquartered in Llandudno, United Kingdom.</t>
  </si>
  <si>
    <t>Development Bank of Wales Plc (Asset Management and Custody Banks); Merseyside Special Investment Fund Limited (Asset Management and Custody Banks)</t>
  </si>
  <si>
    <t>Development Bank of Wales Plc (Financial Buyer); Merseyside Special Investment Fund Limited (Financial Buyer)</t>
  </si>
  <si>
    <t>Development Bank of Wales Plc (Financials); Merseyside Special Investment Fund Limited (Financials)</t>
  </si>
  <si>
    <t>Development Bank of Wales Plc (United Kingdom); Merseyside Special Investment Fund Limited (United Kingdom)</t>
  </si>
  <si>
    <t>IQTR1682854071</t>
  </si>
  <si>
    <t>Embargo Lifestyle Limited</t>
  </si>
  <si>
    <t>Embargo Lifestyle Limited develops and operates Embargo, a loyalty and rewards app and platform for the hospitality industry. Its app allows businesses to understand, engage, and communicate directly with their customers; and customers to earn and keep track of their loyalty stamps or visits. The company was incorporated in 2016 and is based in London, United Kingdom.</t>
  </si>
  <si>
    <t>IQTR1775296572</t>
  </si>
  <si>
    <t>Storage and Physical Asset Services Business in Europe and North America of CGG Smart Data Solution</t>
  </si>
  <si>
    <t>OASIS Group; Archive Systems, Inc.</t>
  </si>
  <si>
    <t>CGG Smart Data Solutions</t>
  </si>
  <si>
    <t>Storage and Physical Asset Services Business in Europe and North America of CGG Smart Data Solution comprises storage and physical asset services business. The asset is located in the United Kingdom.</t>
  </si>
  <si>
    <t>Archive Systems, Inc. (Application Software); OASIS Group (Office Services and Supplies)</t>
  </si>
  <si>
    <t>Archive Systems, Inc. (Strategic Buyer); OASIS Group (Strategic Buyer)</t>
  </si>
  <si>
    <t>Archive Systems, Inc. (Information Technology); OASIS Group (Industrials)</t>
  </si>
  <si>
    <t>Archive Systems, Inc. (United States); OASIS Group (Ireland)</t>
  </si>
  <si>
    <t>IQTR1683446098</t>
  </si>
  <si>
    <t>Atlanta Ventures; TechSquare Labs; Kelmhurst LLC</t>
  </si>
  <si>
    <t>Atlanta Ventures (Asset Management and Custody Banks); Kelmhurst LLC (Asset Management and Custody Banks); TechSquare Labs (Asset Management and Custody Banks)</t>
  </si>
  <si>
    <t>Atlanta Ventures (Financial Buyer); Kelmhurst LLC (Financial Buyer); TechSquare Labs (Financial Buyer)</t>
  </si>
  <si>
    <t>Atlanta Ventures (Financials); Kelmhurst LLC (Financials); TechSquare Labs (Financials)</t>
  </si>
  <si>
    <t>Atlanta Ventures (United States); Kelmhurst LLC (United States); TechSquare Labs (United States)</t>
  </si>
  <si>
    <t>IQTR1684471379</t>
  </si>
  <si>
    <t>Summit Venture Studio LLC</t>
  </si>
  <si>
    <t>Summit Venture Studio LLC designs and develops university originated software. The company engages in the development of software startups. The company was founded in 2019 and is based in Lehi, Utah.</t>
  </si>
  <si>
    <t>IQTR1684684086</t>
  </si>
  <si>
    <t>Ambition Solutions, Inc.</t>
  </si>
  <si>
    <t>Primus Capital Partners, Inc.; Nashville Capital Network, Investment Arm</t>
  </si>
  <si>
    <t>Ambition Solutions, Inc. develops an enterprise platform for sales leaders, managers, and employees. The company offers dashboard software for automated sales alerts and insights; sales performance management for full-suite sales management cloud; gamification software solution for enterprise-grade competition and recognition; integrations to sync CRM, dialer, and full tech-stack; goal tracking, a goal management software solution; Rep Scorecards that offers score productivity with sales scorecards; leaderboards software solution, which provides sales KPI leaderboards in slack, salesforce, TVs, and more; and coaching software solution, an individual and team sales coaching software. Ambition Solutions, Inc. was incorporated in 2013 and is based in Chattanooga, Tennessee with additional offices in Nashville, Tennessee; Buffalo, New York; and Atlanta, Georgia.</t>
  </si>
  <si>
    <t>Nashville Capital Network, Investment Arm (Asset Management and Custody Banks); Primus Capital Partners, Inc. (Asset Management and Custody Banks)</t>
  </si>
  <si>
    <t>Nashville Capital Network, Investment Arm (Financial Buyer); Primus Capital Partners, Inc. (Financial Buyer)</t>
  </si>
  <si>
    <t>Nashville Capital Network, Investment Arm (Financials); Primus Capital Partners, Inc. (Financials)</t>
  </si>
  <si>
    <t>Nashville Capital Network, Investment Arm (United States); Primus Capital Partners, Inc. (United States)</t>
  </si>
  <si>
    <t>IQTR1685235128</t>
  </si>
  <si>
    <t>Convex Labs Inc.</t>
  </si>
  <si>
    <t>Granite Asia; Emergence Equity Management, Inc.; Soma Capital Management, LLC; UP2398 LLC; Fifth Wall Ventures Management, LLC; 1984 Ventures</t>
  </si>
  <si>
    <t>Convex Labs Inc. develops a cloud a based an enterprise software for the commercial service businesses. The company offers Atlas, a cloud-based solution that provides data on every commercial property in North America along with pipeline management tools to help commercial services companies find new business. Its solution helps commercial businesses to increase their revenues through data-driven go-to-market strategies and customer discovery techniques. Its solution helps sales representatives to identify new opportunities, managers to increase rep productivity, and executives to expand the market. The company was incorporated in 2017 and is based in San Francisco, California.</t>
  </si>
  <si>
    <t>1984 Ventures (Asset Management and Custody Banks); Emergence Equity Management, Inc. (Asset Management and Custody Banks); Fifth Wall Ventures Management, LLC (Asset Management and Custody Banks); Granite Asia (Asset Management and Custody Banks); Soma Capital Management, LLC (Asset Management and Custody Banks); UP2398 LLC (Asset Management and Custody Banks)</t>
  </si>
  <si>
    <t>1984 Ventures (Financial Buyer); Emergence Equity Management, Inc. (Financial Buyer); Fifth Wall Ventures Management, LLC (Financial Buyer); Granite Asia (Financial Buyer); Soma Capital Management, LLC (Financial Buyer); UP2398 LLC (Financial Buyer)</t>
  </si>
  <si>
    <t>1984 Ventures (Financials); Emergence Equity Management, Inc. (Financials); Fifth Wall Ventures Management, LLC (Financials); Granite Asia (Financials); Soma Capital Management, LLC (Financials); UP2398 LLC (Financials)</t>
  </si>
  <si>
    <t>1984 Ventures (United States); Emergence Equity Management, Inc. (United States); Fifth Wall Ventures Management, LLC (United States); Granite Asia (Singapore); Soma Capital Management, LLC (United States); UP2398 LLC (United States)</t>
  </si>
  <si>
    <t>IQTR1695949310</t>
  </si>
  <si>
    <t>Predge AB</t>
  </si>
  <si>
    <t>Vitec Software Group AB (publ) (OM:VIT B); Fairpoint Capital AB</t>
  </si>
  <si>
    <t>Predge AB develops data analytics solutions for decision support and business intelligence in operation and maintenance, which create benefit and profit in customers' business processes. The company’s solutions include Predge - Rolling Stock, a solution for performing analytics on integrated wayside, maintenance, weather, and business data by integrating, analyzing, and visualizing rolling stock assets; Predge Conveyor, a solution provides an instantaneous and long term health check of the equipment and creates a basis for decision-making for maintenance of belt conveyors; and Predge Rail Infrastructure, a solution for performing analytics on integrated wayside, maintenance, weather, and business data by integrating, analyzing, and visualizing rail infrastructure. It was formerly known as eMaintenance365 AB and changed its name to Predge AB in November 2019. The company was founded in 2013 and is based in Luleå, Sweden.</t>
  </si>
  <si>
    <t>Fairpoint Capital AB (Asset Management and Custody Banks); Vitec Software Group AB (publ) (OM:VIT B) (Application Software)</t>
  </si>
  <si>
    <t>Fairpoint Capital AB (Financial Buyer); Vitec Software Group AB (publ) (OM:VIT B) (Strategic Buyer)</t>
  </si>
  <si>
    <t>Fairpoint Capital AB (Financials); Vitec Software Group AB (publ) (OM:VIT B) (Information Technology)</t>
  </si>
  <si>
    <t>Fairpoint Capital AB (Sweden); Vitec Software Group AB (publ) (OM:VIT B) (Sweden)</t>
  </si>
  <si>
    <t>IQTR1777275598</t>
  </si>
  <si>
    <t>Mindship technologies LLP</t>
  </si>
  <si>
    <t>CreatorStack Inc.</t>
  </si>
  <si>
    <t>Mindship technologies LLP provides technical IT solutions and domain specific solutions to organizations. The company was incorporated in 2017 and is based in Bengaluru, India. As of March 16, 2022, Mindship technologies LLP operates as a subsidiary of CreatorStack Inc.</t>
  </si>
  <si>
    <t>IQTR1758456952</t>
  </si>
  <si>
    <t>TTV Capital LLC; Third Prime Capital; Fin Capital; Venture Studio Investment Management LLC; Nevcaut Ventures Management Company, LLC; Amara Ventures</t>
  </si>
  <si>
    <t>Amara Ventures (Asset Management and Custody Banks); Fin Capital (Asset Management and Custody Banks); Nevcaut Ventures Management Company, LLC (Asset Management and Custody Banks); Third Prime Capital (Asset Management and Custody Banks); TTV Capital LLC (Asset Management and Custody Banks); Venture Studio Investment Management LLC (Asset Management and Custody Banks)</t>
  </si>
  <si>
    <t>Amara Ventures (Financial Buyer); Fin Capital (Financial Buyer); Nevcaut Ventures Management Company, LLC (Financial Buyer); Third Prime Capital (Financial Buyer); TTV Capital LLC (Financial Buyer); Venture Studio Investment Management LLC (Financial Buyer)</t>
  </si>
  <si>
    <t>Amara Ventures (Financials); Fin Capital (Financials); Nevcaut Ventures Management Company, LLC (Financials); Third Prime Capital (Financials); TTV Capital LLC (Financials); Venture Studio Investment Management LLC (Financials)</t>
  </si>
  <si>
    <t>Amara Ventures (United States); Fin Capital (United States); Nevcaut Ventures Management Company, LLC (United States); Third Prime Capital (United States); TTV Capital LLC (United States); Venture Studio Investment Management LLC (United States)</t>
  </si>
  <si>
    <t>IQTR1761253466</t>
  </si>
  <si>
    <t>ECONOCAP A/S</t>
  </si>
  <si>
    <t>Sunrise Holding NV</t>
  </si>
  <si>
    <t>ECONOCAP A/S provides software products such as, CAD, CAM, CAE, and PLM. It also offers solutions for implementation, training, and support. The company was incorporated in 2003 and is based in Kolding, Denmark. As of September 20, 2021, ECONOCAP A/S operates as a subsidiary of Sunrise Holding Nv.</t>
  </si>
  <si>
    <t>IQTR1788595342</t>
  </si>
  <si>
    <t>IQTR1831115639</t>
  </si>
  <si>
    <t>Origin Ventures Group, LLC; OCA Venture Partners, LLC; Second Century Ventures, LLC; Chicago Ventures</t>
  </si>
  <si>
    <t>Chicago Ventures (Asset Management and Custody Banks); OCA Venture Partners, LLC (Asset Management and Custody Banks); Origin Ventures Group, LLC (Asset Management and Custody Banks); Second Century Ventures, LLC (Asset Management and Custody Banks)</t>
  </si>
  <si>
    <t>Chicago Ventures (Financial Buyer); OCA Venture Partners, LLC (Financial Buyer); Origin Ventures Group, LLC (Financial Buyer); Second Century Ventures, LLC (Financial Buyer)</t>
  </si>
  <si>
    <t>Chicago Ventures (Financials); OCA Venture Partners, LLC (Financials); Origin Ventures Group, LLC (Financials); Second Century Ventures, LLC (Financials)</t>
  </si>
  <si>
    <t>Chicago Ventures (United States); OCA Venture Partners, LLC (United States); Origin Ventures Group, LLC (United States); Second Century Ventures, LLC (United States)</t>
  </si>
  <si>
    <t>IQTR1835143252</t>
  </si>
  <si>
    <t>SAQARA</t>
  </si>
  <si>
    <t>Icade (ENXTPA:ICAD); Activum SG Capital Management Limited; Concrete Venture Capital; A/O PropTech</t>
  </si>
  <si>
    <t>SAQARA develops a construction consultation software to automate calls for tenders in the building sector. The company's software facilitates controlling the budget of the real estate programs and managing tenders online. SAQARA was founded in 2017 and is based in Paris, France.</t>
  </si>
  <si>
    <t>A/O PropTech (Asset Management and Custody Banks); Activum SG Capital Management Limited (Asset Management and Custody Banks); Concrete Venture Capital (Asset Management and Custody Banks); Icade (ENXTPA:ICAD) (Diversified REITs)</t>
  </si>
  <si>
    <t>A/O PropTech (Financial Buyer); Activum SG Capital Management Limited (Financial Buyer); Concrete Venture Capital (Financial Buyer); Icade (ENXTPA:ICAD) (Financial Buyer)</t>
  </si>
  <si>
    <t>A/O PropTech (Financials); Activum SG Capital Management Limited (Financials); Concrete Venture Capital (Financials); Icade (ENXTPA:ICAD) (Real Estate)</t>
  </si>
  <si>
    <t>A/O PropTech (United Kingdom); Activum SG Capital Management Limited (Jersey); Concrete Venture Capital (United Kingdom); Icade (ENXTPA:ICAD) (France)</t>
  </si>
  <si>
    <t>IQTR1682126044</t>
  </si>
  <si>
    <t>Insight Venture Management, LLC; Migdal Insurance and Financial Holdings Ltd. (TASE:MGDL); Harel Insurance Investments &amp; Financial Services Ltd (TASE:HARL); Goldman Sachs Asset Management, L.P.; Greycroft LP; Altshuler Shaham Group; Shavit Capital; ClalTech; Hanaco Venture Capital Ltd.</t>
  </si>
  <si>
    <t>Altshuler Shaham Group (Asset Management and Custody Banks); ClalTech (Asset Management and Custody Banks); Goldman Sachs Asset Management, L.P. (Asset Management and Custody Banks); Greycroft LP (Asset Management and Custody Banks); Hanaco Venture Capital Ltd. (Asset Management and Custody Banks); Harel Insurance Investments &amp; Financial Services Ltd (TASE:HARL) (Multi-line Insurance); Insight Venture Management, LLC (Asset Management and Custody Banks); Migdal Insurance and Financial Holdings Ltd. (TASE:MGDL) (Multi-line Insurance); Shavit Capital (Asset Management and Custody Banks)</t>
  </si>
  <si>
    <t>Altshuler Shaham Group (Financial Buyer); ClalTech (Financial Buyer); Goldman Sachs Asset Management, L.P. (Financial Buyer); Greycroft LP (Financial Buyer); Hanaco Venture Capital Ltd. (Financial Buyer); Harel Insurance Investments &amp; Financial Services Ltd (TASE:HARL) (Strategic Buyer); Insight Venture Management, LLC (Financial Buyer); Migdal Insurance and Financial Holdings Ltd. (TASE:MGDL) (Strategic Buyer); Shavit Capital (Financial Buyer)</t>
  </si>
  <si>
    <t>Altshuler Shaham Group (Financials); ClalTech (Financials); Goldman Sachs Asset Management, L.P. (Financials); Greycroft LP (Financials); Hanaco Venture Capital Ltd. (Financials); Harel Insurance Investments &amp; Financial Services Ltd (TASE:HARL) (Financials); Insight Venture Management, LLC (Financials); Migdal Insurance and Financial Holdings Ltd. (TASE:MGDL) (Financials); Shavit Capital (Financials)</t>
  </si>
  <si>
    <t>Altshuler Shaham Group (Israel); ClalTech (Israel); Goldman Sachs Asset Management, L.P. (United States); Greycroft LP (United States); Hanaco Venture Capital Ltd. (Israel); Harel Insurance Investments &amp; Financial Services Ltd (TASE:HARL) (Israel); Insight Venture Management, LLC (United States); Migdal Insurance and Financial Holdings Ltd. (TASE:MGDL) (Israel); Shavit Capital (Israel)</t>
  </si>
  <si>
    <t>IQTR1682278672</t>
  </si>
  <si>
    <t>Xata</t>
  </si>
  <si>
    <t>Index Ventures SA; Flybridge Capital Partners; SV Angel; Firstminute Capital LLP; Operator Collective Management, L.L.C.</t>
  </si>
  <si>
    <t>Xata develops and provides a serverless database service that allows users to build and scale serverless apps. The company’s product is a combination of a relational database, an analytics engine, and a free-text search engine. It allows developers to build their database schema; add new tables, columns, and data; and create queries and views. The company was founded in 2021 and is based in Berlin, Germany.</t>
  </si>
  <si>
    <t>Firstminute Capital LLP (Asset Management and Custody Banks); Flybridge Capital Partners (Asset Management and Custody Banks); Index Ventures SA (Asset Management and Custody Banks); Operator Collective Management, L.L.C. (Asset Management and Custody Banks); SV Angel (Asset Management and Custody Banks)</t>
  </si>
  <si>
    <t>Firstminute Capital LLP (Financial Buyer); Flybridge Capital Partners (Financial Buyer); Index Ventures SA (Financial Buyer); Operator Collective Management, L.L.C. (Financial Buyer); SV Angel (Financial Buyer)</t>
  </si>
  <si>
    <t>Firstminute Capital LLP (Financials); Flybridge Capital Partners (Financials); Index Ventures SA (Financials); Operator Collective Management, L.L.C. (Financials); SV Angel (Financials)</t>
  </si>
  <si>
    <t>Firstminute Capital LLP (United Kingdom); Flybridge Capital Partners (United States); Index Ventures SA (Switzerland); Operator Collective Management, L.L.C. (United States); SV Angel (United States)</t>
  </si>
  <si>
    <t>IQTR1682340189</t>
  </si>
  <si>
    <t>CashIn</t>
  </si>
  <si>
    <t>CashIn, a fintech and digital POS provider, develops an enablement app that supports smart devices to facilitate merchants by managing their sales, payments, and other related operations. Its app provides digital payment solutions, virtual points of sale, and other payment features that helps retailers and service providers to receive payments and manage sales in an integrated platform. The company serves groceries and supermarket, salons, mobiles and accessories, cars wash and laundries, and other retail sectors. CashIn was founded in 2021 and is based in Riyadh, Saudi Arabia.</t>
  </si>
  <si>
    <t>IQTR1682510288</t>
  </si>
  <si>
    <t>Techsign, Inc</t>
  </si>
  <si>
    <t>Techsign, Inc, doing business as Techsign DOC, develops a document signing platform which helps all businesses to sign their documents. The company serves real estate, financial services, legal, and healthcare industries. The company was founded in 2016 and is based in Istanbul, Turkey.</t>
  </si>
  <si>
    <t>IQTR1684583472</t>
  </si>
  <si>
    <t>Expent Inc.</t>
  </si>
  <si>
    <t>Supernode Ventures</t>
  </si>
  <si>
    <t>Expent Inc. develops a platform that accelerates software procurement for teams. It monitors the performance of the different vendors, discovers various software solutions, provides personalized recommendations, enables enterprises to gain central visibility into the applications being used, and helps in faster buying decisions. The company was incorporated in 2020 and is based in Fremont, California.</t>
  </si>
  <si>
    <t>IQTR1681994924</t>
  </si>
  <si>
    <t>Marvion Media Limited</t>
  </si>
  <si>
    <t>Marvion Inc. (OTCPK:MVNC)</t>
  </si>
  <si>
    <t>Marvion Media Limited, a metaverse blockchain technology company, develops solutions to unlock, enhance, and preserve the value of media and entertainment intellectual property through blockchain and related technologies to create Hybrid NFTs. The company is based in Singapore.</t>
  </si>
  <si>
    <t>IQTR1809613489</t>
  </si>
  <si>
    <t>Transformyx Inc.</t>
  </si>
  <si>
    <t>Wescott Technologies Corporation</t>
  </si>
  <si>
    <t>Transformyx Inc. provides data center solutions and services to financial, education, government, healthcare, legal, and mid-market and commercial enterprises. The company offers data center services, including cloud applications, infrastructure as a service, virtual data center, disaster recovery, cloud storage, advanced network, co-location services, networking services, and data center facilities; voice services, including hosted voice and on-premises voice solutions; information technology (IT) security services, such as IT risk management; and storage solutions, including flash storage, object storage, and converged storage. It also provides managed IT services, including help desk support, desktops and servers, managed voice, and system and network management; cloud services, including cloud storage and back up, hosted exchange, and compliant email archiving; enterprise IT services, including enterprise IT security and enterprise visualization; and enterprise networking services. Transformyx Inc. was formerly known as Explore Interactive, Inc. and changed its name to Transformyx, Inc. in April 2003. The company was founded in 1996 and is based in Baton Rouge, Louisiana.</t>
  </si>
  <si>
    <t>IQTR1682202067</t>
  </si>
  <si>
    <t>Shanghai Duorong Technology Development Co., Ltd.</t>
  </si>
  <si>
    <t>Shanghai Duorong Technology Development Co., Ltd. provides cloud computing, cloud hosting, cloud storage, and leasing and private cloud construction services. The company was founded in 2013 and is based in Shanghai, China.</t>
  </si>
  <si>
    <t>IQTR1685199919</t>
  </si>
  <si>
    <t>IQTR1681721663</t>
  </si>
  <si>
    <t>TMT Investments PLC (AIM:TMT)</t>
  </si>
  <si>
    <t>PandaDoc, Inc. develops, owns, and operates a platform that allows users to manage the creation, editing, and signing of documents. The company’s platform enables to create documents, streamline processes, track documents, and integrate the process. The company’s platform also offers image library, integrations, and templates, including professional documents, dynamic content, and personalized documents. It provides API platform to help developers to create and integrate custom eSignature and document workflow solutions that support business processes. The company’s platform also provides integrations such as hub spot, salesforce, pipe force, zoho, and copper. Its products include PandaDoc, a document workflow automation platform for organizations. It provides solutions for proposals, contracts, e-signatures, payments, API and SDK, and contracts. The company was incorporated in 2011 and is based in San Francisco, California with the additional locations in Saint Petersburg, Florida and Minsk, Belarus.</t>
  </si>
  <si>
    <t>IQTR1681725717</t>
  </si>
  <si>
    <t>Motive Software, Inc./Impraise B.V.</t>
  </si>
  <si>
    <t>Motive Software, Inc./Impraise B.V. represents the combined operations of Motive Software, Inc. and Impraise B.V. in their sale to BetterUP, Inc. As of September 17, 2021, Motive Software, Inc./Impraise B.V. was acquired by BetterUP, Inc. Motive Software, Inc. develops and offers a data integration and analytics software for data visualizations and reports. Impraise B.V. offers an online performance management software for businesses that allow the team members to share real-time feedback, performance, facilitate conversations, and link teams. Motive Software, Inc. is based in the United States. Impraise B.V. is based in the Netherlands.</t>
  </si>
  <si>
    <t>IQTR1681735820</t>
  </si>
  <si>
    <t>Plusgrade LP designs and develops an online revenue upgrade platform for the travel industry that enables travelers to upgrade their inventory before the time of departure. Its features include delivering post-reservation confirmation through multiple touchpoints, a customized airline environment, and optional payment. It serves to air, hospitality, cruise, rail, and loyalty solutions industries. The company was founded in 2009 and is based in Montreal, Canada with an additional office in Toronto, Canada; New York, New York; San Francisco, California; London, United Kingdom; Dubai, UAE; Tel Aviv, Israel; and Singapore.</t>
  </si>
  <si>
    <t>IQTR1774509251</t>
  </si>
  <si>
    <t>KMD's hardware and software business</t>
  </si>
  <si>
    <t>Atea Danmark A/S</t>
  </si>
  <si>
    <t>KMD Holding ApS</t>
  </si>
  <si>
    <t>As of December 31, 2022, KMD's hardware and software business was acquired by Atea Danmark A/S. KMD's hardware and software business comprises IT consulting and infrastructure solution. The asset is located in Denmark.</t>
  </si>
  <si>
    <t>IQTR1681763175</t>
  </si>
  <si>
    <t>TADA Network PTE LTD</t>
  </si>
  <si>
    <t>TADA Network PTE LTD develops customer retention platform. Its platform connects users and brands to engage with customers through memberships, subscriptions, offers, rewards, and referrals. The company was founded in 2012 and is based in Singapore with additional offices in Makati, the Philippines; Jakarta, Indonesia; and Kuala Lumpur, Malaysia.</t>
  </si>
  <si>
    <t>IQTR1774535508</t>
  </si>
  <si>
    <t>IoTH Consulting</t>
  </si>
  <si>
    <t>Triple B.V.</t>
  </si>
  <si>
    <t>IoTH Consulting operates as an IT consultancy firm. The company was incorporated in 2016 and is based in Bucharest, Romania. As of March 15, 2022, IoTH Consulting operates as a subsidiary of Triple B.V.</t>
  </si>
  <si>
    <t>IQTR1681786495</t>
  </si>
  <si>
    <t>Jasper Commerce Inc. (TSXV:JPIM)</t>
  </si>
  <si>
    <t>TSXV:JPIM</t>
  </si>
  <si>
    <t>Jasper Commerce Inc. provides software-as-a-service product information management (PIM) solutions in the United States, Canada, and internationally. The company’s PIM solutions enables eCommerce retailers, wholesalers, or distributors to centralize, organize, and merchandise their products from a single central repository. Jasper Commerce Inc. is headquartered in Toronto, Canada.</t>
  </si>
  <si>
    <t>IQTR1681789285</t>
  </si>
  <si>
    <t>wrnch Inc.</t>
  </si>
  <si>
    <t>Hinge Health, Inc.</t>
  </si>
  <si>
    <t>TandemLaunch Inc.</t>
  </si>
  <si>
    <t>wrnch Inc., an artificial intelligence (AI) and computer vision software engineering company, develops body-tracking software that uses artificial intelligence and deep learning to track and process human motion in real time. It offers wrnch AI, a software that enables companies and developers to create human-machine interactions across a wide range of applications, including augmented reality (AR) and virtual reality (VR), human-robot interaction, markerless motion capture, eyes for intelligent assistants, human activity recognition, and human safety. The company’s software analyzes two-dimensional video and returns a three-dimensional motion data. It serves robotics, health care, retail, transportation, and entertainment industries. wrnch Inc. was founded in 2014 and is based in Montreal, Canada.</t>
  </si>
  <si>
    <t>IQTR1681790005</t>
  </si>
  <si>
    <t>Athlete Information Systems Inc.</t>
  </si>
  <si>
    <t>Athlete Information Systems Inc. provides a platform to manage athlete, coach, and sport information. The platform is designed for any league, conference, school board, university, or college that needs to manage athletes, on multiple teams or clubs, in multiple conferences or divisions, playing multiple sports. The company offers services as a centrally hosted, web-accessible platform that is desktop and mobile friendly that assist in roster management, eligibility compliance, travel tracking, coach communication, athlete records and many other aspects of a modern sport organization. Athlete Information Systems Inc. was incorporated in 2018 and is based in Kingston, Canada. As of September 17, 2021, Athlete Information Systems Inc. operates as a subsidiary of Univerus Software Inc.</t>
  </si>
  <si>
    <t>IQTR1681791525</t>
  </si>
  <si>
    <t>Aircover Inc.</t>
  </si>
  <si>
    <t>Ridge Ventures; Firebolt Ventures; Defy Partners Management, LLC; Flex Capital LLC</t>
  </si>
  <si>
    <t>Aircover Inc. develops a real-time sales intelligence platform for customer facing teams. The company works as download the app, schedule a zoom meeting, and get real time sales tool. The company offers solutions by role, such as sales leaders, sales reps, and sales enablement. The company was incorporated in 2021 and is based in San Mateo, California.</t>
  </si>
  <si>
    <t>Defy Partners Management, LLC (Asset Management and Custody Banks); Firebolt Ventures (Asset Management and Custody Banks); Flex Capital LLC (Asset Management and Custody Banks); Ridge Ventures (Asset Management and Custody Banks)</t>
  </si>
  <si>
    <t>Defy Partners Management, LLC (Financial Buyer); Firebolt Ventures (Financial Buyer); Flex Capital LLC (Financial Buyer); Ridge Ventures (Financial Buyer)</t>
  </si>
  <si>
    <t>Defy Partners Management, LLC (Financials); Firebolt Ventures (Financials); Flex Capital LLC (Financials); Ridge Ventures (Financials)</t>
  </si>
  <si>
    <t>Defy Partners Management, LLC (United States); Firebolt Ventures (United States); Flex Capital LLC (United States); Ridge Ventures (United States)</t>
  </si>
  <si>
    <t>IQTR1681791553</t>
  </si>
  <si>
    <t>Jevo Holdings, LLC</t>
  </si>
  <si>
    <t>JCE Investments, LLC</t>
  </si>
  <si>
    <t>Jevo Holdings, LLC manufactures, markets, and distributes the Automated Gelatin Shot Maker JEVO for various applications in the hospitality, skilled nursing, pharmaceuticals, health, and cannabis segments. The company was incorporated in 2018 and is based in Los Angeles, California. Jevo Holdings, LLC operates as a subsidiary of JCE Investments, LLC.</t>
  </si>
  <si>
    <t>IQTR1774571681</t>
  </si>
  <si>
    <t>Enterprise Security Solutions LLC</t>
  </si>
  <si>
    <t>Enterprise Security Solutions LLC provides consultative design and implementation services for custom security applications. The company was incorporated in 2014 and is based in Smithsburg, Maryland. Enterprise Security Solutions LLC operates as a subsidiary of Pavion Corp.</t>
  </si>
  <si>
    <t>IQTR1681830132</t>
  </si>
  <si>
    <t>GuruAPP SL</t>
  </si>
  <si>
    <t>GuruAPP SL owns and operates gurucall, an online platform that enables leaders to create, connect, communicate, discover, and share experiences. The company’s platform offers contents, such as in company events and master classes, strategic advisory, management mentorship, one-on-one mentorship session, and public events through video calls, video-SMS, and clips. Its platform has chief executive officers, founders, and world champions who help people grow by sharing their real-life experiences, inspiring them, advising them on learning new skills, igniting passions, helping get real insights, and thereby making better decisions. The company serves venture capital and investors, sports and games, fashion and lifestyle, and culinary arts sectors. GuruAPP SL was incorporated in 2019 and is based in Madrid, Spain.</t>
  </si>
  <si>
    <t>IQTR1681895671</t>
  </si>
  <si>
    <t>Hangzhou Thingswell Information Technology Co., Ltd.</t>
  </si>
  <si>
    <t>Baidu Ventures; Creo Capital</t>
  </si>
  <si>
    <t>Hangzhou Thingswell Information Technology Co., Ltd. develops software for the concrete industry. It offers convenient order, fast experience, full business process support, safe service, intelligent production and delivery, calculation of credit assessment, featured and comprehensive reports, and intelligent IoT features. The company offers route planning, virtual scheduling, dynamic scheduling, unloading management, road condition monitoring, fuel consumption ratio, balanced dispatch, and query stats solutions. It also offers optimization process, simplified comparison, material control, smart warehouse, production capacity linkage, and data value-added production solutions. Hangzhou Thingswell Information Technology Co., Ltd. was founded in 2017 and is based in Hangzhou, China.</t>
  </si>
  <si>
    <t>Baidu Ventures (Asset Management and Custody Banks); Creo Capital (Asset Management and Custody Banks)</t>
  </si>
  <si>
    <t>Baidu Ventures (Financial Buyer); Creo Capital (Financial Buyer)</t>
  </si>
  <si>
    <t>Baidu Ventures (Financials); Creo Capital (Financials)</t>
  </si>
  <si>
    <t>Baidu Ventures (China); Creo Capital (Hong Kong)</t>
  </si>
  <si>
    <t>IQTR1682173694</t>
  </si>
  <si>
    <t>ShenZhen Bao Lian Technology Co,. Ltd.</t>
  </si>
  <si>
    <t>ShenZhen Bao Lian Technology Co,. Ltd. researches and develops a Software as a Service (SaaS)-based life insurance management software. The company’s software offers brand control, insurance products, integrated offline business, branch management, member self-employment, team hierarchical management, commission settlement, document management, statistics, agent APP, online order and recruitment, multi-level commission, outlet management, and business management system. The company was founded in 2012 and is based in Shenzhen, China.</t>
  </si>
  <si>
    <t>IQTR1682183967</t>
  </si>
  <si>
    <t>HongShan; GL Ventures</t>
  </si>
  <si>
    <t>GL Ventures (Asset Management and Custody Banks); HongShan (Asset Management and Custody Banks)</t>
  </si>
  <si>
    <t>GL Ventures (Financial Buyer); HongShan (Financial Buyer)</t>
  </si>
  <si>
    <t>GL Ventures (Financials); HongShan (Financials)</t>
  </si>
  <si>
    <t>GL Ventures (Hong Kong); HongShan (China)</t>
  </si>
  <si>
    <t>IQTR1682227850</t>
  </si>
  <si>
    <t>Tecnofit Tecnologia e Sistemas LTDA - ME</t>
  </si>
  <si>
    <t>Honey Island Capital; Quartz Investimentos</t>
  </si>
  <si>
    <t>Tecnofit Tecnologia e Sistemas LTDA - ME offers management software for gyms. The Company is based in Curitiba, Brazil.</t>
  </si>
  <si>
    <t>Honey Island Capital (Asset Management and Custody Banks); Quartz Investimentos (Asset Management and Custody Banks)</t>
  </si>
  <si>
    <t>Honey Island Capital (Financial Buyer); Quartz Investimentos (Financial Buyer)</t>
  </si>
  <si>
    <t>Honey Island Capital (Financials); Quartz Investimentos (Financials)</t>
  </si>
  <si>
    <t>Honey Island Capital (Brazil); Quartz Investimentos (Brazil)</t>
  </si>
  <si>
    <t>IQTR1682283246</t>
  </si>
  <si>
    <t>Civo Ltd.</t>
  </si>
  <si>
    <t>The Hut.com Ltd.</t>
  </si>
  <si>
    <t>Civo Ltd. develops cloud platform that include incredible launch time, flexible automation tools, developer focused apps, multi region support, and simple node management services. It also offers consultancy services. Civo Ltd. was formerly known as Absolute Devops Ltd and changed its name to Civo Ltd. in April 2019. The company was incorporated in 2015 and is based in Stevenage, United Kingdom.</t>
  </si>
  <si>
    <t>IQTR1682286199</t>
  </si>
  <si>
    <t>Rax Labs Inc.</t>
  </si>
  <si>
    <t>Enago</t>
  </si>
  <si>
    <t>RAx Labs Inc. develops artificial intelligence (AI) and natural language processing (NLP) based products for literature review, critical reading, concept extraction, semantic knowledge mining, content discovery, and recommendation tools for researchers and publishers. The company was founded in 2017 and is based in Wilmington, Delaware. As of September 17, 2021, RAx Labs Inc. operates as a subsidiary of Enago.</t>
  </si>
  <si>
    <t>IQTR1682698234</t>
  </si>
  <si>
    <t>SL Ventures SAS</t>
  </si>
  <si>
    <t>Breega Capital SARL; Banque des Territoires</t>
  </si>
  <si>
    <t>SL Ventures SAS develops and offers Sharelock, a subscription based service for bicycle users that offers access to shared locks network. Its application enables users to find a lock available to park their bike at any time. The company was founded in 2020 and is based in Paris, France.</t>
  </si>
  <si>
    <t>Banque des Territoires (Diversified Banks); Breega Capital SARL (Asset Management and Custody Banks)</t>
  </si>
  <si>
    <t>Banque des Territoires (Strategic Buyer); Breega Capital SARL (Financial Buyer)</t>
  </si>
  <si>
    <t>Banque des Territoires (Financials); Breega Capital SARL (Financials)</t>
  </si>
  <si>
    <t>Banque des Territoires (France); Breega Capital SARL (France)</t>
  </si>
  <si>
    <t>IQTR1683211313</t>
  </si>
  <si>
    <t>IQTR1684273557</t>
  </si>
  <si>
    <t>Reachdesk Holdings Inc.</t>
  </si>
  <si>
    <t>Reachdesk Holdings Inc. operates in the technology industry. The company was incorporated in 2020 and is based in New York, New York.</t>
  </si>
  <si>
    <t>IQTR1684463672</t>
  </si>
  <si>
    <t>IQTR1684877492</t>
  </si>
  <si>
    <t>Bytewax, Inc</t>
  </si>
  <si>
    <t>Bytewax, Inc, doing business as bytewax, develops a serverless machine learning platform. The company's platform helps data scientists and machine learning engineers to build and scale ML-powered features. The company helps users to deploy, run, and manage pipelines that will ingest data and make predictions with a machine learning model. Bytewax, Inc was incorporated in 2020 and is based in Santa Cruz, California.</t>
  </si>
  <si>
    <t>IQTR1684937153</t>
  </si>
  <si>
    <t>The Personal Print Portal</t>
  </si>
  <si>
    <t>Flow Solutions UK Limited</t>
  </si>
  <si>
    <t>The Personal Print Portal provides a personalized and branded print portal ordering platform with products ready to order. The company was founded in 2019 and is based in Brighouse, United Kingdom. As of July 5, 2021, The Personal Print Portal operates as a subsidiary of Flow Solutions UK Limited.</t>
  </si>
  <si>
    <t>IQTR1685138736</t>
  </si>
  <si>
    <t>Viking Global Investors LP; Uncork Capital, Inc.; Level Equity Management, LLC; Quest Venture Partners LLC; Capital One Growth Ventures</t>
  </si>
  <si>
    <t>Capital One Growth Ventures (Asset Management and Custody Banks); Level Equity Management, LLC (Asset Management and Custody Banks); Quest Venture Partners LLC (Asset Management and Custody Banks); Uncork Capital, Inc. (Asset Management and Custody Banks); Viking Global Investors LP (Asset Management and Custody Banks)</t>
  </si>
  <si>
    <t>Capital One Growth Ventures (Financial Buyer); Level Equity Management, LLC (Financial Buyer); Quest Venture Partners LLC (Financial Buyer); Uncork Capital, Inc. (Financial Buyer); Viking Global Investors LP (Financial Buyer)</t>
  </si>
  <si>
    <t>Capital One Growth Ventures (Financials); Level Equity Management, LLC (Financials); Quest Venture Partners LLC (Financials); Uncork Capital, Inc. (Financials); Viking Global Investors LP (Financials)</t>
  </si>
  <si>
    <t>Capital One Growth Ventures (United States); Level Equity Management, LLC (United States); Quest Venture Partners LLC (United States); Uncork Capital, Inc. (United States); Viking Global Investors LP (United States)</t>
  </si>
  <si>
    <t>IQTR1685201448</t>
  </si>
  <si>
    <t>SomewhereWarm</t>
  </si>
  <si>
    <t>Woocommerce, Inc.</t>
  </si>
  <si>
    <t>SomewhereWarm develops most sought-after commercial plugins, including Product Bundles, Gift Cards, and Composite Products. The company was incorporated in 2017 and is based in Athens, Greece. of October 14, 2021, SomewhereWarm operates as a subsidiary of WooCommerce, Inc.</t>
  </si>
  <si>
    <t>IQTR1685640902</t>
  </si>
  <si>
    <t>Tensorflight, Inc</t>
  </si>
  <si>
    <t>ff Venture Capital, LLC; Hudson Structured Capital Management Ltd.; QBE Ventures; ff Venture Capital Poland; Tareyton Venture Partners</t>
  </si>
  <si>
    <t>Tensorflight, Inc develops artificial intelligence (AI) based software that analyzes satellite, aerial, drone, and street view imagery to automate manual in-person property inspections for property insurers. It helps in underwriting, loss control and claims, risk modeling and reinsurance, e-trading platforms, and broking. The company serves the real estate, energy, agriculture, construction, and banking industries. The company was incorporated in 2016 and is based in New York, New York with additional offices in London, United Kingdom; and Warsaw and Bialystok, Poland.</t>
  </si>
  <si>
    <t>ff Venture Capital, LLC (Asset Management and Custody Banks); Hudson Structured Capital Management Ltd. (Asset Management and Custody Banks); QBE Ventures (Asset Management and Custody Banks); Tareyton Venture Partners (Asset Management and Custody Banks)</t>
  </si>
  <si>
    <t>ff Venture Capital Poland (Financial Buyer); ff Venture Capital, LLC (Financial Buyer); Hudson Structured Capital Management Ltd. (Financial Buyer); QBE Ventures (Financial Buyer); Tareyton Venture Partners (Financial Buyer)</t>
  </si>
  <si>
    <t>ff Venture Capital, LLC (Financials); Hudson Structured Capital Management Ltd. (Financials); QBE Ventures (Financials); Tareyton Venture Partners (Financials)</t>
  </si>
  <si>
    <t>ff Venture Capital Poland (Poland); ff Venture Capital, LLC (United States); Hudson Structured Capital Management Ltd. (United States); QBE Ventures (Australia); Tareyton Venture Partners (United States)</t>
  </si>
  <si>
    <t>IQTR1685772226</t>
  </si>
  <si>
    <t>OpenRefactory, Inc.</t>
  </si>
  <si>
    <t>AI Startup Incubator AS; Bangladesh Angels</t>
  </si>
  <si>
    <t>OpenRefactory, Inc. develops safety and security software solutions through machine intelligence that analyzes computer sources, detects programming errors, and automatically provides trusted corrections. It offers Intelligent Code Repair (iCR), a solution that detects common programming errors that result in software failure; finds the errors that expose code to attack; and produces corrected code to remove the problem. The company was incorporated in 2016 and is based in Santa Clara, California with an additional location in Dhaka, Bangladesh.</t>
  </si>
  <si>
    <t>AI Startup Incubator AS (Asset Management and Custody Banks); Bangladesh Angels (Asset Management and Custody Banks)</t>
  </si>
  <si>
    <t>AI Startup Incubator AS (Financial Buyer); Bangladesh Angels (Financial Buyer)</t>
  </si>
  <si>
    <t>AI Startup Incubator AS (Financials); Bangladesh Angels (Financials)</t>
  </si>
  <si>
    <t>AI Startup Incubator AS (Czech Republic); Bangladesh Angels (Bangladesh)</t>
  </si>
  <si>
    <t>IQTR1686257213</t>
  </si>
  <si>
    <t>FirstMark Capital, LLC; Redpoint Management, LLC; First Round Capital Management, LLC; Uncork Capital, Inc.; Andreessen Horowitz LLC; Salesforce Ventures, LLC; HubSpot Ventures; Okta Ventures, LLC; Blitzscaling Ventures</t>
  </si>
  <si>
    <t>Crossbeam, Inc. develops and operates partner relationship management (PRM) software that provides customer networking. Its platform provides account mapping, attribution, reporting, and Salesforce solutions. The company was incorporated in 2018 and is based in Philadelphia, Pennsylvania.</t>
  </si>
  <si>
    <t>Andreessen Horowitz LLC (Asset Management and Custody Banks); Blitzscaling Ventures (Asset Management and Custody Banks); First Round Capital Management, LLC (Asset Management and Custody Banks); FirstMark Capital, LLC (Asset Management and Custody Banks); HubSpot Ventures (Asset Management and Custody Banks); Okta Ventures, LLC (Asset Management and Custody Banks); Redpoint Management, LLC (Asset Management and Custody Banks); Salesforce Ventures, LLC (Asset Management and Custody Banks); Uncork Capital, Inc. (Asset Management and Custody Banks)</t>
  </si>
  <si>
    <t>Andreessen Horowitz LLC (Financial Buyer); Blitzscaling Ventures (Financial Buyer); First Round Capital Management, LLC (Financial Buyer); FirstMark Capital, LLC (Financial Buyer); HubSpot Ventures (Financial Buyer); Okta Ventures, LLC (Financial Buyer); Redpoint Management, LLC (Financial Buyer); Salesforce Ventures, LLC (Financial Buyer); Uncork Capital, Inc. (Financial Buyer)</t>
  </si>
  <si>
    <t>Andreessen Horowitz LLC (Financials); Blitzscaling Ventures (Financials); First Round Capital Management, LLC (Financials); FirstMark Capital, LLC (Financials); HubSpot Ventures (Financials); Okta Ventures, LLC (Financials); Redpoint Management, LLC (Financials); Salesforce Ventures, LLC (Financials); Uncork Capital, Inc. (Financials)</t>
  </si>
  <si>
    <t>Andreessen Horowitz LLC (United States); Blitzscaling Ventures (United States); First Round Capital Management, LLC (United States); FirstMark Capital, LLC (United States); HubSpot Ventures (United States); Okta Ventures, LLC (United States); Redpoint Management, LLC (United States); Salesforce Ventures, LLC (United States); Uncork Capital, Inc. (United States)</t>
  </si>
  <si>
    <t>IQTR1771486767</t>
  </si>
  <si>
    <t>KlickTrack, Inc.</t>
  </si>
  <si>
    <t>KlickTrack, Inc. develops a point-of-sale and inventory management software for the cannabis industry. It offers end-to-end cannabis retail ecosystem for multi-state and multi-shop dispensaries. The company was founded in 2018 and is based in Bainbridge Island, Washington.</t>
  </si>
  <si>
    <t>IQTR1845856936</t>
  </si>
  <si>
    <t>MonoX Protocol</t>
  </si>
  <si>
    <t>Axia8 Ventures</t>
  </si>
  <si>
    <t>MonoX Protocol offers liquidity pool and groups deposited tokens into a virtual pair with the vUSD stablecoin. The company is based in Singapore.</t>
  </si>
  <si>
    <t>IQTR1681537115</t>
  </si>
  <si>
    <t>Insight Data Solutions Holdings Pty Ltd</t>
  </si>
  <si>
    <t>Property Data Solutions (2) Pty Limited</t>
  </si>
  <si>
    <t>Insight Data Solutions Holdings Pty Ltd designs, develops, and operates a property valuation platform. The company was incorporated in 2013 and is based in Sydney, Australia. As of October 15, 2021, Insight Data Solutions Holdings Pty Ltd operates as a subsidiary of Property Data Solutions (2) Pty Limited.</t>
  </si>
  <si>
    <t>IQTR1774680251</t>
  </si>
  <si>
    <t>Allpro Technologies LLC</t>
  </si>
  <si>
    <t>AllPro Technologies LLC provides hardware and software solutions for commercial and residential tech support. The company provides services, such as managed IT services, web development, business IT support. low voltage, and MAC support. AllPro Technologies LLC was formerly known as Custom-PC Computers LLC. The company was founded in 2002 and is based in Cincinnati, Ohio. As of March 15, 2022, AllPro Technologies LLC operates as a subsidiary of cloudIT, LLC.</t>
  </si>
  <si>
    <t>IQTR1774980446</t>
  </si>
  <si>
    <t>Business and assets of Wrb Solutions Limited</t>
  </si>
  <si>
    <t>Telent Technology Services Limited</t>
  </si>
  <si>
    <t>Wrb Solutions Limited</t>
  </si>
  <si>
    <t>As of March 15, 2022, Business and assets of Wrb Solutions Limited was acquired by telent Technology Services Limited. Business and assets of Wrb Solutions Limited comprises maintenance, repair, and provision work on telegraph poles and the overhead telecoms network. The asset is located in the United Kingdom.</t>
  </si>
  <si>
    <t>IQTR1681621191</t>
  </si>
  <si>
    <t>WLCOM AS</t>
  </si>
  <si>
    <t>Conzigma As</t>
  </si>
  <si>
    <t>WLCOM AS develops and distributes on-premises and cloud-based software solutions that include industry verticals and specialized solutions based on modern technology and solid industry knowledge. The company was founded in 1992 and is based in Jessheim, Norway. As of September 16, 2021, WLCOM AS operates as a subsidiary of ECIT AS.</t>
  </si>
  <si>
    <t>IQTR1681623455</t>
  </si>
  <si>
    <t>XREF Publishing Co., Inc.</t>
  </si>
  <si>
    <t>XREF Publishing Co., Inc. develops database to HVAC distributors for cross reference information to identify the replacement part compatible with their customers specific needs. It offers XREF HVAC Encyclopedia is a cross reference and model number database designed to help find replacement HVAC/R parts and suppliers. The company was founded in 1986 and is based in Port Townsend, Washington. As of September 16, 2021, XREF Publishing Co., Inc. operates as a subsidiary of Bluon, Inc.</t>
  </si>
  <si>
    <t>IQTR1681638086</t>
  </si>
  <si>
    <t>Smarp Oy</t>
  </si>
  <si>
    <t>COYO GmbH</t>
  </si>
  <si>
    <t>Veraventure Ltd; Nauta Capital, S.L.; Vision+</t>
  </si>
  <si>
    <t>Smarp Oy develops an employee advocacy platform that helps companies to motivate their employees to share company related content on their social media networks. The company enables employees to discover, share, and measure content. Its platform also allows the employer to track the effectiveness of the messages spread by their employees in social media. The company was incorporated in 2011 and is based in Helsinki, Finland. As of February 23, 2022, Smarp Oy operates as a subsidiary of COYO GmbH.</t>
  </si>
  <si>
    <t>Nauta Capital, S.L. (Spain); Veraventure Ltd (Finland); Vision+ (Finland)</t>
  </si>
  <si>
    <t>IQTR1681640699</t>
  </si>
  <si>
    <t>Reech France SAS</t>
  </si>
  <si>
    <t>Reech France SAS operates a SaaS platform that allows advertisers to find influencers. The company was founded in 2015 and is based in Saint Denis, France. As of September 16, 2021, Reech France SAS operates as a subsidiary of ADLPartner SA.</t>
  </si>
  <si>
    <t>IQTR1681641105</t>
  </si>
  <si>
    <t>Omnivore Capital Management Advisors Private Limited; India Quotient Advisers LLP; Ratnagiri Impex Pvt Ltd; Capria Ventures LLC; 021 Capital</t>
  </si>
  <si>
    <t>021 Capital (Asset Management and Custody Banks); Capria Ventures LLC (Asset Management and Custody Banks); India Quotient Advisers LLP (Asset Management and Custody Banks); Omnivore Capital Management Advisors Private Limited (Asset Management and Custody Banks); Ratnagiri Impex Pvt Ltd (Trading Companies and Distributors)</t>
  </si>
  <si>
    <t>021 Capital (Financial Buyer); Capria Ventures LLC (Financial Buyer); India Quotient Advisers LLP (Financial Buyer); Omnivore Capital Management Advisors Private Limited (Financial Buyer); Ratnagiri Impex Pvt Ltd (Strategic Buyer)</t>
  </si>
  <si>
    <t>021 Capital (Financials); Capria Ventures LLC (Financials); India Quotient Advisers LLP (Financials); Omnivore Capital Management Advisors Private Limited (Financials); Ratnagiri Impex Pvt Ltd (Industrials)</t>
  </si>
  <si>
    <t>021 Capital (India); Capria Ventures LLC (United States); India Quotient Advisers LLP (India); Omnivore Capital Management Advisors Private Limited (India); Ratnagiri Impex Pvt Ltd (India)</t>
  </si>
  <si>
    <t>IQTR1681643222</t>
  </si>
  <si>
    <t>MetaFund; Seedcamp Investments LLP; BOLDstart Ventures Management LLC; Logic and Rhythm Inc.</t>
  </si>
  <si>
    <t>BOLDstart Ventures Management LLC (Asset Management and Custody Banks); Logic and Rhythm Inc. (IT Consulting and Other Services); MetaFund (Asset Management and Custody Banks); Seedcamp Investments LLP (Asset Management and Custody Banks)</t>
  </si>
  <si>
    <t>BOLDstart Ventures Management LLC (Financial Buyer); Logic and Rhythm Inc. (Strategic Buyer); MetaFund (Financial Buyer); Seedcamp Investments LLP (Financial Buyer)</t>
  </si>
  <si>
    <t>BOLDstart Ventures Management LLC (Financials); Logic and Rhythm Inc. (Information Technology); MetaFund (Financials); Seedcamp Investments LLP (Financials)</t>
  </si>
  <si>
    <t>BOLDstart Ventures Management LLC (United States); Logic and Rhythm Inc. (United States); MetaFund (United States); Seedcamp Investments LLP (United Kingdom)</t>
  </si>
  <si>
    <t>IQTR1681643780</t>
  </si>
  <si>
    <t>Unternehmertum Venture Capital Partners GmbH; Picus Capital GmbH; Possible Future SAS</t>
  </si>
  <si>
    <t>Picus Capital GmbH (Asset Management and Custody Banks); Possible Future SAS (Asset Management and Custody Banks); Unternehmertum Venture Capital Partners GmbH (Asset Management and Custody Banks)</t>
  </si>
  <si>
    <t>Picus Capital GmbH (Financial Buyer); Possible Future SAS (Financial Buyer); Unternehmertum Venture Capital Partners GmbH (Financial Buyer)</t>
  </si>
  <si>
    <t>Picus Capital GmbH (Financials); Possible Future SAS (Financials); Unternehmertum Venture Capital Partners GmbH (Financials)</t>
  </si>
  <si>
    <t>Picus Capital GmbH (Germany); Possible Future SAS (France); Unternehmertum Venture Capital Partners GmbH (Germany)</t>
  </si>
  <si>
    <t>IQTR1681643961</t>
  </si>
  <si>
    <t>IQTR1681644017</t>
  </si>
  <si>
    <t>Skello SAS</t>
  </si>
  <si>
    <t>Partech Partners SAS; Xange Private Equity, S.A.; Aglaé Ventures</t>
  </si>
  <si>
    <t>Skello SAS develops and offers workforce management tool for restaurant managers. The company was founded in 2016 and is based in Vincennes, France.</t>
  </si>
  <si>
    <t>Aglaé Ventures (Asset Management and Custody Banks); Partech Partners SAS (Asset Management and Custody Banks); Xange Private Equity, S.A. (Asset Management and Custody Banks)</t>
  </si>
  <si>
    <t>Aglaé Ventures (Financial Buyer); Partech Partners SAS (Financial Buyer); Xange Private Equity, S.A. (Financial Buyer)</t>
  </si>
  <si>
    <t>Aglaé Ventures (Financials); Partech Partners SAS (Financials); Xange Private Equity, S.A. (Financials)</t>
  </si>
  <si>
    <t>Aglaé Ventures (France); Partech Partners SAS (Nigeria); Xange Private Equity, S.A. (France)</t>
  </si>
  <si>
    <t>IQTR1681646866</t>
  </si>
  <si>
    <t>Global license from the University of Augsburg and the OTH Regensburg</t>
  </si>
  <si>
    <t>Satisfai Health Inc.</t>
  </si>
  <si>
    <t>Universität Augsburg; OTH Regensburg</t>
  </si>
  <si>
    <t>As of September 16, 2021, Global license from the University of Augsburg and the OTH Regensburg was acquired by Satisfai Health Inc. Global license from the University of Augsburg and the OTH Regensburg comprises a global license for AI software. The asset is located in Germany.</t>
  </si>
  <si>
    <t>OTH Regensburg (Germany); Universität Augsburg (Germany)</t>
  </si>
  <si>
    <t>IQTR1681646911</t>
  </si>
  <si>
    <t>OmniNet, Inc.</t>
  </si>
  <si>
    <t>Cytracom LLC</t>
  </si>
  <si>
    <t>OmniNet, Inc. develops and operates a security-as-a-Service (SECaaS) based unified threat management (UTM) platform. The company was founded in 2013 and is based in Charlotte, North Carolina. As of September 16, 2021 OmniNet, Inc. operates as a subsidiary of Cytracom LLC.</t>
  </si>
  <si>
    <t>IQTR1681647722</t>
  </si>
  <si>
    <t>SilkRoad Technology, Inc.</t>
  </si>
  <si>
    <t>HighBar Management, LLC</t>
  </si>
  <si>
    <t>Foundation Capital, LLC; CrossLink Capital, Inc.; Azure Capital Partners, L.P.; Intel Capital Corporation; SunBridge Corporation; SilkRoad Equity LLC; Horizon Technology Finance Management, LLC; SunBridge Partners, Inc.; Tenaya Capital Inc.; NTT Docomo Ventures, Inc.; WestSummit Capital; Crossroads Liquidating Trust; Fifth Era</t>
  </si>
  <si>
    <t>SilkRoad technology, inc. provides cloud-based talent management solutions in the United States and internationally. It offers SilkRoad Suite Start Talent Acquisition solution that enables users to access their HR applications; SilkRoad Recruiting, which enables organizations to use social channels for recruiting; SilkRoad Onboarding, an employee onboarding software solution; and SilkRoad HRMS Human Resource Management System that enables users to manage employee, job, and organizational data. The company also provides SilkRoad Performance (WingSpan), an employee performance management solution; SilkRoad Learning (GreenLight) that offers a social learning and content management platform to centrally manage, track, and report on all activities, including knowledge sharing, collaboration, and mobile learning; and SilkRoad HRMS (HeartBeat) that allows employees, managers, HR, and benefit professionals to maintain accurate employee profiles and a single system of record. In addition, it offers pre-sales and solutions consultation, implementation and customer onboarding, expert, and training and education services. It serves financial services, healthcare, higher education, manufacturing, professional services, and retail industries. The company was incorporated in 2003 and is headquartered in Chicago, Illinois. It has locations in Bedford, Massachusetts; Winston-Salem, North Carolina; Jacksonville, Florida; San Francisco California; Edmonton, Canada; Sydney and Melbourne, Australia; Auckland, New Zealand; London, United Kingdom; Neuilly-sur-Seine, France; Charlottenlund, Denmark; Tokyo, Japan; and Taguig City, the Philippines.</t>
  </si>
  <si>
    <t>Azure Capital Partners, L.P. (United States); CrossLink Capital, Inc. (United States); Crossroads Liquidating Trust (United States); Fifth Era (United States); Foundation Capital, LLC (United States); Horizon Technology Finance Management, LLC (United States); Intel Capital Corporation (United States); NTT Docomo Ventures, Inc. (Japan); SilkRoad Equity LLC (United States); SunBridge Corporation (Japan); SunBridge Partners, Inc. (United States); Tenaya Capital Inc. (United States); WestSummit Capital (China)</t>
  </si>
  <si>
    <t>IQTR1681649434</t>
  </si>
  <si>
    <t>AmTrust Financial Services, Inc.; Extreme Venture Partners; Luge Capital; Side Door Ventures LLC</t>
  </si>
  <si>
    <t>AmTrust Financial Services, Inc. (Property and Casualty Insurance); Extreme Venture Partners (Asset Management and Custody Banks); Luge Capital (Asset Management and Custody Banks); Side Door Ventures LLC (Asset Management and Custody Banks)</t>
  </si>
  <si>
    <t>AmTrust Financial Services, Inc. (Strategic Buyer); Extreme Venture Partners (Financial Buyer); Luge Capital (Financial Buyer); Side Door Ventures LLC (Financial Buyer)</t>
  </si>
  <si>
    <t>AmTrust Financial Services, Inc. (Financials); Extreme Venture Partners (Financials); Luge Capital (Financials); Side Door Ventures LLC (Financials)</t>
  </si>
  <si>
    <t>AmTrust Financial Services, Inc. (United States); Extreme Venture Partners (Canada); Luge Capital (Canada); Side Door Ventures LLC (United States)</t>
  </si>
  <si>
    <t>IQTR1681651200</t>
  </si>
  <si>
    <t>VROMO Limited</t>
  </si>
  <si>
    <t>VROMO Limited develops and offers delivery management software for restaurant brands. Its platform allows restaurants to manage order workflow, apply customized rules to individual orders, and view reports and analytics. It also enables customers to track food delivery. Vromo Limited was formerly known as WeBringg Limited and changed its name to VROMO Limited in July 2022. The company was incorporated in 2016 and is based in Waterford, Ireland. As of February 12, 2024, VROMO Limited operates as a subsidiary of Inspire Brands, Inc.</t>
  </si>
  <si>
    <t>IQTR1775160163</t>
  </si>
  <si>
    <t>Nona Digital</t>
  </si>
  <si>
    <t>Yoco Technologies Proprietary Limited</t>
  </si>
  <si>
    <t>Nona Digital operates as a FinTech software consultancy. The company was founded in 2012 and is based in Cape Town, South Africa. As of March 15, 2022, Nona Digital operates as a subsidiary of Yoco Technologies Proprietary Limited.</t>
  </si>
  <si>
    <t>IQTR1681654748</t>
  </si>
  <si>
    <t>Token Metrics, Inc.</t>
  </si>
  <si>
    <t>Token Metrics, Inc. provides artificial intelligence (AI) based cryptocurrency ratings and price prediction platform. It offers cryptocurrency investment research and trading strategies to crypto investors using professional analysts, analytics, and artificial intelligence. The company was founded in 2018 and is based in Washington, District of Columbia.</t>
  </si>
  <si>
    <t>IQTR1681660222</t>
  </si>
  <si>
    <t>Brokerbay Inc.</t>
  </si>
  <si>
    <t>BrokerBay Inc. develops an advanced, streamlined, and user-friendly real estate management cloud ecosystem to reduce a brokerage's administrative workload, streamline the real estate scheduling, and showing experience. The company was founded in 2016 and is based in Toronto, Canada. As of October 1, 2021, BrokerBay Inc. operates as a subsidiary of Carrier Global Corporation.</t>
  </si>
  <si>
    <t>IQTR1681683982</t>
  </si>
  <si>
    <t>Concreit Inc.</t>
  </si>
  <si>
    <t>Matrix Management Corporation; Hyphen Capital</t>
  </si>
  <si>
    <t>Concreit Inc. develops a platform, which provides commercial real estate investments though blockchain technology. The company raise capital, manage investors, and provides liquidity. Concreit Inc. was founded in 2018 and is headquartered in Seattle, Washington.</t>
  </si>
  <si>
    <t>Hyphen Capital (Asset Management and Custody Banks); Matrix Management Corporation (Asset Management and Custody Banks)</t>
  </si>
  <si>
    <t>Hyphen Capital (Financial Buyer); Matrix Management Corporation (Financial Buyer)</t>
  </si>
  <si>
    <t>Hyphen Capital (Financials); Matrix Management Corporation (Financials)</t>
  </si>
  <si>
    <t>Hyphen Capital (United Kingdom); Matrix Management Corporation (United States)</t>
  </si>
  <si>
    <t>IQTR1681684076</t>
  </si>
  <si>
    <t>Archive360, LLC</t>
  </si>
  <si>
    <t>Archive360, LLC develops email archive migration software solutions. Its solutions include office 365; enterprise vault migration; email archiving; journal archiving; Microsoft teams archiving; information management; regulatory compliance; legal and eDiscovery; SharePoint; salesforce; data archiving; supervision and surveillance; records management; and security gateway. It serves various organizations. Archive360, LLC was formerly known as Archive360, Inc. and changed its name to Archive360, LLC in September 2021. The company was founded in 2011 and is based in New York, New York.</t>
  </si>
  <si>
    <t>IQTR1777065838</t>
  </si>
  <si>
    <t>Eunimart Multichannel Pvt. Ltd.</t>
  </si>
  <si>
    <t>Breakaway Partners</t>
  </si>
  <si>
    <t>Eunimart Multichannel Pvt. Ltd. develops artificially intelligent cross border e-commerce ecosystem that centralizes all the tools needed to manage and simplify global e-commerce business, automates tasks, and increase profitability through forecasting, and demand planning. It offers strategy and planning, e-commerce technology, fulfillment solutions, and digital cataloging solutions. It also offers e-commerce consultancy services. The company was founded in 2016 and is headquartered in Hyderabad, India.</t>
  </si>
  <si>
    <t>IQTR1681688690</t>
  </si>
  <si>
    <t>Javelin Venture Partners; Craft Ventures, LLC</t>
  </si>
  <si>
    <t>Craft Ventures, LLC (Asset Management and Custody Banks); Javelin Venture Partners (Asset Management and Custody Banks)</t>
  </si>
  <si>
    <t>Craft Ventures, LLC (Financial Buyer); Javelin Venture Partners (Financial Buyer)</t>
  </si>
  <si>
    <t>Craft Ventures, LLC (Financials); Javelin Venture Partners (Financials)</t>
  </si>
  <si>
    <t>Craft Ventures, LLC (United States); Javelin Venture Partners (United States)</t>
  </si>
  <si>
    <t>IQTR1774364608</t>
  </si>
  <si>
    <t>The Pottle Group LLC</t>
  </si>
  <si>
    <t>Denver Crowd Ltd.</t>
  </si>
  <si>
    <t>The Pottle Group LLC provides web designing solutions that include tag lines, website design, content copy, social media integration, custom mapping, copy editing, and marketing consulting services. The company was incorporated in 2017 and is based in Denver, Colorado. The Pottle Group LLC operates as a subsidiary of Denver Crowd Ltd.</t>
  </si>
  <si>
    <t>IQTR1681705051</t>
  </si>
  <si>
    <t>KR1 Plc (LSE:0A9X); DigiStrats Limited; PNYX Ventures; Bitscale.capital; Faculty Group; Fomocraft</t>
  </si>
  <si>
    <t>Bitscale.capital (Asset Management and Custody Banks); DigiStrats Limited (Asset Management and Custody Banks); Faculty Group (Asset Management and Custody Banks); Fomocraft (Advertising); KR1 Plc (LSE:0A9X) (Asset Management and Custody Banks); PNYX Ventures (Asset Management and Custody Banks)</t>
  </si>
  <si>
    <t>Bitscale.capital (Financial Buyer); DigiStrats Limited (Financial Buyer); Faculty Group (Strategic Buyer); Fomocraft (Financial Buyer); KR1 Plc (LSE:0A9X) (Strategic Buyer); PNYX Ventures (Financial Buyer)</t>
  </si>
  <si>
    <t>Bitscale.capital (Financials); DigiStrats Limited (Financials); Faculty Group (Financials); Fomocraft (Communication Services); KR1 Plc (LSE:0A9X) (Financials); PNYX Ventures (Financials)</t>
  </si>
  <si>
    <t>Bitscale.capital (Belarus); DigiStrats Limited (Hong Kong); Faculty Group (United States); Fomocraft (China); KR1 Plc (LSE:0A9X) (Isle of Man); PNYX Ventures (United Kingdom)</t>
  </si>
  <si>
    <t>IQTR1681705402</t>
  </si>
  <si>
    <t>Tyk Technologies Ltd</t>
  </si>
  <si>
    <t>Scottish Equity Partners LLP; MMC Ventures Limited</t>
  </si>
  <si>
    <t>Tyk Technologies Ltd operates in the application software industry. The company was founded in 2015 and is based in London, United Kingdom.</t>
  </si>
  <si>
    <t>MMC Ventures Limited (Asset Management and Custody Banks); Scottish Equity Partners LLP (Asset Management and Custody Banks)</t>
  </si>
  <si>
    <t>MMC Ventures Limited (Financial Buyer); Scottish Equity Partners LLP (Financial Buyer)</t>
  </si>
  <si>
    <t>MMC Ventures Limited (Financials); Scottish Equity Partners LLP (Financials)</t>
  </si>
  <si>
    <t>MMC Ventures Limited (United Kingdom); Scottish Equity Partners LLP (United Kingdom)</t>
  </si>
  <si>
    <t>IQTR1681709231</t>
  </si>
  <si>
    <t>NEW CORE Technology Co. Ltd.</t>
  </si>
  <si>
    <t>Northern Light Venture Capital; Shenzhen Co-win Venture Capital Investments Limited; Shunwei, Inc.</t>
  </si>
  <si>
    <t>NEW CORE Technology Co. Ltd. provides mobile enterprise resource planning (ERP) systems for sales, production, and storage management. It offers new nuclear cloud core services. It provides manufacturing solutions, which includes shop floor, enterprise layer, and collaborative layer system. It offers new nuclear cloud product application, which includes main processing flow manufacturing and mechanical assembly manufacturing. The company was founded in 2016 and is based in Shanghai, China.</t>
  </si>
  <si>
    <t>Northern Light Venture Capital (Asset Management and Custody Banks); Shenzhen Co-win Venture Capital Investments Limited (Asset Management and Custody Banks); Shunwei, Inc. (Asset Management and Custody Banks)</t>
  </si>
  <si>
    <t>Northern Light Venture Capital (Financial Buyer); Shenzhen Co-win Venture Capital Investments Limited (Financial Buyer); Shunwei, Inc. (Financial Buyer)</t>
  </si>
  <si>
    <t>Northern Light Venture Capital (Financials); Shenzhen Co-win Venture Capital Investments Limited (Financials); Shunwei, Inc. (Financials)</t>
  </si>
  <si>
    <t>Northern Light Venture Capital (United States); Shenzhen Co-win Venture Capital Investments Limited (China); Shunwei, Inc. (China)</t>
  </si>
  <si>
    <t>IQTR1681715218</t>
  </si>
  <si>
    <t>Beijing Chusudu Technology Company Limited</t>
  </si>
  <si>
    <t>IDG Capital Partners Co., Ltd.; SAIC Motor Corporation Limited (SHSE:600104); Yunfeng Capital</t>
  </si>
  <si>
    <t>Beijing Chusudu Technology Company Limited engages in building the unmanned vehicle brain focusing on deep learning of environmental perception, high precision mapping, driving decision-making technology. The company was founded in 2016 and is based in Beijing, China.</t>
  </si>
  <si>
    <t>IDG Capital Partners Co., Ltd. (Asset Management and Custody Banks); SAIC Motor Corporation Limited (SHSE:600104) (Automobile Manufacturers); Yunfeng Capital (Asset Management and Custody Banks)</t>
  </si>
  <si>
    <t>IDG Capital Partners Co., Ltd. (Financial Buyer); SAIC Motor Corporation Limited (SHSE:600104) (Strategic Buyer); Yunfeng Capital (Financial Buyer)</t>
  </si>
  <si>
    <t>IDG Capital Partners Co., Ltd. (Financials); SAIC Motor Corporation Limited (SHSE:600104) (Consumer Discretionary); Yunfeng Capital (Financials)</t>
  </si>
  <si>
    <t>IDG Capital Partners Co., Ltd. (China); SAIC Motor Corporation Limited (SHSE:600104) (China); Yunfeng Capital (China)</t>
  </si>
  <si>
    <t>IQTR1681715772</t>
  </si>
  <si>
    <t>IQTR1681725117</t>
  </si>
  <si>
    <t>BuzzGraph, Inc.</t>
  </si>
  <si>
    <t>BuzzGraph, Inc. designs and develops a software that extracts and evaluates peripheral words using natural language processing. The company was incorporated in 2014 and is based in Chiyoda-Ku, Japan. BuzzGraph, Inc. operates as a subsidiary of eBOOK Initiative Japan Co.,Ltd.</t>
  </si>
  <si>
    <t>IQTR1681767166</t>
  </si>
  <si>
    <t>CURESENSE THERAPEUTICS PRIVATE LIMITED</t>
  </si>
  <si>
    <t>IQTR1681767341</t>
  </si>
  <si>
    <t>Defiance Capital, LLC; Delphi Digital Inc.; Sino Global Capital, Asset Management Arm; Multicoin Capital Management, LLC; Binance Labs; 99 Duxton Pte. Ltd.; Robot Ventures, LP; Hypersphere Ventures LLC; Genblock Capital; Protocol Ventures</t>
  </si>
  <si>
    <t>99 Duxton Pte. Ltd. (Research and Consulting Services); Binance Labs (Asset Management and Custody Banks); Defiance Capital, LLC (Asset Management and Custody Banks); Delphi Digital Inc. (Research and Consulting Services); Genblock Capital (Asset Management and Custody Banks); Hypersphere Ventures LLC (Asset Management and Custody Banks); Multicoin Capital Management, LLC (Asset Management and Custody Banks); Robot Ventures, LP (Asset Management and Custody Banks); Sino Global Capital, Asset Management Arm (Asset Management and Custody Banks)</t>
  </si>
  <si>
    <t>99 Duxton Pte. Ltd. (Strategic Buyer); Binance Labs (Financial Buyer); Defiance Capital, LLC (Financial Buyer); Delphi Digital Inc. (Strategic Buyer); Genblock Capital (Financial Buyer); Hypersphere Ventures LLC (Financial Buyer); Multicoin Capital Management, LLC (Financial Buyer); Protocol Ventures (Strategic Buyer); Robot Ventures, LP (Financial Buyer); Sino Global Capital, Asset Management Arm (Financial Buyer)</t>
  </si>
  <si>
    <t>99 Duxton Pte. Ltd. (Industrials); Binance Labs (Financials); Defiance Capital, LLC (Financials); Delphi Digital Inc. (Industrials); Genblock Capital (Financials); Hypersphere Ventures LLC (Financials); Multicoin Capital Management, LLC (Financials); Robot Ventures, LP (Financials); Sino Global Capital, Asset Management Arm (Financials)</t>
  </si>
  <si>
    <t>99 Duxton Pte. Ltd. (Singapore); Binance Labs (Japan); Defiance Capital, LLC (United States); Delphi Digital Inc. (United States); Genblock Capital (United States); Hypersphere Ventures LLC (United States); Multicoin Capital Management, LLC (United States); Protocol Ventures (United States); Robot Ventures, LP (United States); Sino Global Capital, Asset Management Arm (China)</t>
  </si>
  <si>
    <t>IQTR1681767597</t>
  </si>
  <si>
    <t>IQTR1681896832</t>
  </si>
  <si>
    <t>WurkNow Inc.</t>
  </si>
  <si>
    <t>WurkNow Inc. develops and operates human resource software. It offers timekeeping that offers talent scheduling, labor, and compliance management; job order management that offers job order and timekeeping management; payroll and billing; staffing and ATS that offer talent onboarding, engagement, and deployment; human resources that offer compliance, roles, and documents; and a marketplace that offers talent sourcing and pooling. The company was incorporated in 2017 and is based in Riverside, California.</t>
  </si>
  <si>
    <t>IQTR1682106391</t>
  </si>
  <si>
    <t>Paytail Commerce Private Limited</t>
  </si>
  <si>
    <t>Paytail Commerce Private Limited, a buy now and pay later fintech company, develops a platform that provides instant digital finance and easy EMI’s services to customers. It builds a network of financial institutions to cater to the pre-approved loan offers for consumers. The company was incorporated in 2020 and is based in New Delhi, India.</t>
  </si>
  <si>
    <t>IQTR1682196610</t>
  </si>
  <si>
    <t>zkTube Labs, Inc</t>
  </si>
  <si>
    <t>July Capital Ltd.; Amplio Capital; Chain Fir Capital; OneUni Capital; DASH Foundation</t>
  </si>
  <si>
    <t>zkTube Labs, Inc develops a software that generates private keys which are used to send and receive Ethereum and related cryptographically secured tokens. It also operates a layer 2 mining network that provides security and privacy. It also offers ZK rollup solutions, and paytube smart wallet solutions. The company was founded in 2020 and is based in Melbourne, Australia.</t>
  </si>
  <si>
    <t>Chain Fir Capital (Asset Management and Custody Banks); July Capital Ltd. (Asset Management and Custody Banks)</t>
  </si>
  <si>
    <t>Amplio Capital (Strategic Buyer); Chain Fir Capital (Financial Buyer); DASH Foundation (Strategic Buyer); July Capital Ltd. (Financial Buyer); OneUni Capital (Strategic Buyer)</t>
  </si>
  <si>
    <t>Chain Fir Capital (Financials); July Capital Ltd. (Financials)</t>
  </si>
  <si>
    <t>Amplio Capital (China); Chain Fir Capital (China); DASH Foundation (Singapore); July Capital Ltd. (Australia); OneUni Capital (Canada)</t>
  </si>
  <si>
    <t>IQTR1682261728</t>
  </si>
  <si>
    <t>83North Limited; Molten Ventures Plc (LSE:GROW); Barclays PLC (LSE:BARC); Lloyds Banking Group plc (LSE:LLOY); Nationwide Building Society (LSE:NBS); Goldman Sachs Asset Management, L.P.; Mastercard Incorporated (NYSE:MA)</t>
  </si>
  <si>
    <t>83North Limited (Asset Management and Custody Banks); Barclays PLC (LSE:BARC) (Diversified Banks); Goldman Sachs Asset Management, L.P. (Asset Management and Custody Banks); Lloyds Banking Group plc (LSE:LLOY) (Diversified Banks); Mastercard Incorporated (NYSE:MA) (Transaction and Payment Processing Services); Molten Ventures Plc (LSE:GROW) (Asset Management and Custody Banks); Nationwide Building Society (LSE:NBS) (Commercial and Residential Mortgage Finance)</t>
  </si>
  <si>
    <t>83North Limited (Financial Buyer); Barclays PLC (LSE:BARC) (Strategic Buyer); Goldman Sachs Asset Management, L.P. (Financial Buyer); Lloyds Banking Group plc (LSE:LLOY) (Strategic Buyer); Mastercard Incorporated (NYSE:MA) (Strategic Buyer); Molten Ventures Plc (LSE:GROW) (Financial Buyer); Nationwide Building Society (LSE:NBS) (Strategic Buyer)</t>
  </si>
  <si>
    <t>83North Limited (Financials); Barclays PLC (LSE:BARC) (Financials); Goldman Sachs Asset Management, L.P. (Financials); Lloyds Banking Group plc (LSE:LLOY) (Financials); Mastercard Incorporated (NYSE:MA) (Financials); Molten Ventures Plc (LSE:GROW) (Financials); Nationwide Building Society (LSE:NBS) (Financials)</t>
  </si>
  <si>
    <t>83North Limited (United Kingdom); Barclays PLC (LSE:BARC) (United Kingdom); Goldman Sachs Asset Management, L.P. (United States); Lloyds Banking Group plc (LSE:LLOY) (United Kingdom); Mastercard Incorporated (NYSE:MA) (United States); Molten Ventures Plc (LSE:GROW) (United Kingdom); Nationwide Building Society (LSE:NBS) (United Kingdom)</t>
  </si>
  <si>
    <t>IQTR1682527148</t>
  </si>
  <si>
    <t>Agot Co.</t>
  </si>
  <si>
    <t>Continental Grain Company Corp.; Yum! Brands, Inc. (NYSE:YUM); Carnegie Mellon University Endowment Arm; Kitchen Ventures, LLC; Grit Ventures</t>
  </si>
  <si>
    <t>Agot Co. offers kitchen-aware restaurant management system to automate labor, improve visibility, increase service accuracy, and to enable cashier less checkouts. Its solution reads incoming online orders from point of service and alerts staff via kitchen display system; tracks the drive-thru data about speed of service and current bottlenecks with data from the back-of-house; match the full preparation of every meal to a specific customer’s payment identity; and optimize economics by decreasing losses from poor service, poor process implementation, shrinkage, drive-thru bottlenecking, over-serving, and order inaccuracies. The company was incorporated in 2019 and is based in Pittsburgh, Pennsylvania.</t>
  </si>
  <si>
    <t>Carnegie Mellon University Endowment Arm (Asset Management and Custody Banks); Continental Grain Company Corp. (Asset Management and Custody Banks); Grit Ventures (Asset Management and Custody Banks); Kitchen Ventures, LLC (Asset Management and Custody Banks); Yum! Brands, Inc. (NYSE:YUM) (Restaurants)</t>
  </si>
  <si>
    <t>Carnegie Mellon University Endowment Arm (Financial Buyer); Continental Grain Company Corp. (Financial Buyer); Grit Ventures (Financial Buyer); Kitchen Ventures, LLC (Financial Buyer); Yum! Brands, Inc. (NYSE:YUM) (Strategic Buyer)</t>
  </si>
  <si>
    <t>Carnegie Mellon University Endowment Arm (Financials); Continental Grain Company Corp. (Financials); Grit Ventures (Financials); Kitchen Ventures, LLC (Financials); Yum! Brands, Inc. (NYSE:YUM) (Consumer Discretionary)</t>
  </si>
  <si>
    <t>Carnegie Mellon University Endowment Arm (United States); Continental Grain Company Corp. (United States); Grit Ventures (United States); Kitchen Ventures, LLC (United States); Yum! Brands, Inc. (NYSE:YUM) (United States)</t>
  </si>
  <si>
    <t>IQTR1682537359</t>
  </si>
  <si>
    <t>Ethixbase 360 Pte Ltd</t>
  </si>
  <si>
    <t>CGE Partners LLP</t>
  </si>
  <si>
    <t>Ethixbase 360 Pte Ltd provides an end-to-end risk automated assessment platform. The company provides Third-Party Onboarding and Automated Risk Management services. It offers a modern slavery questionnaire, supply chain risk management, risk-based screening, and enhanced due diligence, and anti-bribery supplier assessment services. The company provides GreenLITE, for ESG risk management. It offers organizations to identify, mitigate and manage their third-party risks. The company provides solutions to corporates, investors, PE firms. Ethixbase 360 Pte Ltd was founded in 2011 and is based in Singapore with additional offices in Malaysia, India, United Kingdom, United States, Philipines, and Romania.</t>
  </si>
  <si>
    <t>IQTR1774506315</t>
  </si>
  <si>
    <t>Horus-Net GmbH &amp; Co. Kg</t>
  </si>
  <si>
    <t>Ostertag DeTeWe Group GmbH</t>
  </si>
  <si>
    <t>Remagen Verwaltungs- und Beteiligungs-GmbH</t>
  </si>
  <si>
    <t>Horus-Net GmbH &amp; Co. KG engages in data communications and monitoring of measurement data for LAN, WAN, WLAN, and of other VoIP projects. The company was founded in 2002 and is based in Remagen, Germany. As of March 15, 2022, Horus-Net GmbH &amp; Co. KG operates as a subsidiary of Remagen Verwaltungs- und Beteiligungs-GmbH.</t>
  </si>
  <si>
    <t>IQTR1682694948</t>
  </si>
  <si>
    <t>coboworx GmbH</t>
  </si>
  <si>
    <t>SquareOne Management GmbH; Picus Capital GmbH</t>
  </si>
  <si>
    <t>coboworx GmbH develops an online platform that provides robot-based automation solutions for small and medium-sized companies. The company was incorporated in 2019 and is based in Monzelfeld, Germany.</t>
  </si>
  <si>
    <t>Picus Capital GmbH (Asset Management and Custody Banks); SquareOne Management GmbH (Asset Management and Custody Banks)</t>
  </si>
  <si>
    <t>Picus Capital GmbH (Financial Buyer); SquareOne Management GmbH (Financial Buyer)</t>
  </si>
  <si>
    <t>Picus Capital GmbH (Financials); SquareOne Management GmbH (Financials)</t>
  </si>
  <si>
    <t>Picus Capital GmbH (Germany); SquareOne Management GmbH (Germany)</t>
  </si>
  <si>
    <t>IQTR1682724550</t>
  </si>
  <si>
    <t>Bm-T Beteiligungsmanagement Thüringen Gmbh</t>
  </si>
  <si>
    <t>IQTR1682765125</t>
  </si>
  <si>
    <t>Kistefos A.S.; Investible Pty Ltd; Antler Innovation Pte. Ltd.; Kiplex Ventures; 1982 Ventures</t>
  </si>
  <si>
    <t>1982 Ventures (Asset Management and Custody Banks); Antler Innovation Pte. Ltd. (Asset Management and Custody Banks); Investible Pty Ltd (Asset Management and Custody Banks); Kiplex Ventures (Asset Management and Custody Banks); Kistefos A.S. (Asset Management and Custody Banks)</t>
  </si>
  <si>
    <t>1982 Ventures (Financial Buyer); Antler Innovation Pte. Ltd. (Financial Buyer); Investible Pty Ltd (Financial Buyer); Kiplex Ventures (Financial Buyer); Kistefos A.S. (Financial Buyer)</t>
  </si>
  <si>
    <t>1982 Ventures (Financials); Antler Innovation Pte. Ltd. (Financials); Investible Pty Ltd (Financials); Kiplex Ventures (Financials); Kistefos A.S. (Financials)</t>
  </si>
  <si>
    <t>1982 Ventures (Singapore); Antler Innovation Pte. Ltd. (Singapore); Investible Pty Ltd (Australia); Kiplex Ventures (Malaysia); Kistefos A.S. (Norway)</t>
  </si>
  <si>
    <t>IQTR1774645729</t>
  </si>
  <si>
    <t>Applied Software Technology, Inc.</t>
  </si>
  <si>
    <t>GRAITEC Innovation SAS</t>
  </si>
  <si>
    <t>Applied Software Technology, Inc. offers solutions and services for AutoCAD products. It specializes in reselling the full suite of Autodesk products; and eVolve Fabrication, a fabrication software solution for electrical designers and contractors. The company also provides suites in the areas of AutoCAD design, building design, factory design, infrastructure design, product design, and other suites. In addition, it offers collaboration services for Autodesk cloud services, A360, Autodesk PLM 360, BIM 360 docs, Autodesk BIM 360 glue, Autodesk BIM 360 field, and other collaboration services. Further, the company provides hardware systems, such as robotic total stations and DotProduct solutions. Furthermore, it offers consulting and other services, including Autodesk maintenance subscription, BIM manager consulting, and implementation services. The company serves construction, building design, manufacturing, civil infrastructure, building owners, and operations and management industries, as well as mechanical, electrical, and plumbing (MEP) industries. Applied Software Technology, Inc. was founded in 1982 and is based in Atlanta, Georgia with an additional office in Westminster, Colorado. As of April 27, 2022, Applied Software Technology, Inc. operates as a subsidiary of GRAITEC Innovation SAS.</t>
  </si>
  <si>
    <t>IQTR1684738977</t>
  </si>
  <si>
    <t>IQTR1685740199</t>
  </si>
  <si>
    <t>Gradient Works, Inc.</t>
  </si>
  <si>
    <t>Valley Oak Investment Partners; NY Technology Capital Partners LLC; Integr8d Capital</t>
  </si>
  <si>
    <t>Gradient Works, Inc. develops sales software to help B2B CROs to maximize revenue velocity. It offers Gradient Works Assignment, a platform for the rules of engagement automation and adaptable lead routing. The company was incorporated in 2020 and is based in Austin, Texas.</t>
  </si>
  <si>
    <t>Integr8d Capital (Asset Management and Custody Banks); NY Technology Capital Partners LLC (Asset Management and Custody Banks); Valley Oak Investment Partners (Asset Management and Custody Banks)</t>
  </si>
  <si>
    <t>Integr8d Capital (Financial Buyer); NY Technology Capital Partners LLC (Financial Buyer); Valley Oak Investment Partners (Financial Buyer)</t>
  </si>
  <si>
    <t>Integr8d Capital (Financials); NY Technology Capital Partners LLC (Financials); Valley Oak Investment Partners (Financials)</t>
  </si>
  <si>
    <t>Integr8d Capital (United States); NY Technology Capital Partners LLC (United States); Valley Oak Investment Partners (United States)</t>
  </si>
  <si>
    <t>IQTR1758442228</t>
  </si>
  <si>
    <t>IDS Ingegneria Dei Sistemi S.p.A.</t>
  </si>
  <si>
    <t>INSIS S.p.A.</t>
  </si>
  <si>
    <t>MER MEC S.p.A.; Finsise S.R.L.</t>
  </si>
  <si>
    <t>IDS Ingegneria Dei Sistemi S.p.A., an independent engineering and systems technologies company, provides research, innovation, and products in electromagnetic engineering, satellite communications, aeronautical, and radar fields for civil and defense applications. It offers unmanned systems, such as rotary-wings and fixed-wings Uavs; avionics products, such as UAV ground control station, certifiable digital moving maps, and horus–tactical moving map systems; and electromagnetic engineering, such as electromagnetic solutions, EM academy, EM measurement systems, EM modeling and simulation, and EM service and consulting services. The company also offers safety and protection systems, such as civil protection systems and military protection systems; and satellite communications. It serves customers in Italy, United Kingdom, Canada, Brazil, and Australia. The company was founded in 1980 and is based in Pisa, Italy with a branch office in Rome. It has subsidiaries in the United Kingdom, Brazil, South Korea, the United States, Canada; and Australia. As of September 3, 2021, IDS Ingegneria Dei Sistemi S.p.A. operates as a subsidiary of INSIS S.p.A.</t>
  </si>
  <si>
    <t>Finsise S.R.L. (Italy); MER MEC S.p.A. (Italy)</t>
  </si>
  <si>
    <t>IQTR1762222108</t>
  </si>
  <si>
    <t>Tayo SA</t>
  </si>
  <si>
    <t>Tayo SA develops a multi-channel platform for real estate owners, managers, and tenants. The company was founded in 2017 and is headquartered in Ecublens, Switzerland.</t>
  </si>
  <si>
    <t>IQTR1775028483</t>
  </si>
  <si>
    <t>3F-Energy GmbH</t>
  </si>
  <si>
    <t>3F-Energy GmbH operates as a cloud services specialist company that provides application performance management, lifecycle management and integration, test automation, and application security services. 3F-Energy GmbH was formerly known as Farben-Lorenz GmbH. The company was incorporated in 1995 and is based in Dresden, Germany. As of March 14, 2022, 3F-Energy GmbH operates as a subsidiary of Eos Partners Gmbh.</t>
  </si>
  <si>
    <t>IQTR1828840166</t>
  </si>
  <si>
    <t>Inigo Labs, Inc.</t>
  </si>
  <si>
    <t>Engineering Capital, LLC; NextGen Venture Partners; Hetz Ventures Management Ltd.</t>
  </si>
  <si>
    <t>Inigo Labs, Inc. develops a GraphQL API management platform. The company’s platform provides GraphQL security, access control, compliance, analytics, and continuous delivery tools required for developer and security. Inigo Labs, Inc. was incorporated in 2021 and is based in Palo Alto, California.</t>
  </si>
  <si>
    <t>Engineering Capital, LLC (Asset Management and Custody Banks); Hetz Ventures Management Ltd. (Asset Management and Custody Banks); NextGen Venture Partners (Asset Management and Custody Banks)</t>
  </si>
  <si>
    <t>Engineering Capital, LLC (Financial Buyer); Hetz Ventures Management Ltd. (Financial Buyer); NextGen Venture Partners (Financial Buyer)</t>
  </si>
  <si>
    <t>Engineering Capital, LLC (Financials); Hetz Ventures Management Ltd. (Financials); NextGen Venture Partners (Financials)</t>
  </si>
  <si>
    <t>Engineering Capital, LLC (United States); Hetz Ventures Management Ltd. (Israel); NextGen Venture Partners (United States)</t>
  </si>
  <si>
    <t>IQTR1832328635</t>
  </si>
  <si>
    <t>OnLoop Pte Ltd</t>
  </si>
  <si>
    <t>Square Peg Capital Pty. Ltd.; MassMutual Ventures LLC; Hustle Fund Management, LLC</t>
  </si>
  <si>
    <t>OnLoop Pte Ltd develops application for teams that reflection, feedback, and learning to help everyone develop superpowers. Its application makes captures, reviews insights, and shares learn content from any device. The company was incorporated in 2020 and is based in Singapore.</t>
  </si>
  <si>
    <t>Hustle Fund Management, LLC (Asset Management and Custody Banks); MassMutual Ventures LLC (Asset Management and Custody Banks); Square Peg Capital Pty. Ltd. (Asset Management and Custody Banks)</t>
  </si>
  <si>
    <t>Hustle Fund Management, LLC (Financial Buyer); MassMutual Ventures LLC (Financial Buyer); Square Peg Capital Pty. Ltd. (Financial Buyer)</t>
  </si>
  <si>
    <t>Hustle Fund Management, LLC (Financials); MassMutual Ventures LLC (Financials); Square Peg Capital Pty. Ltd. (Financials)</t>
  </si>
  <si>
    <t>Hustle Fund Management, LLC (United States); MassMutual Ventures LLC (United States); Square Peg Capital Pty. Ltd. (Australia)</t>
  </si>
  <si>
    <t>IQTR1681448380</t>
  </si>
  <si>
    <t>JAFCO Group Co., Ltd. (TSE:8595); DG Ventures, Inc.; KB Investment Co., Ltd; Eight Roads Ventures Japan; Salesforce Ventures, LLC; MIRAISE LLC; One Capital, Inc.</t>
  </si>
  <si>
    <t>DG Ventures, Inc. (Asset Management and Custody Banks); Eight Roads Ventures Japan (Asset Management and Custody Banks); JAFCO Group Co., Ltd. (TSE:8595) (Asset Management and Custody Banks); KB Investment Co., Ltd (Asset Management and Custody Banks); MIRAISE LLC (Asset Management and Custody Banks); One Capital, Inc. (Asset Management and Custody Banks); Salesforce Ventures, LLC (Asset Management and Custody Banks)</t>
  </si>
  <si>
    <t>DG Ventures, Inc. (Financial Buyer); Eight Roads Ventures Japan (Financial Buyer); JAFCO Group Co., Ltd. (TSE:8595) (Financial Buyer); KB Investment Co., Ltd (Financial Buyer); MIRAISE LLC (Financial Buyer); One Capital, Inc. (Financial Buyer); Salesforce Ventures, LLC (Financial Buyer)</t>
  </si>
  <si>
    <t>DG Ventures, Inc. (Financials); Eight Roads Ventures Japan (Financials); JAFCO Group Co., Ltd. (TSE:8595) (Financials); KB Investment Co., Ltd (Financials); MIRAISE LLC (Financials); One Capital, Inc. (Financials); Salesforce Ventures, LLC (Financials)</t>
  </si>
  <si>
    <t>DG Ventures, Inc. (Japan); Eight Roads Ventures Japan (Japan); JAFCO Group Co., Ltd. (TSE:8595) (Japan); KB Investment Co., Ltd (South Korea); MIRAISE LLC (Japan); One Capital, Inc. (Japan); Salesforce Ventures, LLC (United States)</t>
  </si>
  <si>
    <t>IQTR1777342984</t>
  </si>
  <si>
    <t>Library of Proprietary Software Accelerators and Corporate Brand Assets of MagicLamp Software</t>
  </si>
  <si>
    <t>As of March 14, 2023, Library of Proprietary Software Accelerators and Corporate Brand Assets of MagicLamp Software was acquired by enChoice, Inc. Library of Proprietary Software Accelerators and Corporate Brand Assets of MagicLamp Software comprises business that provides technology consulting services. The asset is located in Canada.</t>
  </si>
  <si>
    <t>IQTR1681479360</t>
  </si>
  <si>
    <t>Sub Capitals GmbH</t>
  </si>
  <si>
    <t>sino Beteiligungen GmbH</t>
  </si>
  <si>
    <t>Sub Capitals GmbH develops an artificial intelligence and cloud-based automatic financial trading systems. The company enables automated portfolio management of sub-capitals and neo investing. It serves private investors in financial markets. The company was founded in 2017 and is based in Munich, Germany.</t>
  </si>
  <si>
    <t>IQTR1681484387</t>
  </si>
  <si>
    <t>Fishbowl Media Inc.</t>
  </si>
  <si>
    <t>Recruit Holdings Co., Ltd. (TSE:6098)</t>
  </si>
  <si>
    <t>Fishbowl Media, Inc. develops a new workplace social network that brings professionals together in a new era of remote work. The company was founded in 2017 and is based in New York, New York. The company operates as a subsidiary of Recruit Holdings Co., Ltd.</t>
  </si>
  <si>
    <t>IQTR1792304977</t>
  </si>
  <si>
    <t>Groupe OCI Sarl operates in the information technology sector. It develops and manages information systems. The company was founded in 1979 and is based in Mundolsheim, France.</t>
  </si>
  <si>
    <t>IQTR1805941923</t>
  </si>
  <si>
    <t>unWired Broadband LLC</t>
  </si>
  <si>
    <t>Xobee Networks, LLC offers managed services, computer network support, website design, application programming, and other technology services to law offices, insurance companies, and government agencies. The company was founded in 1996 and is based in Fresno, California. As of March 14, 2022, Xobee Networks, LLC operates as a subsidiary of unWired Broadband LLC.</t>
  </si>
  <si>
    <t>IQTR1681489415</t>
  </si>
  <si>
    <t>Mercury SMS platform of Aprika Business Solutions Pty Ltd</t>
  </si>
  <si>
    <t>Message4u Pty. Ltd.</t>
  </si>
  <si>
    <t>Aprika Business Solutions Pty Ltd</t>
  </si>
  <si>
    <t>As of September 15, 2021, Mercury SMS platform of Aprika Business Solutions Pty Ltd was acquired by Message4u Pty Ltd. Mercury SMS platform of Aprika Business Solutions Pty Ltd comprises a Salesforce Integration platform. The asset is located in Australia.</t>
  </si>
  <si>
    <t>IQTR1774112098</t>
  </si>
  <si>
    <t>VOLANSYS Technology PVT. LTD.</t>
  </si>
  <si>
    <t>VOLANSYS Technology PVT. LTD. operates as a digital transformation and product realization company. The company was incorporated in 2008 and is based in Ahmedabad, India. As of February 28, 2022, VOLANSYS Technology PVT. LTD. operates as a subsidiary of Alten S.A.</t>
  </si>
  <si>
    <t>IQTR1681503445</t>
  </si>
  <si>
    <t>MAZ Systems Inc.</t>
  </si>
  <si>
    <t>MAZ Systems Inc. develops a cloud-based software suite which enables brands, media, and publishers to publish any content to various output channels. The company's software publishes articles, videos, images, and audio across different channels, such as mobile applications, OTT (over-the-top), social media, video and news aggregators, gaming consoles, voice assistants, and wearable technology. It manages the processing, filtering, packaging, and shipping of content to multiple outputs, from a single dashboard. MAZ Systems Inc. was formerly known as MAZ Digital Inc. The company was founded in 2010 and is based in New York, New York.</t>
  </si>
  <si>
    <t>IQTR1681503977</t>
  </si>
  <si>
    <t>OPEXEngine, LLC</t>
  </si>
  <si>
    <t>OPEXEngine, LLC provides SaaS benchmarking platform for SaaS vendors, investors, and service providers. It provides services to finance professionals at SaaS companies. OPEXEngine, LLC was founded in 2006 and is based in Waltham, Massachusetts. As of September 13, 2021, OPEXEngine, LLC operates as a subsidiary of Bain &amp; Company, Inc.</t>
  </si>
  <si>
    <t>IQTR1774229229</t>
  </si>
  <si>
    <t>Idem Global LLC</t>
  </si>
  <si>
    <t>Idem Global provides solutions for Intelligent Information Management and Hyperautomation Projects. The company offers a range of services including IDP, RPA, ITPA, OCR, Capture, Cloud flows, AI, and Machine Learning capabilities. They specialize in invoice processing and other scanning, workflow, and document archival services. Idem Global aims to help clients reduce costs, minimize risk, and increase revenues. The company is based in Florida.</t>
  </si>
  <si>
    <t>IQTR1681508118</t>
  </si>
  <si>
    <t>Next Gear Solutions, Inc.</t>
  </si>
  <si>
    <t>Next Gear Solutions, Inc., a Software-as-a-Service company, develops and provides restoration management software solutions for the restoration industry. The company offers DASH, a Web-based restoration management software system that allows restoration contractors and restoration companies to streamline their job management, company marketing, customer contacts, equipment, work order requests, calendar, reporting, business accounting, and job estimating into one integrated restoration management portal for efficiency across their organization. It also provides DryTrack, a moisture monitoring application tools that helps restoration professionals rationalize the drying process with pre-programmed IICRC S500 recommendations built within the application; and consulting services, such as administrative system, lean processing, marketing development, public relations/media, and coaching solutions. The company was incorporated in 2016 and is based in Oxford, Mississippi. It has a technology office in Alpharetta, Georgia. As of September 15, 2021, Next Gear Solutions, Inc. operates as a subsidiary of CoreLogic, Inc.</t>
  </si>
  <si>
    <t>IQTR1681508208</t>
  </si>
  <si>
    <t>Silver Management Group Inc.</t>
  </si>
  <si>
    <t>Apex Fintech Solutions LLC</t>
  </si>
  <si>
    <t>Silver Management Group Inc. provides business and technology solutions for the investment services industry. The company was founded in 1991 and is based in New York, New York. As of September 15, 2021, Silver Management Group Inc. operates as a subsidiary of Apex Fintech Solutions LLC.</t>
  </si>
  <si>
    <t>IQTR1681508353</t>
  </si>
  <si>
    <t>Buoy76, LLC</t>
  </si>
  <si>
    <t>Kalkomey Enterprises, LLC</t>
  </si>
  <si>
    <t>Invest Detroit Ventures; Huron River Venture Partners; Wakestream Ventures</t>
  </si>
  <si>
    <t>Buoy76, LLC develops an online platform for hunting and fishing industry. It offers Hunt Predictor, a location-based prediction formula for deer, turkey, and waterfowl hunting; HuntWise, a digital data and artificial intelligence-inspired platform for the hunting industry; and Fish Predictor, a fishing calculator that provides tidal data, as well as coastal water temperatures. The company provides its products on iOS and Android platforms. Buoy76, LLC was founded in 2011 and is based in Grand Rapids, Michigan. As of September 15, 2021, Buoy76, LLC operates as a subsidiary of Kalkomey Enterprises, LLC.</t>
  </si>
  <si>
    <t>Huron River Venture Partners (United States); Invest Detroit Ventures (United States); Wakestream Ventures (United States)</t>
  </si>
  <si>
    <t>IQTR1681508549</t>
  </si>
  <si>
    <t>Kare Knowledgeware Ltd</t>
  </si>
  <si>
    <t>Sussex Place Ventures; Saatchinvest Ltd.; Gecad Ventures; Playfair Capital Limited</t>
  </si>
  <si>
    <t>Kare Knowledgeware Ltd is an application software company. It offers publishes software. It was incorporated in 2013 and is headquartered in London, United Kingdom.</t>
  </si>
  <si>
    <t>Gecad Ventures (Romania); Playfair Capital Limited (United Kingdom); Saatchinvest Ltd. (United Kingdom); Sussex Place Ventures (United Kingdom)</t>
  </si>
  <si>
    <t>IQTR1681514195</t>
  </si>
  <si>
    <t>Plotto Ltd</t>
  </si>
  <si>
    <t>quantilope GmbH</t>
  </si>
  <si>
    <t>Plotto Ltd is an application software company. It offers publishes software. The company is based in United Kingdom.</t>
  </si>
  <si>
    <t>IQTR1681518029</t>
  </si>
  <si>
    <t>IQTR1681534855</t>
  </si>
  <si>
    <t>HUUB</t>
  </si>
  <si>
    <t>A.P. Møller - Mærsk A/S (CPSE:MAERSK B)</t>
  </si>
  <si>
    <t>Pathena SGPS; Maersk Growth N.V.</t>
  </si>
  <si>
    <t>HUUB develops and offers a logistics and supply chain management platform. The company offers SPOKE, an online application for production follow-up, picking, storage, stock management, order fulfillment, packing, and shipping. It enables enterprises to forecast shipping costs, integrate e-commerce transactions, integrate carriers, and optimize deliveries. The company also offers product catalogs, purchase management, sales channels tracking and management, and stock management. HUUB was founded in 2015 and is based in Cidade da Maia, Portugal. As of September 15, 2021, HUUB operates as a subsidiary of A.P. Møller - Mærsk A/S.</t>
  </si>
  <si>
    <t>Maersk Growth N.V. (Denmark); Pathena SGPS (Portugal)</t>
  </si>
  <si>
    <t>IQTR1774413122</t>
  </si>
  <si>
    <t>South Gate Tech Eood</t>
  </si>
  <si>
    <t>Beetroot AB</t>
  </si>
  <si>
    <t>South Gate Tech Eood operates as a software development company. The company was founded in 2018 and is based in Sofia, Bulgaria.</t>
  </si>
  <si>
    <t>IQTR1681543598</t>
  </si>
  <si>
    <t>IQTR1681543720</t>
  </si>
  <si>
    <t>XVA Blockchain GmbH</t>
  </si>
  <si>
    <t>XVA Blockchain GmbH develops platform solution to automate and standardize trading in financial derivatives. It provides B2B data reporting for brokerage, asset management, and custody. The company was incorporated in 2017 and is based in Mainz, Germany.</t>
  </si>
  <si>
    <t>IQTR1681544050</t>
  </si>
  <si>
    <t>Odessa Technologies, Inc.</t>
  </si>
  <si>
    <t>Odessa Technologies, Inc. is an application software company. It provides publishes software. The company was founded in 1998 and is based in Philadelphia, Pennsylvania.</t>
  </si>
  <si>
    <t>IQTR1681550544</t>
  </si>
  <si>
    <t>Anar</t>
  </si>
  <si>
    <t>Accel Partners; Elevation Capital; First Cheque LLP</t>
  </si>
  <si>
    <t>Anar App Private Limited develops an application to business owners. Its application is used to select the correct category and start connecting to other businesses; chat with any manufacturer, wholesaler or retailer anywhere in India; see and add products, requirements, business updates; and share free online store of the business. The company was incorporated in 2019 and is based in Mumbai, India.</t>
  </si>
  <si>
    <t>Accel Partners (Asset Management and Custody Banks); Elevation Capital (Asset Management and Custody Banks); First Cheque LLP (Asset Management and Custody Banks)</t>
  </si>
  <si>
    <t>Accel Partners (Financial Buyer); Elevation Capital (Financial Buyer); First Cheque LLP (Financial Buyer)</t>
  </si>
  <si>
    <t>Accel Partners (Financials); Elevation Capital (Financials); First Cheque LLP (Financials)</t>
  </si>
  <si>
    <t>Accel Partners (United States); Elevation Capital (India); First Cheque LLP (India)</t>
  </si>
  <si>
    <t>IQTR1681551494</t>
  </si>
  <si>
    <t>L Catterton Partners; HPE Growth Capital B.V.; SoftBank Group Corp., Investment Arm</t>
  </si>
  <si>
    <t>SendCloud BV operates as an application software company. It offers publishes software. The company was founded in 2012 and is based in Eindhoven, Netherlands.</t>
  </si>
  <si>
    <t>HPE Growth Capital B.V. (Asset Management and Custody Banks); L Catterton Partners (Asset Management and Custody Banks); SoftBank Group Corp., Investment Arm (Asset Management and Custody Banks)</t>
  </si>
  <si>
    <t>HPE Growth Capital B.V. (Financial Buyer); L Catterton Partners (Financial Buyer); SoftBank Group Corp., Investment Arm (Financial Buyer)</t>
  </si>
  <si>
    <t>HPE Growth Capital B.V. (Financials); L Catterton Partners (Financials); SoftBank Group Corp., Investment Arm (Financials)</t>
  </si>
  <si>
    <t>HPE Growth Capital B.V. (Netherlands); L Catterton Partners (United States); SoftBank Group Corp., Investment Arm (United Kingdom)</t>
  </si>
  <si>
    <t>IQTR1681556703</t>
  </si>
  <si>
    <t>Battery Ventures; General Atlantic Service Company, L.P.; Sapphire Ventures, LLC; Scale Management, L.L.C.; Lightspeed Ventures, LLC</t>
  </si>
  <si>
    <t>Battery Ventures (Asset Management and Custody Banks); General Atlantic Service Company, L.P. (Asset Management and Custody Banks); Lightspeed Ventures, LLC (Asset Management and Custody Banks); Sapphire Ventures, LLC (Asset Management and Custody Banks); Scale Management, L.L.C. (Asset Management and Custody Banks)</t>
  </si>
  <si>
    <t>Battery Ventures (Financial Buyer); General Atlantic Service Company, L.P. (Financial Buyer); Lightspeed Ventures, LLC (Financial Buyer); Sapphire Ventures, LLC (Financial Buyer); Scale Management, L.L.C. (Financial Buyer)</t>
  </si>
  <si>
    <t>Battery Ventures (Financials); General Atlantic Service Company, L.P. (Financials); Lightspeed Ventures, LLC (Financials); Sapphire Ventures, LLC (Financials); Scale Management, L.L.C. (Financials)</t>
  </si>
  <si>
    <t>Battery Ventures (United States); General Atlantic Service Company, L.P. (United States); Lightspeed Ventures, LLC (United States); Sapphire Ventures, LLC (United States); Scale Management, L.L.C. (United States)</t>
  </si>
  <si>
    <t>IQTR1681560413</t>
  </si>
  <si>
    <t>iGlobal Exports, LLC</t>
  </si>
  <si>
    <t>iGlobal Exports, LLC, doing business as Zonos, operates as a technology leader for cross-border commerce. The company offers cross border services, such as quote duty, taxes and fees, HS code classification, international shopping experience, and cross border tax management. The company offers products, such as landed cost, international checkout, classify, quoter, and hello. The company’s SaaS solution gives ecommerce merchants, logistics providers, trade organizations, and online marketplaces the tools and services to simplify their international landed cost process. The company was founded in 2009 and is based in Saint George, Utah with an additional office in Australia.</t>
  </si>
  <si>
    <t>IQTR1681561494</t>
  </si>
  <si>
    <t>Chiratae Ventures India Advisors Private Limited; PremjiInvest; Exfinity Venture Partners LLP; Celesta Capital; Pi Ventures LLP</t>
  </si>
  <si>
    <t>Celesta Capital (Asset Management and Custody Banks); Chiratae Ventures India Advisors Private Limited (Asset Management and Custody Banks); Exfinity Venture Partners LLP (Asset Management and Custody Banks); Pi Ventures LLP (Asset Management and Custody Banks); PremjiInvest (Asset Management and Custody Banks)</t>
  </si>
  <si>
    <t>Celesta Capital (Financial Buyer); Chiratae Ventures India Advisors Private Limited (Financial Buyer); Exfinity Venture Partners LLP (Financial Buyer); Pi Ventures LLP (Financial Buyer); PremjiInvest (Financial Buyer)</t>
  </si>
  <si>
    <t>Celesta Capital (Financials); Chiratae Ventures India Advisors Private Limited (Financials); Exfinity Venture Partners LLP (Financials); Pi Ventures LLP (Financials); PremjiInvest (Financials)</t>
  </si>
  <si>
    <t>Celesta Capital (United States); Chiratae Ventures India Advisors Private Limited (India); Exfinity Venture Partners LLP (India); Pi Ventures LLP (India); PremjiInvest (India)</t>
  </si>
  <si>
    <t>IQTR1681562848</t>
  </si>
  <si>
    <t>Shasta Ventures Management, LLC; M12; Forum Ventures; Hyperplane Venture Capital; Differential Ventures</t>
  </si>
  <si>
    <t>Differential Ventures (Asset Management and Custody Banks); Forum Ventures (Asset Management and Custody Banks); Hyperplane Venture Capital (Asset Management and Custody Banks); M12 (Asset Management and Custody Banks); Shasta Ventures Management, LLC (Asset Management and Custody Banks)</t>
  </si>
  <si>
    <t>Differential Ventures (Financial Buyer); Forum Ventures (Financial Buyer); Hyperplane Venture Capital (Financial Buyer); M12 (Financial Buyer); Shasta Ventures Management, LLC (Financial Buyer)</t>
  </si>
  <si>
    <t>Differential Ventures (Financials); Forum Ventures (Financials); Hyperplane Venture Capital (Financials); M12 (Financials); Shasta Ventures Management, LLC (Financials)</t>
  </si>
  <si>
    <t>Differential Ventures (United States); Forum Ventures (United States); Hyperplane Venture Capital (United States); M12 (United States); Shasta Ventures Management, LLC (United States)</t>
  </si>
  <si>
    <t>IQTR1681574461</t>
  </si>
  <si>
    <t>SmartNews, Inc.</t>
  </si>
  <si>
    <t>SMBC Venture Capital Co., Ltd.; ACA Investments Pte Ltd; Woodline Partners LP; Princeville Capital; JIC Venture Growth Investments Co., Ltd.</t>
  </si>
  <si>
    <t>SmartNews, Inc. develops proprietary social media application that allow users to read offline and online news, articles, and headlines. The company provides information about advertising, public, recruitment, and corporates. It also sources news articles from various publishers and redirects the readers to the original article on the publisher’s website. SmartNews, Inc. was formerly known as Gocro, Inc. The company was founded in 2012 and is based in Tokyo, Japan with additional locations in San Francisco and Palo Alto, California; New York, New York; and Shanghai, China.</t>
  </si>
  <si>
    <t>ACA Investments Pte Ltd (Asset Management and Custody Banks); JIC Venture Growth Investments Co., Ltd. (Asset Management and Custody Banks); Princeville Capital (Asset Management and Custody Banks); SMBC Venture Capital Co., Ltd. (Asset Management and Custody Banks); Woodline Partners LP (Asset Management and Custody Banks)</t>
  </si>
  <si>
    <t>ACA Investments Pte Ltd (Financial Buyer); JIC Venture Growth Investments Co., Ltd. (Financial Buyer); Princeville Capital (Financial Buyer); SMBC Venture Capital Co., Ltd. (Financial Buyer); Woodline Partners LP (Financial Buyer)</t>
  </si>
  <si>
    <t>ACA Investments Pte Ltd (Financials); JIC Venture Growth Investments Co., Ltd. (Financials); Princeville Capital (Financials); SMBC Venture Capital Co., Ltd. (Financials); Woodline Partners LP (Financials)</t>
  </si>
  <si>
    <t>ACA Investments Pte Ltd (Singapore); JIC Venture Growth Investments Co., Ltd. (Japan); Princeville Capital (United States); SMBC Venture Capital Co., Ltd. (Japan); Woodline Partners LP (United States)</t>
  </si>
  <si>
    <t>IQTR1681576925</t>
  </si>
  <si>
    <t>Relyance Inc.</t>
  </si>
  <si>
    <t>Menlo Ventures Management, L.P.; Unusual Ventures</t>
  </si>
  <si>
    <t>Relyance Inc. develops and offers a data protection platform. It offers privacy and data protection management services. The company's platform provides live data inventory and mapping; detects privacy risks before production; automatically generates universal records of processing activities; and universal ROPA services. Relyance Inc. was incorporated in 2020 and is based in San Mateo, California with an additional offices in San Francisco, California.</t>
  </si>
  <si>
    <t>Menlo Ventures Management, L.P. (Asset Management and Custody Banks); Unusual Ventures (Asset Management and Custody Banks)</t>
  </si>
  <si>
    <t>Menlo Ventures Management, L.P. (Financial Buyer); Unusual Ventures (Financial Buyer)</t>
  </si>
  <si>
    <t>Menlo Ventures Management, L.P. (Financials); Unusual Ventures (Financials)</t>
  </si>
  <si>
    <t>Menlo Ventures Management, L.P. (United States); Unusual Ventures (United States)</t>
  </si>
  <si>
    <t>IQTR1681579020</t>
  </si>
  <si>
    <t>Value Map</t>
  </si>
  <si>
    <t>Value Map is based in China.</t>
  </si>
  <si>
    <t>IQTR1681581348</t>
  </si>
  <si>
    <t>IQTR1681584070</t>
  </si>
  <si>
    <t>Sanabil Investments; SoftBank Group Corp., Investment Arm</t>
  </si>
  <si>
    <t>Unifonic Inc designs and develops a customer engagement platform. It offers Unifonic, a platform that enables businesses to reach their customers by using SMS, voice, and messaging apps. The company’s solutions are used for multichannel notification, verification, marketing, number masking, and customer service. Its solutions include notification, authentication, chatbot, and agentless engagement. Unifonic Inc was founded in 2006 and is based in Riyadh, Saudi Arabia. It has additional offices in Dubai, United Arab Emirates; Amman, Jordan; and Lahore, Pakistan.</t>
  </si>
  <si>
    <t>Sanabil Investments (Asset Management and Custody Banks); SoftBank Group Corp., Investment Arm (Asset Management and Custody Banks)</t>
  </si>
  <si>
    <t>Sanabil Investments (Financial Buyer); SoftBank Group Corp., Investment Arm (Financial Buyer)</t>
  </si>
  <si>
    <t>Sanabil Investments (Financials); SoftBank Group Corp., Investment Arm (Financials)</t>
  </si>
  <si>
    <t>Sanabil Investments (Saudi Arabia); SoftBank Group Corp., Investment Arm (United Kingdom)</t>
  </si>
  <si>
    <t>IQTR1681591656</t>
  </si>
  <si>
    <t>Hangzhou Daishu Technology Co., Ltd.</t>
  </si>
  <si>
    <t>CITIC Securities Company Limited (SHSE:600030); Shenzhen Oriental Fortune Capital Co., Ltd.; Hangzhou Kaitai Capital Co., Ltd.</t>
  </si>
  <si>
    <t>Hangzhou Daishu Technology Co., Ltd. develops cloud-based data center and data visualization solutions. The company’s platform helps in data development process, such as collection, data analysis, data mining, task operation and maintenance, data quality, data map, data model, and data application programming interface. It also provides data visualization services. Hangzhou Daishu Technology Co., Ltd. was founded in 2015 and is based in Hangzhou, China.</t>
  </si>
  <si>
    <t>CITIC Securities Company Limited (SHSE:600030) (Investment Banking and Brokerage); Hangzhou Kaitai Capital Co., Ltd. (Asset Management and Custody Banks); Shenzhen Oriental Fortune Capital Co., Ltd. (Asset Management and Custody Banks)</t>
  </si>
  <si>
    <t>CITIC Securities Company Limited (SHSE:600030) (Strategic Buyer); Hangzhou Kaitai Capital Co., Ltd. (Financial Buyer); Shenzhen Oriental Fortune Capital Co., Ltd. (Financial Buyer)</t>
  </si>
  <si>
    <t>CITIC Securities Company Limited (SHSE:600030) (Financials); Hangzhou Kaitai Capital Co., Ltd. (Financials); Shenzhen Oriental Fortune Capital Co., Ltd. (Financials)</t>
  </si>
  <si>
    <t>CITIC Securities Company Limited (SHSE:600030) (China); Hangzhou Kaitai Capital Co., Ltd. (China); Shenzhen Oriental Fortune Capital Co., Ltd. (China)</t>
  </si>
  <si>
    <t>IQTR1681638157</t>
  </si>
  <si>
    <t>Beijing BDStar Navigation Co., Ltd. (SZSE:002151); Hainan Yunxin Investment Partnership (L.P.); Tianjin Zhendian Zhihui Management Consulting Center (L.P.); Tianjin Zhendian Zhixing Management Consulting Center (Limited Partnership); Tianjin Zhendian Joint Performance Management Consulting Center (limited partnership)</t>
  </si>
  <si>
    <t>Beijing BDStar Navigation Co., Ltd. (SZSE:002151) (Communications Equipment); Hainan Yunxin Investment Partnership (L.P.) (Asset Management and Custody Banks)</t>
  </si>
  <si>
    <t>Beijing BDStar Navigation Co., Ltd. (SZSE:002151) (Strategic Buyer); Hainan Yunxin Investment Partnership (L.P.) (Financial Buyer); Tianjin Zhendian Joint Performance Management Consulting Center (limited partnership) (Financial Buyer); Tianjin Zhendian Zhihui Management Consulting Center (L.P.) (Strategic Buyer); Tianjin Zhendian Zhixing Management Consulting Center (Limited Partnership) (Strategic Buyer)</t>
  </si>
  <si>
    <t>Beijing BDStar Navigation Co., Ltd. (SZSE:002151) (Information Technology); Hainan Yunxin Investment Partnership (L.P.) (Financials)</t>
  </si>
  <si>
    <t>Beijing BDStar Navigation Co., Ltd. (SZSE:002151) (China); Hainan Yunxin Investment Partnership (L.P.) (China); Tianjin Zhendian Joint Performance Management Consulting Center (limited partnership) (China); Tianjin Zhendian Zhihui Management Consulting Center (L.P.) (China); Tianjin Zhendian Zhixing Management Consulting Center (Limited Partnership) (China)</t>
  </si>
  <si>
    <t>IQTR1681638232</t>
  </si>
  <si>
    <t>tatame</t>
  </si>
  <si>
    <t>tatame provides a real-time online activity platform. It offers s online performances, roadshows, and exhibitions. The company provides services to financial and real estate customers. tatame was founded in 2018 and is based in Beijing, China.</t>
  </si>
  <si>
    <t>IQTR1681644264</t>
  </si>
  <si>
    <t>AirTree Ventures Pty Ltd (Asset Management and Custody Banks); Skip Capital Pty. Ltd. (Asset Management and Custody Banks); TEN13 Management Pty Ltd (Asset Management and Custody Banks)</t>
  </si>
  <si>
    <t>AirTree Ventures Pty Ltd (Financial Buyer); Skip Capital Pty. Ltd. (Financial Buyer); TEN13 Management Pty Ltd (Financial Buyer)</t>
  </si>
  <si>
    <t>AirTree Ventures Pty Ltd (Financials); Skip Capital Pty. Ltd. (Financials); TEN13 Management Pty Ltd (Financials)</t>
  </si>
  <si>
    <t>IQTR1681647523</t>
  </si>
  <si>
    <t>Access Information Technologies, Inc.</t>
  </si>
  <si>
    <t>Compusoft AS</t>
  </si>
  <si>
    <t>Access Information Technologies, Inc. develops and delivers business management software solutions to companies in the mid-market distribution, manufacturing, and service industries. It offers contractERP, a specialized enterprise resource planning software for companies in building product and equipment industries, such as metals, wood, plastics, composites, openings, finishes, specialties, equipment, furnishings, special construction, conveying equipment, fire suppression, plumbing, HVAC, integrated automation, electrical, and electronic safety and security. The company also offers Microsoft Dynamics NAV, a solution that delivers business management capabilities for financial management, supply chain management, sales and marketing, service management, business intelligence and reporting, manufacturing, project management, and human resource management. In addition, it provides project management, implementation, support, and technology advisory services. Access Information Technologies, Inc. was formerly known as Advantage Business Systems and changed its name to Access Information Technologies, Inc. in January 1993. The company was founded in 1986 and is headquartered in Farmingdale, New York. As of September 15, 2021, Access Information Technologies, Inc. operates as a subsidiary of Compusoft AS.</t>
  </si>
  <si>
    <t>IQTR1681654743</t>
  </si>
  <si>
    <t>Accountsight</t>
  </si>
  <si>
    <t>DocuSavvy Technologies Limited</t>
  </si>
  <si>
    <t>AccountSight develops time tracking, expense tracking, billing, and invoicing software. The company was founded in 2012 and is based in Cupertino, California. As of September 30, 2021, Accountsight operates as a subsidiary of Foxit Software Incorporated.</t>
  </si>
  <si>
    <t>IQTR1681693434</t>
  </si>
  <si>
    <t>SiriusPoint Ltd. (NYSE:SPNT); Accredited Specialty Insurance Company</t>
  </si>
  <si>
    <t>Accredited Specialty Insurance Company (Property and Casualty Insurance); SiriusPoint Ltd. (NYSE:SPNT) (Reinsurance)</t>
  </si>
  <si>
    <t>Accredited Specialty Insurance Company (Strategic Buyer); SiriusPoint Ltd. (NYSE:SPNT) (Strategic Buyer)</t>
  </si>
  <si>
    <t>Accredited Specialty Insurance Company (Financials); SiriusPoint Ltd. (NYSE:SPNT) (Financials)</t>
  </si>
  <si>
    <t>Accredited Specialty Insurance Company (United States); SiriusPoint Ltd. (NYSE:SPNT) (Bermuda)</t>
  </si>
  <si>
    <t>IQTR1681707794</t>
  </si>
  <si>
    <t>Kleiner Perkins Caufield &amp; Byers; Lattice Capital Management, LLC; Blockchain Capital, LLC; Distributed Global LLC; Maven 11 Capital B.V.; Framework Ventures, L.P.; G1 Ventures; Inception Capital; Red Beard Ventures Management LLC</t>
  </si>
  <si>
    <t>Blockchain Capital, LLC (Asset Management and Custody Banks); Distributed Global LLC (Asset Management and Custody Banks); Framework Ventures, L.P. (Asset Management and Custody Banks); G1 Ventures (Asset Management and Custody Banks); Inception Capital (Asset Management and Custody Banks); Kleiner Perkins Caufield &amp; Byers (Asset Management and Custody Banks); Lattice Capital Management, LLC (Asset Management and Custody Banks); Maven 11 Capital B.V. (Asset Management and Custody Banks); Red Beard Ventures Management LLC (Asset Management and Custody Banks)</t>
  </si>
  <si>
    <t>Blockchain Capital, LLC (Financial Buyer); Distributed Global LLC (Financial Buyer); Framework Ventures, L.P. (Financial Buyer); G1 Ventures (Strategic Buyer); Inception Capital (Financial Buyer); Kleiner Perkins Caufield &amp; Byers (Financial Buyer); Lattice Capital Management, LLC (Financial Buyer); Maven 11 Capital B.V. (Financial Buyer); Red Beard Ventures Management LLC (Financial Buyer)</t>
  </si>
  <si>
    <t>Blockchain Capital, LLC (Financials); Distributed Global LLC (Financials); Framework Ventures, L.P. (Financials); G1 Ventures (Financials); Inception Capital (Financials); Kleiner Perkins Caufield &amp; Byers (Financials); Lattice Capital Management, LLC (Financials); Maven 11 Capital B.V. (Financials); Red Beard Ventures Management LLC (Financials)</t>
  </si>
  <si>
    <t>Blockchain Capital, LLC (United States); Distributed Global LLC (United States); Framework Ventures, L.P. (United States); G1 Ventures (United Kingdom); Inception Capital (British Virgin Islands); Kleiner Perkins Caufield &amp; Byers (United States); Lattice Capital Management, LLC (United States); Maven 11 Capital B.V. (Netherlands); Red Beard Ventures Management LLC (United States)</t>
  </si>
  <si>
    <t>IQTR1681708678</t>
  </si>
  <si>
    <t>Intuitive Web Solutions, LLC</t>
  </si>
  <si>
    <t>Warburg Pincus LLC; Radian Capital LLC</t>
  </si>
  <si>
    <t>Intuitive Web Solutions, LLC, doing business as BriteCore, provides various software solutions for property and casualty insurers. The company offers a software platform that supports digital transformation, emerging technologies, and new business models. Its software platform is designed as cloud-native solution that provides end-to-end insurance capabilities, including policy administration, claims management, underwriting rules and rating, agent quoting and inquiry, contact management, billing, imaging, printing, data warehousing, and reporting. The company was incorporated in 2004 and is headquartered in Springfield, Missouri.</t>
  </si>
  <si>
    <t>Radian Capital LLC (Asset Management and Custody Banks); Warburg Pincus LLC (Asset Management and Custody Banks)</t>
  </si>
  <si>
    <t>Radian Capital LLC (Financial Buyer); Warburg Pincus LLC (Financial Buyer)</t>
  </si>
  <si>
    <t>Radian Capital LLC (Financials); Warburg Pincus LLC (Financials)</t>
  </si>
  <si>
    <t>Radian Capital LLC (United States); Warburg Pincus LLC (United States)</t>
  </si>
  <si>
    <t>IQTR1681720400</t>
  </si>
  <si>
    <t>Global Founders Capital Management GmbH; Magic Stone Alternative Investments</t>
  </si>
  <si>
    <t>Global Founders Capital Management GmbH (Asset Management and Custody Banks); Magic Stone Alternative Investments (Asset Management and Custody Banks)</t>
  </si>
  <si>
    <t>Global Founders Capital Management GmbH (Financial Buyer); Magic Stone Alternative Investments (Financial Buyer)</t>
  </si>
  <si>
    <t>Global Founders Capital Management GmbH (Financials); Magic Stone Alternative Investments (Financials)</t>
  </si>
  <si>
    <t>Global Founders Capital Management GmbH (Germany); Magic Stone Alternative Investments (China)</t>
  </si>
  <si>
    <t>IQTR1681945135</t>
  </si>
  <si>
    <t>Scisep Ltd</t>
  </si>
  <si>
    <t>Utilize Plc</t>
  </si>
  <si>
    <t>Scisep Ltd, doing business as M2M Technology, operates as a sage business and development partner. It offers integrated service to deliver and support sage software to businesses. The company was founded in 2004 and is based in Basildon, United Kingdom. Scisep Ltd operates as a subsidiary of Utilize Plc.</t>
  </si>
  <si>
    <t>IQTR1682109901</t>
  </si>
  <si>
    <t>dopay International Holdings Limited</t>
  </si>
  <si>
    <t>Nederlandse Financierings-Maatschappij voor Ontwikkelingslanden NV, Investment Arm; NN Group N.V. (ENXTAM:NN); Force Over Mass Capital LLP; Argentem Creek Partners LP; Mbuyu Capital Partners Ltd</t>
  </si>
  <si>
    <t>dopay International Holdings Limited designs and develops digital payroll software solutions. Its solution enables employers to compute and deliver payroll electronically to their employees and contractors. The company was incorporated in 2014 and is based in London, United Kingdom.</t>
  </si>
  <si>
    <t>Argentem Creek Partners LP (Asset Management and Custody Banks); Force Over Mass Capital LLP (Asset Management and Custody Banks); Mbuyu Capital Partners Ltd (Asset Management and Custody Banks); Nederlandse Financierings-Maatschappij voor Ontwikkelingslanden NV, Investment Arm (Asset Management and Custody Banks); NN Group N.V. (ENXTAM:NN) (Life and Health Insurance)</t>
  </si>
  <si>
    <t>Argentem Creek Partners LP (Financial Buyer); Force Over Mass Capital LLP (Financial Buyer); Mbuyu Capital Partners Ltd (Financial Buyer); Nederlandse Financierings-Maatschappij voor Ontwikkelingslanden NV, Investment Arm (Financial Buyer); NN Group N.V. (ENXTAM:NN) (Strategic Buyer)</t>
  </si>
  <si>
    <t>Argentem Creek Partners LP (Financials); Force Over Mass Capital LLP (Financials); Mbuyu Capital Partners Ltd (Financials); Nederlandse Financierings-Maatschappij voor Ontwikkelingslanden NV, Investment Arm (Financials); NN Group N.V. (ENXTAM:NN) (Financials)</t>
  </si>
  <si>
    <t>Argentem Creek Partners LP (United States); Force Over Mass Capital LLP (United Kingdom); Mbuyu Capital Partners Ltd (United Kingdom); Nederlandse Financierings-Maatschappij voor Ontwikkelingslanden NV, Investment Arm (Netherlands); NN Group N.V. (ENXTAM:NN) (Netherlands)</t>
  </si>
  <si>
    <t>IQTR1682130819</t>
  </si>
  <si>
    <t>BOTS Hungary Kft.</t>
  </si>
  <si>
    <t>Airbridge Equity Partners Coöperatief U.A.</t>
  </si>
  <si>
    <t>BOTS Hungary Kft. develops and offers an investment application which allows trading instrument to trade in crypto currencies. The company was founded in 2017 and is based in Haarlem, the Netherlands.</t>
  </si>
  <si>
    <t>IQTR1682256818</t>
  </si>
  <si>
    <t>Adatos Pte Ltd</t>
  </si>
  <si>
    <t>Genting Plantations Berhad (KLSE:GENP)</t>
  </si>
  <si>
    <t>Adatos Pte Ltd develops and deploys artificial intelligence to provide agriculture surveillance, monitoring, and analysis to help agricultural firms to improve crop identification, assess nutrient levels, and increase crop yields. It serves plantation and crop management, crop buyers and food manufacturers, fertilizer manufacturers, and other clients. The company was incorporated in 2015 and is based in Singapore.</t>
  </si>
  <si>
    <t>IQTR1682315848</t>
  </si>
  <si>
    <t>Safety Holdings, Inc.</t>
  </si>
  <si>
    <t>ABRY Partners, LLC; Venture Law Group; Main Street Capital Corporation (NYSE:MAIN); ES Group Ventures; Flywheel Ventures; Iron Creek Partners LLC; Constantin Bastian Leander Venture Capital GmbH; Fyrfly Venture Partners</t>
  </si>
  <si>
    <t>Safety Holdings, Inc. develops and provides driver risk management and motor vehicle records to various industries. The company offers driver safety assessment and management solutions, such as DriverMonitor, a driver risk management solution to manage commercial and non-commercial drivers; background check and screening; Volta, a software platform that delivers data insight into the insurance policy lifecycle; DriverTraining, an online driver training courses for the adult learner; and AccidentTracker that integrates all the information in a single online location. It also provides IncidentManager to track, manage, and archive various incidents of unsafe, discourteous, or polite drivers; and ComplianceManager that tracks key driver documents, including Department of Transportation-mandated compliance items, as well as any custom documents defined by users’ organization. In addition, the company offers online motor vehicle records (MVRs) for employment screening, annual Department of Transportation compliance, or other authorized employment or insurance purposes; and TitleWave that allows auto dealers and financial institutions to title and register new and used vehicles, file and post automobile liens, and search trade-in titles in New Mexico. It caters to the agriculture/landscape, oil, gas, construction, manufacturing, local/national passenger transit motor freight transportation, communications, utilities, wholesale distribution, retail, banking, insurance, real estate, business services, auto repair/parking services, health services, education, social services, professional services, and government sectors. The company was founded in 1998 and is based in Greenwood Village, Colorado with additional offices in Albuquerque, New Mexico; Portland, Oregon; and Rancho Cordova, California.</t>
  </si>
  <si>
    <t>ABRY Partners, LLC (United States); Constantin Bastian Leander Venture Capital GmbH (Germany); ES Group Ventures (Australia); Flywheel Ventures (United States); Fyrfly Venture Partners (United States); Iron Creek Partners LLC (United States); Main Street Capital Corporation (NYSE:MAIN) (United States); Venture Law Group (United States)</t>
  </si>
  <si>
    <t>IQTR1774642380</t>
  </si>
  <si>
    <t>IT Business-Partner A/S</t>
  </si>
  <si>
    <t>CCIT A/S</t>
  </si>
  <si>
    <t>IT Business-Partner A/S provides infrastructure maintenance, operation, and hosting services to small and midsize companies. The company was incorporated in 1994 and is based in Fredericia, Denmark. As of March 11, 2022, IT Business-Partner A/S operates as a subsidiary of Ccit A/S.</t>
  </si>
  <si>
    <t>IQTR1682442603</t>
  </si>
  <si>
    <t>CalEthos, Inc. (OTCPK:GEDC)</t>
  </si>
  <si>
    <t>OTCPK:GEDC</t>
  </si>
  <si>
    <t>CalEthos, Inc. operates, develops, and constructs clean-energy powered data centers to lease to large enterprise information technology (IT) customers. The company’s data centers includes enterprise data centers, managed services data centers, wholesale colocation data centers, and cloud data centers. It offers its data center space to companies that provides processing, networking, and storage of data services. The company was formerly known as RealSource Residential, Inc. and changed its name to CalEthos, Inc. in December 2018. The company is based in Tustin, California</t>
  </si>
  <si>
    <t>IQTR1682693570</t>
  </si>
  <si>
    <t>Paretos GmbH</t>
  </si>
  <si>
    <t>LEA Partners GmbH; Unternehmertum Venture Capital Partners GmbH; Interface Capital</t>
  </si>
  <si>
    <t>Paretos GmbH develops an artificial intelligence-based data science platform that enables global corporations, SMEs, and start-ups to use AI systems. The company was incorporated in 2020 and is based in Heidelberg, Germany.</t>
  </si>
  <si>
    <t>Interface Capital (Asset Management and Custody Banks); LEA Partners GmbH (Asset Management and Custody Banks); Unternehmertum Venture Capital Partners GmbH (Asset Management and Custody Banks)</t>
  </si>
  <si>
    <t>Interface Capital (Financial Buyer); LEA Partners GmbH (Financial Buyer); Unternehmertum Venture Capital Partners GmbH (Financial Buyer)</t>
  </si>
  <si>
    <t>Interface Capital (Financials); LEA Partners GmbH (Financials); Unternehmertum Venture Capital Partners GmbH (Financials)</t>
  </si>
  <si>
    <t>Interface Capital (Germany); LEA Partners GmbH (Germany); Unternehmertum Venture Capital Partners GmbH (Germany)</t>
  </si>
  <si>
    <t>IQTR1682854008</t>
  </si>
  <si>
    <t>Tosibox Oy</t>
  </si>
  <si>
    <t>3TS Capital Partners Ltd.; Nexit Ventures Inc</t>
  </si>
  <si>
    <t>Tosibox Oy provides operational technology (OT) networking platforms for enterprises and organizations. The company offers TOSIBOX SaaS, a solution that provides a hosted management layer that turns operational applications, machines, and their users into a controlled OT network; TOSIBOX OT NETWORKING, a solution that provides VPN connectivity and network administration solving the IT/OT convergence; data collection infrastructure, remote maintenance, access control, and other solutions. Its products also include TOSIBOX Lock for Container, a software for connecting IPCs, HMIs, PLCs, controllers, and other industrial IoT devices to TOSIBOX network; TOSIBOX Lock 500, a connectivity device to manage operations and to build new IoT solutions; and TOSIBOX SoftKey, a computer software that works without a physical TOSIBOX Key device. In addition, the company offers TOSIBOX Virtual Central Lock, a hub for TOSIBOX VPN connections; TOSIBOX Key, an intelligent crypto processing device that enables a secure connection between computer and one or more TOSIBOX Locks; TOSIBOX Mobile Client, an application that extends the current TOSIBOX solution; industrial routers, 4G modem, and accessories. Further, it offers training, support, and other services. The company serves building and industrial automation, security industry, telecom, and IoT sectors through a network of distributors in Finland and internationally. Tosibox Oy was incorporated in 2011 and is based in Oulu, Finland with additional offices in Helsinki, Finland; Suwanee, Georgia; Lemgo, Germany; and Malmö and Stockholm, Sweden. It also has subsidiaries in the United States, Germany, and Scandinavia.</t>
  </si>
  <si>
    <t>3TS Capital Partners Ltd. (Asset Management and Custody Banks); Nexit Ventures Inc (Asset Management and Custody Banks)</t>
  </si>
  <si>
    <t>3TS Capital Partners Ltd. (Financial Buyer); Nexit Ventures Inc (Financial Buyer)</t>
  </si>
  <si>
    <t>3TS Capital Partners Ltd. (Financials); Nexit Ventures Inc (Financials)</t>
  </si>
  <si>
    <t>3TS Capital Partners Ltd. (Finland); Nexit Ventures Inc (United States)</t>
  </si>
  <si>
    <t>IQTR1683045811</t>
  </si>
  <si>
    <t>Lhotse Technologies GmbH</t>
  </si>
  <si>
    <t>SquareOne Management GmbH; Cavalry Ventures Management GmbH</t>
  </si>
  <si>
    <t>Lhotse Technologies GmbH develops a cloud-based platform that automates and simplifies procurement journeys. The company was incorporated in 2020 and is based in Berlin, Germany.</t>
  </si>
  <si>
    <t>Cavalry Ventures Management GmbH (Asset Management and Custody Banks); SquareOne Management GmbH (Asset Management and Custody Banks)</t>
  </si>
  <si>
    <t>Cavalry Ventures Management GmbH (Financial Buyer); SquareOne Management GmbH (Financial Buyer)</t>
  </si>
  <si>
    <t>Cavalry Ventures Management GmbH (Financials); SquareOne Management GmbH (Financials)</t>
  </si>
  <si>
    <t>Cavalry Ventures Management GmbH (Germany); SquareOne Management GmbH (Germany)</t>
  </si>
  <si>
    <t>IQTR1683211206</t>
  </si>
  <si>
    <t>Osterus GmbH</t>
  </si>
  <si>
    <t>Axel Springer Porsche GmbH &amp; Co. KG; Ilavska Vuillermoz Capital s.r.o.</t>
  </si>
  <si>
    <t>Osterus GmbH develops a data analysis software for human resource (HR) departments. The company offers Platform for HR and HR Intelligence solution that can automatically evaluate CVs and cover letters and creates risk profiles and help HR and operations to find and interview talent around the world. The company was incorporated in 2019 and is based in Berlin, Germany.</t>
  </si>
  <si>
    <t>Axel Springer Porsche GmbH &amp; Co. KG (Asset Management and Custody Banks); Ilavska Vuillermoz Capital s.r.o. (Asset Management and Custody Banks)</t>
  </si>
  <si>
    <t>Axel Springer Porsche GmbH &amp; Co. KG (Financial Buyer); Ilavska Vuillermoz Capital s.r.o. (Financial Buyer)</t>
  </si>
  <si>
    <t>Axel Springer Porsche GmbH &amp; Co. KG (Financials); Ilavska Vuillermoz Capital s.r.o. (Financials)</t>
  </si>
  <si>
    <t>Axel Springer Porsche GmbH &amp; Co. KG (Germany); Ilavska Vuillermoz Capital s.r.o. (Luxembourg)</t>
  </si>
  <si>
    <t>IQTR1683245839</t>
  </si>
  <si>
    <t>Intel Capital Corporation; Cota Capital Management LLC; Celesta Capital; Bold Capital Partners; JC2 Ventures; Sigmas Group</t>
  </si>
  <si>
    <t>ParkourSC, Inc. designs and develops a cloud-based supply chain operations platform that provides diagnostic and predictive insights for the supply chain. Its platform allows users to capture product-level insights, and reflecting location and condition to manage risk and product integrity; synchronize assets, products, and labor to streamline projects; and manage dwell time, compliance, and chain of custody. ParkourSC, Inc. was formerly known as CloudLeaf, Inc. and changed its name to ParkourSC, Inc. in March 2022. The company was incorporated in 2014 and is based in San Jose, California with an additional office in Milpitas, California.</t>
  </si>
  <si>
    <t>Bold Capital Partners (Asset Management and Custody Banks); Celesta Capital (Asset Management and Custody Banks); Cota Capital Management LLC (Asset Management and Custody Banks); Intel Capital Corporation (Asset Management and Custody Banks); JC2 Ventures (Asset Management and Custody Banks)</t>
  </si>
  <si>
    <t>Bold Capital Partners (Financial Buyer); Celesta Capital (Financial Buyer); Cota Capital Management LLC (Financial Buyer); Intel Capital Corporation (Financial Buyer); JC2 Ventures (Financial Buyer); Sigmas Group (Strategic Buyer)</t>
  </si>
  <si>
    <t>Bold Capital Partners (Financials); Celesta Capital (Financials); Cota Capital Management LLC (Financials); Intel Capital Corporation (Financials); JC2 Ventures (Financials)</t>
  </si>
  <si>
    <t>Bold Capital Partners (United States); Celesta Capital (United States); Cota Capital Management LLC (United States); Intel Capital Corporation (United States); JC2 Ventures (United States); Sigmas Group (United States)</t>
  </si>
  <si>
    <t>IQTR1683291815</t>
  </si>
  <si>
    <t>Nullable, Inc.</t>
  </si>
  <si>
    <t>Ohio Innovation Fund; Draper Triangle, LLC; Goldman Sachs Asset Management International; JumpStart Ventures; Spring Mountain Capital, LP; Blue Heron Capital, LLC; Allos Ventures; Rev1 Ventures, Investment Arm; JobsOhio</t>
  </si>
  <si>
    <t>Nullable, Inc. develops and offers Aware, a contextual intelligence platform that identifies and reduces risk, strengthens security and compliance, and uncovers real-time business insights from digital conversations at scale. The company’s solution is used in various use cases, including security, operational intelligence, compliance and legal, and people intelligence. Nullable, Inc. was formerly known as Null, Ltd. The company was founded in 2016 and is based in Columbus, Ohio.</t>
  </si>
  <si>
    <t>Allos Ventures (Asset Management and Custody Banks); Blue Heron Capital, LLC (Asset Management and Custody Banks); Draper Triangle, LLC (Asset Management and Custody Banks); Goldman Sachs Asset Management International (Asset Management and Custody Banks); JobsOhio (Research and Consulting Services); JumpStart Ventures (Asset Management and Custody Banks); Ohio Innovation Fund (Asset Management and Custody Banks); Rev1 Ventures, Investment Arm (Asset Management and Custody Banks); Spring Mountain Capital, LP (Asset Management and Custody Banks)</t>
  </si>
  <si>
    <t>Allos Ventures (Financial Buyer); Blue Heron Capital, LLC (Financial Buyer); Draper Triangle, LLC (Financial Buyer); Goldman Sachs Asset Management International (Financial Buyer); JobsOhio (Strategic Buyer); JumpStart Ventures (Financial Buyer); Ohio Innovation Fund (Financial Buyer); Rev1 Ventures, Investment Arm (Financial Buyer); Spring Mountain Capital, LP (Financial Buyer)</t>
  </si>
  <si>
    <t>Allos Ventures (Financials); Blue Heron Capital, LLC (Financials); Draper Triangle, LLC (Financials); Goldman Sachs Asset Management International (Financials); JobsOhio (Industrials); JumpStart Ventures (Financials); Ohio Innovation Fund (Financials); Rev1 Ventures, Investment Arm (Financials); Spring Mountain Capital, LP (Financials)</t>
  </si>
  <si>
    <t>Allos Ventures (United States); Blue Heron Capital, LLC (United States); Draper Triangle, LLC (United States); Goldman Sachs Asset Management International (United Kingdom); JobsOhio (United States); JumpStart Ventures (United States); Ohio Innovation Fund (United States); Rev1 Ventures, Investment Arm (United States); Spring Mountain Capital, LP (United States)</t>
  </si>
  <si>
    <t>IQTR1683510028</t>
  </si>
  <si>
    <t>IQTR1683531258</t>
  </si>
  <si>
    <t>DH Capital, LLC; Iron Gate Capital, LLC; Panorama Point Partners, LLC; Lightrock LLP</t>
  </si>
  <si>
    <t>DH Capital, LLC (Investment Banking and Brokerage); Iron Gate Capital, LLC (Asset Management and Custody Banks); Lightrock LLP (Asset Management and Custody Banks); Panorama Point Partners, LLC (Asset Management and Custody Banks)</t>
  </si>
  <si>
    <t>DH Capital, LLC (Strategic Buyer); Iron Gate Capital, LLC (Financial Buyer); Lightrock LLP (Financial Buyer); Panorama Point Partners, LLC (Financial Buyer)</t>
  </si>
  <si>
    <t>DH Capital, LLC (Financials); Iron Gate Capital, LLC (Financials); Lightrock LLP (Financials); Panorama Point Partners, LLC (Financials)</t>
  </si>
  <si>
    <t>DH Capital, LLC (United States); Iron Gate Capital, LLC (United States); Lightrock LLP (United Kingdom); Panorama Point Partners, LLC (United States)</t>
  </si>
  <si>
    <t>IQTR1683534666</t>
  </si>
  <si>
    <t>IQTR1774678510</t>
  </si>
  <si>
    <t>PluSure S.p.a.</t>
  </si>
  <si>
    <t>PluSure S.p.a. provides IT professional services including product lifecycle management (PLM), manufacturing operations management (MOM) solutions, and enterprise management consulting. The company was founded in 2007 and is based in Milan, Italy. The company operates as a subsidiary of Engineering Ingegneria Informatica S.p.A. As of March 1, 2022, PluSure S.p.a. operates as a subsidiary of Engineering Ingegneria Informatica S.p.A..</t>
  </si>
  <si>
    <t>IQTR1685442409</t>
  </si>
  <si>
    <t>Medaia GmbH</t>
  </si>
  <si>
    <t>Valnon Holding GmbH</t>
  </si>
  <si>
    <t>medaia GmbH develops and operates an AI-based software platform to determine the personal risk of skin cancer. The company offers SkinScreener, a mobile application that uses camera and flashlight of mobile device to take a photo of skin lesions and detect problems. The company was founded in 2019 and is based in Graz, Austria.</t>
  </si>
  <si>
    <t>IQTR1685444778</t>
  </si>
  <si>
    <t>Wikitude GmbH</t>
  </si>
  <si>
    <t>Wikitude GmbH provides augmented reality (AR) technology for smartphones, tablets, and digital eyewear. The company offers Wikitude SDK tools to develop AR apps for Android, iOS, smartphone, tablet, and smart glasses; cloud based image recognition solutions; and Wikitude Studio Editor, a solution that enables users to create AR experiences for magazines, newspapers, business cards, billboards, and catalogues, as well as add 3D models, videos and transparent videos, images, and social media sharing buttons. It serves enterprises, brands, agencies, and developers, as well as Fortune 100 companies across various industries worldwide. Wikitude GmbH was formerly known as Mobilizy GmbH and changed its name to Wikitude GmbH in May 2011. The company was founded in 2008 and is based in Salzburg, Austria with additional offices in Korneuburg, Austria; and San Francisco, California. As of September 15, 2021, Wikitude GmbH operates as a subsidiary of Qualcomm Technologies, Inc.</t>
  </si>
  <si>
    <t>IQTR1685730954</t>
  </si>
  <si>
    <t>SafetyChain Software, Inc.</t>
  </si>
  <si>
    <t>SafetyChain Software, Inc. develops a cloud-based plant management software for process manufacturers. It offers SafetyChain for Food suite that helps food suppliers, growers, producers, manufacturers, distributors, and retail/food services customers to prevent losses with hard dollar return on investment. The company also provides SafetyChain E.A.T. Approach, a multi-pronged approach that connects growers, suppliers, producers, manufacturers, distributors, grocery chains, convenience stores, and restaurant chains in a food company’s value chain. In addition, it offers compliance management, real-time test analysis, and analytics and reporting modules; and Realtime Smart Alert module that notifies the right people instantly when safety and/or quality tests fall outside of acceptable parameters. The company was incorporated in 2011 and is based in Novato, California with an additional office in Chicago, Illinois.</t>
  </si>
  <si>
    <t>IQTR1774926155</t>
  </si>
  <si>
    <t>Lyanthe BV</t>
  </si>
  <si>
    <t>Lyanthe BV provides digital and automated invoice processing services for the corporate sector. The company uses its software to convert data from hardcopy and digital invoices into an electronic format. It verifies the electronic invoices generated by software manually. Lyanthe BV was founded in 2012 and is based in Echt, the Netherlands. As of March 11, 2022, Lyanthe BV operates as a subsidiary of Visma AS.</t>
  </si>
  <si>
    <t>IQTR1686167738</t>
  </si>
  <si>
    <t>Trailblazer Insurance Technology Inc.</t>
  </si>
  <si>
    <t>Trailblazer Insurance Technology Inc., doing business as Trailblazer Technology, develops a multi-tenant cloud solution for smaller insurers. The company’s platform provides collaboration with agents and policy holders. The company was incorporated in 2021 and is based in Goldens Bridge, New York.</t>
  </si>
  <si>
    <t>IQTR1761155681</t>
  </si>
  <si>
    <t>Tactic, Inc.</t>
  </si>
  <si>
    <t>Peterson Partners, LLC; EPIC Ventures</t>
  </si>
  <si>
    <t>Tactic, Inc. develops a collaboration tool and SaaS software to manage hybrid office space. It provides solutions, such as office space reservations, interactive maps, reporting and analytics, and integrations. The company was founded in 2020 and is based in Mesa, Arizona with an additional office in Phoenix, Arizona.</t>
  </si>
  <si>
    <t>EPIC Ventures (Asset Management and Custody Banks); Peterson Partners, LLC (Asset Management and Custody Banks)</t>
  </si>
  <si>
    <t>EPIC Ventures (Financial Buyer); Peterson Partners, LLC (Financial Buyer)</t>
  </si>
  <si>
    <t>EPIC Ventures (Financials); Peterson Partners, LLC (Financials)</t>
  </si>
  <si>
    <t>EPIC Ventures (United States); Peterson Partners, LLC (United States)</t>
  </si>
  <si>
    <t>IQTR1761548837</t>
  </si>
  <si>
    <t>IQTR1762219150</t>
  </si>
  <si>
    <t>EdgeMode, Inc. (OTCPK:EDGM)</t>
  </si>
  <si>
    <t>OTCPK:EDGM</t>
  </si>
  <si>
    <t>EdgeMode, Inc. operates as a cryptocurrency mining company. The company is headquartered in Fort Lauderdale, Florida.</t>
  </si>
  <si>
    <t>IQTR1774555050</t>
  </si>
  <si>
    <t>Gloo, LLC</t>
  </si>
  <si>
    <t>Gloo, LLC develops a SaaS-based personal growth platform that gives providers access to an integrated ecosystem of advanced data, analytics, and a marketplace for organizations dedicated to improving people's lives. The company's platform provides access to personal growth resources, tools, and innovations, including growth plans and assessments from research partners and professional associations. It serves organizations that engage in personal growth, including addiction recovery, mental health counseling, family programs, churches, and other providers. The company was founded in 2010 and is based in Boulder, Colorado.</t>
  </si>
  <si>
    <t>IQTR1776532675</t>
  </si>
  <si>
    <t>Third Blink Software Inc.</t>
  </si>
  <si>
    <t>Deer Management Company, LLC; Insight Venture Management, LLC; Inovia Capital, Inc.; Ridge Ventures; Union Ventures Limited; ScaleUP Ventures; FundFire; Atlassian Ventures</t>
  </si>
  <si>
    <t>Third Blink Software Inc. develops software solutions that backups, copies, and restores the software-as-a-service and cloud data. The company focuses on backing up the data that lives in the cloud primary in applications. It serves ecommerce, accounting, productivity, and development businesses. The company was incorporated in 2015 and is based in Orléans, Canada.</t>
  </si>
  <si>
    <t>Atlassian Ventures (Asset Management and Custody Banks); Deer Management Company, LLC (Asset Management and Custody Banks); FundFire (Publishing); Inovia Capital, Inc. (Asset Management and Custody Banks); Insight Venture Management, LLC (Asset Management and Custody Banks); Ridge Ventures (Asset Management and Custody Banks); ScaleUP Ventures (Asset Management and Custody Banks); Union Ventures Limited (Asset Management and Custody Banks)</t>
  </si>
  <si>
    <t>Atlassian Ventures (Financial Buyer); Deer Management Company, LLC (Financial Buyer); FundFire (Strategic Buyer); Inovia Capital, Inc. (Financial Buyer); Insight Venture Management, LLC (Financial Buyer); Ridge Ventures (Financial Buyer); ScaleUP Ventures (Financial Buyer); Union Ventures Limited (Financial Buyer)</t>
  </si>
  <si>
    <t>Atlassian Ventures (Financials); Deer Management Company, LLC (Financials); FundFire (Communication Services); Inovia Capital, Inc. (Financials); Insight Venture Management, LLC (Financials); Ridge Ventures (Financials); ScaleUP Ventures (Financials); Union Ventures Limited (Financials)</t>
  </si>
  <si>
    <t>Atlassian Ventures (Australia); Deer Management Company, LLC (United States); FundFire (United States); Inovia Capital, Inc. (Canada); Insight Venture Management, LLC (United States); Ridge Ventures (United States); ScaleUP Ventures (Canada); Union Ventures Limited (United Kingdom)</t>
  </si>
  <si>
    <t>IQTR1789444594</t>
  </si>
  <si>
    <t>Cycuity, Inc.</t>
  </si>
  <si>
    <t>Eclipse Ventures, LLC; Dorilton Capital Management, LLC</t>
  </si>
  <si>
    <t>Cycuity, Inc., a cyber security company that specializes in hardware threat detection. It offers Radix-S, a hardware security verification platform that enables design teams to identify and prevent system-wide exploits arising around a hardware root of trust that is otherwise undetectable using current methods of security review. The company also provides Radix-M, a platform that performs security validation of firmware on complex system-on-chip designs. Cycuity, Inc. was formerly known as Tortuga Logic, Inc. The company was incorporated in 2013 and is based in San Jose, California.</t>
  </si>
  <si>
    <t>Dorilton Capital Management, LLC (Asset Management and Custody Banks); Eclipse Ventures, LLC (Asset Management and Custody Banks)</t>
  </si>
  <si>
    <t>Dorilton Capital Management, LLC (Financial Buyer); Eclipse Ventures, LLC (Financial Buyer)</t>
  </si>
  <si>
    <t>Dorilton Capital Management, LLC (Financials); Eclipse Ventures, LLC (Financials)</t>
  </si>
  <si>
    <t>Dorilton Capital Management, LLC (United States); Eclipse Ventures, LLC (United States)</t>
  </si>
  <si>
    <t>IQTR1864530857</t>
  </si>
  <si>
    <t>Inveterate, Inc</t>
  </si>
  <si>
    <t>Inveterate, Inc develops a loyalty program software intended to empower the committed customers with an elevated level of experience. The company's software specializes in loyalty and reinventing the status quo. The company was incorporated in 2021 and is based in Greenville, South Carolina.</t>
  </si>
  <si>
    <t>IQTR1681280329</t>
  </si>
  <si>
    <t>DKSU4Securitas Limited</t>
  </si>
  <si>
    <t>DKSU4Securitas Limited, doing business as 4Securitas, develops automated cybersecurity monitoring and defence tool that protect servers from cyberattack and threats. The company develops ACSIA (automated cybersecurity interactive application), a real time threat intelligence that integrates with existing software and platforms of the customers. ACSIA (automated cybersecurity interactive application) monitors, analyses, profiles, and mitigates cybersecurity incidents.DKSU4Securitas Limited serves the banking sector, government sector, utility sector, energy sector, and finance technology sector. DKSU4Securitas Limited was founded in 2017 and is headquartered in Dublin 1, Ireland.</t>
  </si>
  <si>
    <t>IQTR1681281121</t>
  </si>
  <si>
    <t>DeepRoute.ai LLC</t>
  </si>
  <si>
    <t>Zhejiang Geely Holding Group Co., Ltd.; Alibaba Group Holding Limited (NYSE:BABA); Jeneration Capital Advisors (Hong Kong)</t>
  </si>
  <si>
    <t>DeepRoute.ai LLC develops software for L4 self-driving technologies. The software enables route planning, behavior planning, and trajectory planning for L4 self-driving technology. The company is based in Shenzhen, China.</t>
  </si>
  <si>
    <t>Alibaba Group Holding Limited (NYSE:BABA) (Broadline Retail); Jeneration Capital Advisors (Hong Kong) (Asset Management and Custody Banks); Zhejiang Geely Holding Group Co., Ltd. (Automobile Manufacturers)</t>
  </si>
  <si>
    <t>Alibaba Group Holding Limited (NYSE:BABA) (Strategic Buyer); Jeneration Capital Advisors (Hong Kong) (Financial Buyer); Zhejiang Geely Holding Group Co., Ltd. (Strategic Buyer)</t>
  </si>
  <si>
    <t>Alibaba Group Holding Limited (NYSE:BABA) (Consumer Discretionary); Jeneration Capital Advisors (Hong Kong) (Financials); Zhejiang Geely Holding Group Co., Ltd. (Consumer Discretionary)</t>
  </si>
  <si>
    <t>Alibaba Group Holding Limited (NYSE:BABA) (China); Jeneration Capital Advisors (Hong Kong) (Hong Kong); Zhejiang Geely Holding Group Co., Ltd. (China)</t>
  </si>
  <si>
    <t>IQTR1776947376</t>
  </si>
  <si>
    <t>Suzhou Silk Road Internet E-Commerce Co., Ltd.</t>
  </si>
  <si>
    <t>Panda Capital Management Co., Ltd.; Boyuan Hongsheng Capital</t>
  </si>
  <si>
    <t>Suzhou Silk Road Internet E-Commerce Co., Ltd. provides store operation, data selection, promotional marketing, e-commerce management, and cloud services. The company was founded in 2016 and is based in Suzhou, China.</t>
  </si>
  <si>
    <t>Boyuan Hongsheng Capital (Asset Management and Custody Banks); Panda Capital Management Co., Ltd. (Asset Management and Custody Banks)</t>
  </si>
  <si>
    <t>Boyuan Hongsheng Capital (Financial Buyer); Panda Capital Management Co., Ltd. (Financial Buyer)</t>
  </si>
  <si>
    <t>Boyuan Hongsheng Capital (Financials); Panda Capital Management Co., Ltd. (Financials)</t>
  </si>
  <si>
    <t>Boyuan Hongsheng Capital (China); Panda Capital Management Co., Ltd. (China)</t>
  </si>
  <si>
    <t>IQTR1681296902</t>
  </si>
  <si>
    <t>Adara Ventures; Oakley Capital Investments Limited (LSE:OCI); All Iron Ventures, SGEIC, S.A</t>
  </si>
  <si>
    <t>Adara Ventures (Asset Management and Custody Banks); All Iron Ventures, SGEIC, S.A (Asset Management and Custody Banks); Oakley Capital Investments Limited (LSE:OCI) (Asset Management and Custody Banks)</t>
  </si>
  <si>
    <t>Adara Ventures (Financial Buyer); All Iron Ventures, SGEIC, S.A (Financial Buyer); Oakley Capital Investments Limited (LSE:OCI) (Financial Buyer)</t>
  </si>
  <si>
    <t>Adara Ventures (Financials); All Iron Ventures, SGEIC, S.A (Financials); Oakley Capital Investments Limited (LSE:OCI) (Financials)</t>
  </si>
  <si>
    <t>Adara Ventures (Luxembourg); All Iron Ventures, SGEIC, S.A (Spain); Oakley Capital Investments Limited (LSE:OCI) (Bermuda)</t>
  </si>
  <si>
    <t>IQTR1681300585</t>
  </si>
  <si>
    <t>PRYTANIS a.s.</t>
  </si>
  <si>
    <t>PRYTANIS a.s. develops and implements an ERP information system for transport, forwarding, logistics, and service companies. The company was founded in 1993 and is based in Brno, Czech Republic. As of September 14, 2021, PRYTANIS a.s. operates as a subsidiary of Solitea, a.s.</t>
  </si>
  <si>
    <t>IQTR1681301433</t>
  </si>
  <si>
    <t>IQTR1681309184</t>
  </si>
  <si>
    <t>Episode 1 Ventures LLP; Open Ocean Capital Ltd.; Level Equity Management, LLC; Entrepreneur First Operations Limited</t>
  </si>
  <si>
    <t>Entrepreneur First Operations Limited (Asset Management and Custody Banks); Episode 1 Ventures LLP (Asset Management and Custody Banks); Level Equity Management, LLC (Asset Management and Custody Banks); Open Ocean Capital Ltd. (Asset Management and Custody Banks)</t>
  </si>
  <si>
    <t>Entrepreneur First Operations Limited (Financial Buyer); Episode 1 Ventures LLP (Financial Buyer); Level Equity Management, LLC (Financial Buyer); Open Ocean Capital Ltd. (Financial Buyer)</t>
  </si>
  <si>
    <t>Entrepreneur First Operations Limited (Financials); Episode 1 Ventures LLP (Financials); Level Equity Management, LLC (Financials); Open Ocean Capital Ltd. (Financials)</t>
  </si>
  <si>
    <t>Entrepreneur First Operations Limited (United Kingdom); Episode 1 Ventures LLP (United Kingdom); Level Equity Management, LLC (United States); Open Ocean Capital Ltd. (Finland)</t>
  </si>
  <si>
    <t>IQTR1681318828</t>
  </si>
  <si>
    <t>AIMES Management Services Ltd</t>
  </si>
  <si>
    <t>AIMES Management Services Ltd designs and develops cloud solutions. The company was founded in 2005 and is based in Liverpool, United Kingdom. As of September 14, 2021, AIMES Management Services Ltd operates as a subsidiary of Arrow Business Communications Ltd.</t>
  </si>
  <si>
    <t>IQTR1780723034</t>
  </si>
  <si>
    <t>Cognicept Systems Pte. Ltd.</t>
  </si>
  <si>
    <t>KABAM Pte Ltd.</t>
  </si>
  <si>
    <t>Peak XV Partners Operations LLC; Antler Innovation Pte. Ltd.</t>
  </si>
  <si>
    <t>Cognicept Systems Pte. Ltd. provides Human-in-the-loop (HITL) error handling services with telerobotic networking technology and human remote operators. Its solutions make unpredictable applications reliable and enables use cases that were previously impossible. The company was founded in 2018 and is based in Singapore. As of March 11, 2022, Cognicept Systems Pte. Ltd. operates as a subsidiary of Bionicxp Pte. Ltd.</t>
  </si>
  <si>
    <t>Antler Innovation Pte. Ltd. (Singapore); Peak XV Partners Operations LLC (India)</t>
  </si>
  <si>
    <t>IQTR1773173809</t>
  </si>
  <si>
    <t>Antute (Beijing) Technology Limited</t>
  </si>
  <si>
    <t>Inspiration Capital Partners</t>
  </si>
  <si>
    <t>Antute (Beijing) Technology Limited provides IT operation and maintenance services to enterprises. The company offers operation and maintenance management, hardware maintenance, software maintenance, DC migration, and implementation services. The company was founded in 2000 and is based in Beijing, China.</t>
  </si>
  <si>
    <t>IQTR1681344161</t>
  </si>
  <si>
    <t>MembersRSVP, LLC</t>
  </si>
  <si>
    <t>WM Technology, Inc. (NasdaqGS:MAPS)</t>
  </si>
  <si>
    <t>MariMed Inc. (OTCPK:MRMD)</t>
  </si>
  <si>
    <t xml:space="preserve">MembersRSVP, LLC, doing business as Sprout, a cloud-based customer relationship management (CRM) and marketing automation software platform for the cannabis industry in the United States. The company’s platform helps cannabis-related businesses automate marketing campaigns, and process and deliver messages. It serves marijuana dispensaries, cannabis brands and cultivators, and consumer packaged goods companies acquire customers. The company was incorporated in 2016 and is based in Marlborough, Massachusetts. MembersRSVP, LLC operates as a subsidiary of WM Technology, Inc.
</t>
  </si>
  <si>
    <t>IQTR1773987764</t>
  </si>
  <si>
    <t>E. D. P. Consult AB</t>
  </si>
  <si>
    <t xml:space="preserve"> As of March 10, 2022, E. D. P. Consult AB operates as a subsidiary of VertiGIS Ltd..</t>
  </si>
  <si>
    <t>IQTR1681358565</t>
  </si>
  <si>
    <t>Trustmary Group Oy</t>
  </si>
  <si>
    <t>Trustmary Group Oy develops and operates a SaaS based marketing platform for the users in Finland and internationally. It offers a survey tool that is used to help the user get feedback and public recommendations from the customers; collect customer testimonials and ensure that testimonials are available to new customers; increase the reliability of the business and improve sales; enhance the social media marketing; improve the website conversion rates with social proof collected; help businesses regain digital trust using automated customer testimonials; and produce measurable results for the customers. The company was incorporated in 2015 and is based in Jyväskylä, Finland with additional offices in Helsinki, Turku, Oulu, and Kuopio, Finland; Stockholm, Sweden; and Raleigh, North Carolina.</t>
  </si>
  <si>
    <t>IQTR1774012507</t>
  </si>
  <si>
    <t>Superna USA, Inc.</t>
  </si>
  <si>
    <t>Superna USA, Inc. develops enterprise data center solutions. The company manages, protects, and secures unstructured data. The company offers solutions, such as Ransomware Defender, a solution for real-time event processing; Cluster Storage Monitor, a solution that automates the management of storage reporting, and quota administration; Easy Auditor, a solution for ease in auditing; Search &amp; Recover, a solution for maintaining current index of the content and any changes to the data; Performance Auditor simplifies answering tough performance questions for Scale out NAS; and Golden Copy, an Isilon integrated file to object copy tool with built in load balancer. The company was founded in 2002 and is based in Kanata, Canada.</t>
  </si>
  <si>
    <t>IQTR1681362954</t>
  </si>
  <si>
    <t>Farmigo, PBC.</t>
  </si>
  <si>
    <t>Benchmark; Sherbrooke Capital; Formation8 Partners, LLC</t>
  </si>
  <si>
    <t>Farmigo, PBC. provides an online marketplace for consumers to find, select, and receive fresh food. Its online marketplace enables the group-buying of fresh food directly from local farms and producers. The company offers software and services which are designed to grow and manage your CSA management software or Food hub. The company was founded in 2009 and is based in Palo Alto, California. As of September 14, 2021, Farmigo, PBC. operates as a subsidiary of GrubMarket, Inc.</t>
  </si>
  <si>
    <t>Benchmark (United States); Formation8 Partners, LLC (United States); Sherbrooke Capital (United States)</t>
  </si>
  <si>
    <t>IQTR1681367859</t>
  </si>
  <si>
    <t>Benson Oak Ventures; Village Global Management, LLC; Will Ventures; Techaviv Founder Partners, L.P.</t>
  </si>
  <si>
    <t>Benson Oak Ventures (Asset Management and Custody Banks); Techaviv Founder Partners, L.P. (Asset Management and Custody Banks); Village Global Management, LLC (Asset Management and Custody Banks); Will Ventures (Asset Management and Custody Banks)</t>
  </si>
  <si>
    <t>Benson Oak Ventures (Financial Buyer); Techaviv Founder Partners, L.P. (Financial Buyer); Village Global Management, LLC (Financial Buyer); Will Ventures (Financial Buyer)</t>
  </si>
  <si>
    <t>Benson Oak Ventures (Financials); Techaviv Founder Partners, L.P. (Financials); Village Global Management, LLC (Financials); Will Ventures (Financials)</t>
  </si>
  <si>
    <t>Benson Oak Ventures (Israel); Techaviv Founder Partners, L.P. (Israel); Village Global Management, LLC (United States); Will Ventures (United States)</t>
  </si>
  <si>
    <t>IQTR1681367937</t>
  </si>
  <si>
    <t>Data Quorum, Inc.</t>
  </si>
  <si>
    <t>Data Quorum, Inc. develops SaaS based custom automated statistical analysis applications. The company was founded in 2019 and is based in Hawthorn Woods, Illinois. As of July 1, 2021, Data Quorum, Inc. operates as a subsidiary of Zappi.</t>
  </si>
  <si>
    <t>IQTR1774043652</t>
  </si>
  <si>
    <t>CIS Business Europa, S.L.</t>
  </si>
  <si>
    <t>CIS Business Europa, S.L. offers consultation services for data solutions and Corporate Performance Management (CPM) solutions. The company was incorporated in 2006 and is based in Madrid, Spain. As of February 17, 2022, CIS Business Europa, S.L. operates as a subsidiary of Spaulding Ridge, LLC.</t>
  </si>
  <si>
    <t>IQTR1681368646</t>
  </si>
  <si>
    <t>Sellers Shield, LLC</t>
  </si>
  <si>
    <t>Sellers Shield, LLC develops risk management SaaS platform for the real estate industry. Its platform provides tools, such as interactive disclosure forms, legal tips videos, FAQs/definitions, and custom-formatted PDFs that guides home sellers through the disclosure process to prevent lawsuits against sellers, agents, and brokers. The company was founded in 2016 and is based in Austin, Texas.</t>
  </si>
  <si>
    <t>IQTR1774045237</t>
  </si>
  <si>
    <t>Darwin Data Capital, Inc.</t>
  </si>
  <si>
    <t>Darwin Data Capital, Inc. provides data backed asset creation services. The company was incorporated in 2021 and is based in USA. As of March 10, 2022, Darwin Data Capital, Inc. operates as a subsidiary of ML Capital Group, Inc.</t>
  </si>
  <si>
    <t>IQTR1775049989</t>
  </si>
  <si>
    <t>ABDR</t>
  </si>
  <si>
    <t>ABDR provides software solutions and ERP management services. The company was founded in 1995 and is based in Saint-Priest, France. ABDR operates as a subsidiary of Koesio.</t>
  </si>
  <si>
    <t>IQTR1775309493</t>
  </si>
  <si>
    <t>Prompt PC Ltd</t>
  </si>
  <si>
    <t>Linten Technologies Ltd</t>
  </si>
  <si>
    <t>Prompt PC Ltd offers planning and designing services for computer systems which integrate computer hardware, software, and communication technologies. The company was founded in 1997 and is based in Staffordshire, United Kingdom. As of March 10, 2022, Prompt PC Ltd operates as a subsidiary of Linten Technologies Ltd.</t>
  </si>
  <si>
    <t>IQTR1681371072</t>
  </si>
  <si>
    <t>VisiStat, Inc.</t>
  </si>
  <si>
    <t>VisiStat, Inc., doing business as KickFire, operates as a marketing data and intelligence company. It offer a cloud-based Web analytics/customer intelligence platform that captures complex analytical data in real-time. The company was incorporated in 2005 and is based in San Jose, California. As of September 14, 2021, VisiStat, Inc. operates as a subsidiary of IDG Communications, Inc.</t>
  </si>
  <si>
    <t>IQTR1681371446</t>
  </si>
  <si>
    <t>TEAM Software, Inc.</t>
  </si>
  <si>
    <t>WorkWave LLC</t>
  </si>
  <si>
    <t>TEAM Software, Inc. develops cloud-based financial, operations, and workforce management software solutions for cleaning and security contractors with a distributed workforce in North America. Its products include WinTeam, an industry-specific ERP for janitorial and security contractors to better manage their business; and Lighthouse which provides cleaning and security contractors with mobile workforce management to improve service delivery and reduce costs across the sites. Its integrated software system in Software-as-a-Service model includes various modules for accounting and financial management, operations management, reporting and analytics, quality assurance, human resources and payroll management, time and attendance management, employee and customer self-service, bidding and estimating, and compliance management. TEAM Software, Inc. was formerly known as Team Financial Management Systems, Inc. The company was founded in 1989 and is based in Omaha, Nebraska with an additional office in Collingwood, Australia. As of September 14, 2022, TEAM Software, Inc. operates as a subsidiary of WorkWave LLC.</t>
  </si>
  <si>
    <t>IQTR1776226707</t>
  </si>
  <si>
    <t>Groupe PG</t>
  </si>
  <si>
    <t>Groupe PG engages in development of management software for the forest industry, paper mills, sorting centers and quarries, and sand pits. The company was founded in 1980 and is based in Rimouski, Canada with additional offices in Québec, Laval, and Ontario, Canada; Maine; and Finland. As of March 10, 2022, Groupe PG operates as a subsidiary of N. Harris Computer Corporation.</t>
  </si>
  <si>
    <t>IQTR1681372355</t>
  </si>
  <si>
    <t>Everafter AI Limited</t>
  </si>
  <si>
    <t>Vertex Management Ltd.; TLV Partners LLC</t>
  </si>
  <si>
    <t>Everafter AI Limited offers a self-service hub that is fully white-labeled, customized, and embedded into customer’s products. Its platform allows users to import accounts through a CSV file or by using SalesForce and Hubspot integrations; drag and drop widgets for better task management, meeting summaries, and KPIs; set criteria for what content to show different users; publish the hub and monitor engagement; and share workspace with your customers for ongoing collaboration. The company is based in Tel Aviv-Yafo, Israel.</t>
  </si>
  <si>
    <t>TLV Partners LLC (Asset Management and Custody Banks); Vertex Management Ltd. (Asset Management and Custody Banks)</t>
  </si>
  <si>
    <t>TLV Partners LLC (Financial Buyer); Vertex Management Ltd. (Financial Buyer)</t>
  </si>
  <si>
    <t>TLV Partners LLC (Financials); Vertex Management Ltd. (Financials)</t>
  </si>
  <si>
    <t>TLV Partners LLC (Israel); Vertex Management Ltd. (Israel)</t>
  </si>
  <si>
    <t>IQTR1681373344</t>
  </si>
  <si>
    <t>Realcube GmbH</t>
  </si>
  <si>
    <t>Willendorff Technologies GmbH</t>
  </si>
  <si>
    <t>Realcube GmbH provides API driven platform for real estate management, which include one platform, endless number of apps, standardized data model, specific user interface, and reports at the push of a button. The company was incorporated in 2015 and is based in Munich, Germany.</t>
  </si>
  <si>
    <t>IQTR1681373636</t>
  </si>
  <si>
    <t>Surface.io</t>
  </si>
  <si>
    <t>Surface.io develops an asset surface monitoring solution. The company is based USA. As of September 14, 2021, Surface.io operates as a subsidiary of SecurityTrails, LLC.</t>
  </si>
  <si>
    <t>IQTR1681376421</t>
  </si>
  <si>
    <t>SpectX OÜ</t>
  </si>
  <si>
    <t>Karma Ventures OÜ</t>
  </si>
  <si>
    <t>SpectX OÜ provides data analytics software to customize for log analysis, incident analysis, ad hoc data analysis, data discovery, and data processing automation. The company was incorporated in 2017 and is based in Tallinn, Estonia. As of September 14, 2021, SpectX OÜ operates as a subsidiary of Dynatrace, Inc.</t>
  </si>
  <si>
    <t>IQTR1681378476</t>
  </si>
  <si>
    <t>IQTR1681378740</t>
  </si>
  <si>
    <t>EventBeep Entertainment LLP</t>
  </si>
  <si>
    <t>UDGAM; SucSeed Venture Partners LLP; PALIMALA VENTURES PTE. LTD.</t>
  </si>
  <si>
    <t>EventBeep Entertainment LLP develops and offers online events software that provides all events information to students. The company was incorporated in 2016 and is based in Pune, India.</t>
  </si>
  <si>
    <t>PALIMALA VENTURES PTE. LTD. (Asset Management and Custody Banks); SucSeed Venture Partners LLP (Asset Management and Custody Banks); UDGAM (Asset Management and Custody Banks)</t>
  </si>
  <si>
    <t>PALIMALA VENTURES PTE. LTD. (Financial Buyer); SucSeed Venture Partners LLP (Financial Buyer); UDGAM (Financial Buyer)</t>
  </si>
  <si>
    <t>PALIMALA VENTURES PTE. LTD. (Financials); SucSeed Venture Partners LLP (Financials); UDGAM (Financials)</t>
  </si>
  <si>
    <t>PALIMALA VENTURES PTE. LTD. (Singapore); SucSeed Venture Partners LLP (India); UDGAM (India)</t>
  </si>
  <si>
    <t>IQTR1681379960</t>
  </si>
  <si>
    <t>Cattle Eye Ltd</t>
  </si>
  <si>
    <t>Seventure Partners; Techstart Ventures LLP; Turntide Technologies Inc.</t>
  </si>
  <si>
    <t>Cattle Eye Ltd develops an autonomous video monitoring platform to manage the health and welfare of livestock. The company serves farmers, retailers, processor, and dairy farm input providers. Cattle Eye Ltd was incorporated in 2019 and is based in Belfast, United Kingdom. As of March 13, 2024, Cattle Eye Ltd operates as a subsidiary of GEA Group Aktiengesellschaft.</t>
  </si>
  <si>
    <t>Seventure Partners (Asset Management and Custody Banks); Techstart Ventures LLP (Asset Management and Custody Banks); Turntide Technologies Inc. (Heavy Electrical Equipment)</t>
  </si>
  <si>
    <t>Seventure Partners (Financial Buyer); Techstart Ventures LLP (Financial Buyer); Turntide Technologies Inc. (Strategic Buyer)</t>
  </si>
  <si>
    <t>Seventure Partners (Financials); Techstart Ventures LLP (Financials); Turntide Technologies Inc. (Industrials)</t>
  </si>
  <si>
    <t>Seventure Partners (France); Techstart Ventures LLP (United Kingdom); Turntide Technologies Inc. (United States)</t>
  </si>
  <si>
    <t>IQTR1681380845</t>
  </si>
  <si>
    <t>Elsis PRO UAB</t>
  </si>
  <si>
    <t>Novian Systems UAB</t>
  </si>
  <si>
    <t>Elsis Group</t>
  </si>
  <si>
    <t>Elsis PRO UAB operates as an information systems and software development company. The company provides software to facilitate decision making and integration solutions. The company offers software solution development technology in big data, risk management, defense, and aerospace. The company provides information systems engineering, software design, development, installation, maintenance, and support. Elsis PRO UAB was founded 2004 and is based in Vilnius, Lithuania. As of October 22, 2021, Elsis PRO UAB operates as a subsidiary of Novian Systems UAB.</t>
  </si>
  <si>
    <t>IQTR1681381031</t>
  </si>
  <si>
    <t>iQom</t>
  </si>
  <si>
    <t>iQom provides retail solutions, business intelligence, loyalty marketing, and, retail digital signage services. The company was founded in 2008 and is based in Athens, Greece. As of September 14, 2021, iQom operates as a subsidiary of Epsilon SingularLogic S.A.</t>
  </si>
  <si>
    <t>IQTR1681381425</t>
  </si>
  <si>
    <t>Opensignal, Inc.</t>
  </si>
  <si>
    <t>Comniscient Technologies LLC</t>
  </si>
  <si>
    <t>Qualcomm Ventures LLC; Frog Capital Ltd.; Octopus Ventures Ltd.; O'Reilly AlphaTech Ventures, LLC; Passion Capital Investments LLP</t>
  </si>
  <si>
    <t>Opensignal, Inc. develops a mobile application that crowd-sources data and insights on the performance and coverage of wireless networks around the world. It offers Opensignal app, a mobile application that helps users to improve their mobile and Wi-Fi signal, recommends the best mobile operator in any area, and helps others get better signal; and WifiMapper, a Wi-Fi database that enables users to find free Wi-Fi based on various hotspots. It serves mobile network operators, telecommunication equity analysts, and regulators. The company was founded in 2010 and is based in Laguna Hills, California. It has additional offices in London, United Kingdom; Singapore; Mexico; and Brazil. As of September 14, 2022, Opensignal, Inc. operates as a subsidiary of Comniscient Technologies LLC.</t>
  </si>
  <si>
    <t>Frog Capital Ltd. (United Kingdom); O'Reilly AlphaTech Ventures, LLC (United States); Octopus Ventures Ltd. (United Kingdom); Passion Capital Investments LLP (United Kingdom); Qualcomm Ventures LLC (United States)</t>
  </si>
  <si>
    <t>IQTR1681389664</t>
  </si>
  <si>
    <t>Minalytix Inc.</t>
  </si>
  <si>
    <t>Minalytix Inc. develops a software as a service (SaaS) based data mining and management platform. The company was incorporated in 2013 and is headquartered in Sudbury, Canada. As of September 14, 2021, Minalytix Inc. operates as a subsidiary of Seequent Limited.</t>
  </si>
  <si>
    <t>IQTR1681393869</t>
  </si>
  <si>
    <t>Tensorfin Single Member SA\Daedalus Technologies FZE</t>
  </si>
  <si>
    <t>Qualco S.A.</t>
  </si>
  <si>
    <t>Neurosoft Software Production S.A. (BIT:NRST)</t>
  </si>
  <si>
    <t>As of November 9, 2021, Tensorfin Single Member SA\Daedalus Technologies FZE were acquired by Qualco S.A. Tensorfin Single Member SA\Daedalus Technologies FZE represents the combined operation of Tensorfin Single Member SA and Daedalus Technologies FZE in their sale to Neurosoft Software Production S.A. Tensorfin Single Member SA engages in designing, development, customization, and maintenance of integrated software systems. The companies are based in Greece.</t>
  </si>
  <si>
    <t>IQTR1681396366</t>
  </si>
  <si>
    <t>Atoptima</t>
  </si>
  <si>
    <t>Bpifrance Investissement SAS; French Environment and Energy Management Agency; Epopée Gestion</t>
  </si>
  <si>
    <t>Atoptima develops cloud-based Software-as-a-Service (SaaS) applications for businesses requiring complex resource assignment optimization. The company develops a software editor in decision support system that offers mathematical optimization to all businesses requiring resource assignment optimization. It designs and develops tailored optimization modules for routing and planning applications. It’s cloud-native solutions also provides dynamic re-optimization features. The company caters to various sectors and fields, such as agriculture, energy, field services, healthcare, human resources, manufacturing, security, smart city, supply chain, telecom, and utilities. Atoptima was incorporated in 2019 and is based in Bordeaux, France.</t>
  </si>
  <si>
    <t>Bpifrance Investissement SAS (Asset Management and Custody Banks); Epopée Gestion (Asset Management and Custody Banks); French Environment and Energy Management Agency (Environmental and Facilities Services)</t>
  </si>
  <si>
    <t>Bpifrance Investissement SAS (Financial Buyer); Epopée Gestion (Financial Buyer); French Environment and Energy Management Agency (Strategic Buyer)</t>
  </si>
  <si>
    <t>Bpifrance Investissement SAS (Financials); Epopée Gestion (Financials); French Environment and Energy Management Agency (Industrials)</t>
  </si>
  <si>
    <t>Bpifrance Investissement SAS (France); Epopée Gestion (France); French Environment and Energy Management Agency (France)</t>
  </si>
  <si>
    <t>IQTR1681396719</t>
  </si>
  <si>
    <t>AirCampus SAS</t>
  </si>
  <si>
    <t>AirCampus SAS designs and develops a shopping application for 15- to 25-year-old high school students/students and young workers to earn money with every purchase. The company provides online offers in education, media, culture, food, fashion, restoration, sports, high-tech, and house industries. AirCampus SAS was incorporated in 2019 and is based in Strasbourg, France.</t>
  </si>
  <si>
    <t>IQTR1681424322</t>
  </si>
  <si>
    <t>StreamNative</t>
  </si>
  <si>
    <t>HongShan; Source Code Capital; Huatai Innovation Investment Co., Ltd.; Aramco Ventures</t>
  </si>
  <si>
    <t>StreamNative is based in China.</t>
  </si>
  <si>
    <t>Aramco Ventures (Asset Management and Custody Banks); HongShan (Asset Management and Custody Banks); Huatai Innovation Investment Co., Ltd. (Asset Management and Custody Banks); Source Code Capital (Asset Management and Custody Banks)</t>
  </si>
  <si>
    <t>Aramco Ventures (Financial Buyer); HongShan (Financial Buyer); Huatai Innovation Investment Co., Ltd. (Financial Buyer); Source Code Capital (Financial Buyer)</t>
  </si>
  <si>
    <t>Aramco Ventures (Financials); HongShan (Financials); Huatai Innovation Investment Co., Ltd. (Financials); Source Code Capital (Financials)</t>
  </si>
  <si>
    <t>Aramco Ventures (Saudi Arabia); HongShan (China); Huatai Innovation Investment Co., Ltd. (China); Source Code Capital (China)</t>
  </si>
  <si>
    <t>IQTR1681425917</t>
  </si>
  <si>
    <t>YL Ventures GP Ltd.; Evolution Equity Partners; B Capital Group Management, L.P.</t>
  </si>
  <si>
    <t>B Capital Group Management, L.P. (Asset Management and Custody Banks); Evolution Equity Partners (Asset Management and Custody Banks); YL Ventures GP Ltd. (Asset Management and Custody Banks)</t>
  </si>
  <si>
    <t>B Capital Group Management, L.P. (Financial Buyer); Evolution Equity Partners (Financial Buyer); YL Ventures GP Ltd. (Financial Buyer)</t>
  </si>
  <si>
    <t>B Capital Group Management, L.P. (Financials); Evolution Equity Partners (Financials); YL Ventures GP Ltd. (Financials)</t>
  </si>
  <si>
    <t>B Capital Group Management, L.P. (United States); Evolution Equity Partners (United States); YL Ventures GP Ltd. (United States)</t>
  </si>
  <si>
    <t>IQTR1681426381</t>
  </si>
  <si>
    <t>T-Capital; LUSTER LightTech Co., LTD. (SHSE:688400); Shenzhen Dachen Caizhi Venture Capital Management Co., Ltd.; Jiangmen Investment Management Advisory (Beijing) Co., Ltd.; Turing Ventures</t>
  </si>
  <si>
    <t>Jiangmen Investment Management Advisory (Beijing) Co., Ltd. (Asset Management and Custody Banks); LUSTER LightTech Co., LTD. (SHSE:688400) (Electronic Equipment and Instruments); Shenzhen Dachen Caizhi Venture Capital Management Co., Ltd. (Asset Management and Custody Banks); T-Capital (Asset Management and Custody Banks); Turing Ventures (Asset Management and Custody Banks)</t>
  </si>
  <si>
    <t>Jiangmen Investment Management Advisory (Beijing) Co., Ltd. (Financial Buyer); LUSTER LightTech Co., LTD. (SHSE:688400) (Strategic Buyer); Shenzhen Dachen Caizhi Venture Capital Management Co., Ltd. (Financial Buyer); T-Capital (Financial Buyer); Turing Ventures (Financial Buyer)</t>
  </si>
  <si>
    <t>Jiangmen Investment Management Advisory (Beijing) Co., Ltd. (Financials); LUSTER LightTech Co., LTD. (SHSE:688400) (Information Technology); Shenzhen Dachen Caizhi Venture Capital Management Co., Ltd. (Financials); T-Capital (Financials); Turing Ventures (Financials)</t>
  </si>
  <si>
    <t>Jiangmen Investment Management Advisory (Beijing) Co., Ltd. (China); LUSTER LightTech Co., LTD. (SHSE:688400) (China); Shenzhen Dachen Caizhi Venture Capital Management Co., Ltd. (China); T-Capital (China); Turing Ventures (China)</t>
  </si>
  <si>
    <t>IQTR1681429213</t>
  </si>
  <si>
    <t>Cortical.io AG</t>
  </si>
  <si>
    <t>Ezpada AG</t>
  </si>
  <si>
    <t>Cortical.io AG operates as a software company that develops and markets natural language processing (NLP) solutions based on its proprietary semantic folding technology, which offers a fundamentally new approach to handling big text data. It also provides a Cortical engine for processing text; and Cortical.io Contract Intelligence, an AI-based solution for enterprises to review and manage a large corpus of contracts and other legal documents. The company offers a retina library to search and analyze big text data repositories; retina API to compare the semantic content of two texts with a single call to the API; and retina databases and applications. Cortical.io AG was founded in 2011 and is based in Vienna, Austria with additional offices in New York, New York and San Francisco, California.</t>
  </si>
  <si>
    <t>IQTR1681432684</t>
  </si>
  <si>
    <t>Enterprise Ireland; Haatch Ventures LLP</t>
  </si>
  <si>
    <t>Enterprise Ireland (Asset Management and Custody Banks); Haatch Ventures LLP (Asset Management and Custody Banks)</t>
  </si>
  <si>
    <t>Enterprise Ireland (Strategic Buyer); Haatch Ventures LLP (Financial Buyer)</t>
  </si>
  <si>
    <t>Enterprise Ireland (Financials); Haatch Ventures LLP (Financials)</t>
  </si>
  <si>
    <t>Enterprise Ireland (Ireland); Haatch Ventures LLP (United Kingdom)</t>
  </si>
  <si>
    <t>IQTR1681445911</t>
  </si>
  <si>
    <t>IQTR1681452280</t>
  </si>
  <si>
    <t>I.F. Technology Ltd.</t>
  </si>
  <si>
    <t>Octopus Ventures Ltd.; 500 Global; SuperSeed Ventures LLP</t>
  </si>
  <si>
    <t>I.F. Technology Ltd., doing business as Integrated Finance, develops platform that automates workflows for financial technology firms and fintech startups. It offers Integrated Finance Platform that enables users to build, expand, and manage their financial infrastructure. The company was incorporated in 2019 and is based in London, United Kingdom.</t>
  </si>
  <si>
    <t>500 Global (Asset Management and Custody Banks); Octopus Ventures Ltd. (Asset Management and Custody Banks); SuperSeed Ventures LLP (Asset Management and Custody Banks)</t>
  </si>
  <si>
    <t>500 Global (Financial Buyer); Octopus Ventures Ltd. (Financial Buyer); SuperSeed Ventures LLP (Financial Buyer)</t>
  </si>
  <si>
    <t>500 Global (Financials); Octopus Ventures Ltd. (Financials); SuperSeed Ventures LLP (Financials)</t>
  </si>
  <si>
    <t>500 Global (United States); Octopus Ventures Ltd. (United Kingdom); SuperSeed Ventures LLP (United Kingdom)</t>
  </si>
  <si>
    <t>IQTR1681453348</t>
  </si>
  <si>
    <t>Valia Investments, Inc.; COTU Ventures</t>
  </si>
  <si>
    <t>COTU Ventures (Asset Management and Custody Banks); Valia Investments, Inc. (Asset Management and Custody Banks)</t>
  </si>
  <si>
    <t>COTU Ventures (Financial Buyer); Valia Investments, Inc. (Financial Buyer)</t>
  </si>
  <si>
    <t>COTU Ventures (Financials); Valia Investments, Inc. (Financials)</t>
  </si>
  <si>
    <t>COTU Ventures (United Arab Emirates); Valia Investments, Inc. (United States)</t>
  </si>
  <si>
    <t>IQTR1681461489</t>
  </si>
  <si>
    <t>Deer Management Company, LLC; Sequoia Capital Operations LLC; Franklin Resources, Inc. (NYSE:BEN); T. Rowe Price Global Technology Fund, Inc. (MutualFund:PRGT.X); T. Rowe Price Associates, Inc.; Felicis Ventures Management Company, LLC; Blackbird Ventures Pty. Ltd.; Dragoneer Investment Group, LLC; AirTree Ventures Pty Ltd; Greenoaks Capital Partners LLC</t>
  </si>
  <si>
    <t>AirTree Ventures Pty Ltd (Asset Management and Custody Banks); Blackbird Ventures Pty. Ltd. (Asset Management and Custody Banks); Deer Management Company, LLC (Asset Management and Custody Banks); Dragoneer Investment Group, LLC (Asset Management and Custody Banks); Felicis Ventures Management Company, LLC (Asset Management and Custody Banks); Franklin Resources, Inc. (NYSE:BEN) (Asset Management and Custody Banks); Greenoaks Capital Partners LLC (Asset Management and Custody Banks); Sequoia Capital Operations LLC (Asset Management and Custody Banks); T. Rowe Price Associates, Inc. (Asset Management and Custody Banks); T. Rowe Price Global Technology Fund, Inc. (MutualFund:PRGT.X) (Asset Management and Custody Banks)</t>
  </si>
  <si>
    <t>AirTree Ventures Pty Ltd (Financial Buyer); Blackbird Ventures Pty. Ltd. (Financial Buyer); Deer Management Company, LLC (Financial Buyer); Dragoneer Investment Group, LLC (Financial Buyer); Felicis Ventures Management Company, LLC (Financial Buyer); Franklin Resources, Inc. (NYSE:BEN) (Financial Buyer); Greenoaks Capital Partners LLC (Financial Buyer); Sequoia Capital Operations LLC (Financial Buyer); T. Rowe Price Associates, Inc. (Financial Buyer); T. Rowe Price Global Technology Fund, Inc. (MutualFund:PRGT.X) (Financial Buyer)</t>
  </si>
  <si>
    <t>AirTree Ventures Pty Ltd (Financials); Blackbird Ventures Pty. Ltd. (Financials); Deer Management Company, LLC (Financials); Dragoneer Investment Group, LLC (Financials); Felicis Ventures Management Company, LLC (Financials); Franklin Resources, Inc. (NYSE:BEN) (Financials); Greenoaks Capital Partners LLC (Financials); Sequoia Capital Operations LLC (Financials); T. Rowe Price Associates, Inc. (Financials); T. Rowe Price Global Technology Fund, Inc. (MutualFund:PRGT.X) (Financials)</t>
  </si>
  <si>
    <t>AirTree Ventures Pty Ltd (Australia); Blackbird Ventures Pty. Ltd. (Australia); Deer Management Company, LLC (United States); Dragoneer Investment Group, LLC (United States); Felicis Ventures Management Company, LLC (United States); Franklin Resources, Inc. (NYSE:BEN) (United States); Greenoaks Capital Partners LLC (United States); Sequoia Capital Operations LLC (United States); T. Rowe Price Associates, Inc. (United States); T. Rowe Price Global Technology Fund, Inc. (MutualFund:PRGT.X) (United States)</t>
  </si>
  <si>
    <t>IQTR1681487253</t>
  </si>
  <si>
    <t>Cynamics Inc.</t>
  </si>
  <si>
    <t>Fantail Ventures</t>
  </si>
  <si>
    <t>Cynamics Inc. offers artificial intelligence powered network detection and response services. The company offers visibility, threat prediction, fully autonomous, automatic discovery, intuitive dashboard, and SaaS-based solution. It enables networks across multiple verticals to identify performance issues and predict and prevent attacks. Cynamics Inc. was founded in 2018 and is based in Peachtree Corners, Georgia with an additional office in Ramat Gan, Israel.</t>
  </si>
  <si>
    <t>IQTR1681489351</t>
  </si>
  <si>
    <t>Heavy Construction Systems Specialists LLC provides construction software for estimators, foremen, superintendents, dispatchers, project managers, equipment managers, safety officers, and mechanics. It offers estimating and bidding software; historical bid tabulations; job management software; safety management software; resource management software; GPS solutions; myField, a mobile employee engagement and time tracking solution for heavy construction operations; equipment maintenance software; fuel management software; and software for colleges and universities. The company also offers 24/7 instant support, training and implementation, user's group meeting, custom programming, and cloud services. Heavy Construction Systems Specialists LLC was founded in 1986 and is based in Sugar Land, Texas.</t>
  </si>
  <si>
    <t>IQTR1681510612</t>
  </si>
  <si>
    <t>Beijing Lanyun Technologies Co., Ltd.</t>
  </si>
  <si>
    <t>Jiangsu Industrial Technology Research Institute; Nanjing Zijin Venture Fund Management Co., Ltd.</t>
  </si>
  <si>
    <t>Beijing Lanyun Technologies Co., Ltd. offers threat defense, big data security, network security, situation awareness and cloud security solutions. The company offers products, such as blue eyes, lan su, lan xing, lantian, and lan dun. The company offers solutions for finance and operator. The company is based in Beijing, China.</t>
  </si>
  <si>
    <t>Jiangsu Industrial Technology Research Institute (Research and Consulting Services); Nanjing Zijin Venture Fund Management Co., Ltd. (Asset Management and Custody Banks)</t>
  </si>
  <si>
    <t>Jiangsu Industrial Technology Research Institute (Strategic Buyer); Nanjing Zijin Venture Fund Management Co., Ltd. (Financial Buyer)</t>
  </si>
  <si>
    <t>Jiangsu Industrial Technology Research Institute (Industrials); Nanjing Zijin Venture Fund Management Co., Ltd. (Financials)</t>
  </si>
  <si>
    <t>Jiangsu Industrial Technology Research Institute (China); Nanjing Zijin Venture Fund Management Co., Ltd. (China)</t>
  </si>
  <si>
    <t>IQTR1681543875</t>
  </si>
  <si>
    <t>Accountable S.A.</t>
  </si>
  <si>
    <t>Connect Ventures LLP; Stride.VC LLP; 10X Founders GmbH</t>
  </si>
  <si>
    <t>Accountable S.A. provides real-time tax optimization solutions. The company provides banking, accounting, and tax advisory services for freelancers, consultants, and architects through its software application. The company was founded in 2017 and is headquartered in Brussels, Belgium.</t>
  </si>
  <si>
    <t>10X Founders GmbH (Asset Management and Custody Banks); Connect Ventures LLP (Asset Management and Custody Banks); Stride.VC LLP (Asset Management and Custody Banks)</t>
  </si>
  <si>
    <t>10X Founders GmbH (Financial Buyer); Connect Ventures LLP (Financial Buyer); Stride.VC LLP (Financial Buyer)</t>
  </si>
  <si>
    <t>10X Founders GmbH (Financials); Connect Ventures LLP (Financials); Stride.VC LLP (Financials)</t>
  </si>
  <si>
    <t>10X Founders GmbH (Germany); Connect Ventures LLP (United Kingdom); Stride.VC LLP (United Kingdom)</t>
  </si>
  <si>
    <t>IQTR1681547697</t>
  </si>
  <si>
    <t>Albato Ltd</t>
  </si>
  <si>
    <t>Albato Ltd provides software for automation. The company platform provides Phone number formatting, webhook catcher, incoming data filter, duplicate data processing, table look up, and sequence generator services. It offers services to business analysts, integrators, marketing specialists, entrepreneurs, advertising agency, and online stores. Albato Ltd is based in Skolkovo, Russia.</t>
  </si>
  <si>
    <t>IQTR1681651733</t>
  </si>
  <si>
    <t>NRMK Limited</t>
  </si>
  <si>
    <t>NRMK Limited, an online portal, develops and operates a Software-as-a-service based compliance management solution to streamline the environment, health, safety, and quality (EHSQ) processes for the retail and social housing sectors, PFI contract owners, and facilities management companies in the United Kingdom. NRMK Limited was formerly known as Simple Compliance Limited and changed its name to NRMK Limited in September 2021. The company was incorporated in 2017 and is based in Leeds, United Kingdom. As of September 14, 2021, NRMK Limited operates as a subsidiary of Alcumus Group Limited.</t>
  </si>
  <si>
    <t>IQTR1831663116</t>
  </si>
  <si>
    <t>FIS-SST Sp. z o.o</t>
  </si>
  <si>
    <t>FIS Informationssysteme und Consulting GmbH</t>
  </si>
  <si>
    <t xml:space="preserve">As of January 1, 2022 FIS-SST Sp. z o.o operates as a subsidiary of Q_PERIOR AG.
</t>
  </si>
  <si>
    <t>IQTR1681721187</t>
  </si>
  <si>
    <t>Lightspeed Ventures, LLC; Techstars Central, LLC; MindSpring Capital</t>
  </si>
  <si>
    <t>Lightspeed Ventures, LLC (Asset Management and Custody Banks); MindSpring Capital (Asset Management and Custody Banks); Techstars Central, LLC (Asset Management and Custody Banks)</t>
  </si>
  <si>
    <t>Lightspeed Ventures, LLC (Financial Buyer); MindSpring Capital (Financial Buyer); Techstars Central, LLC (Financial Buyer)</t>
  </si>
  <si>
    <t>Lightspeed Ventures, LLC (Financials); MindSpring Capital (Financials); Techstars Central, LLC (Financials)</t>
  </si>
  <si>
    <t>Lightspeed Ventures, LLC (United States); MindSpring Capital (United States); Techstars Central, LLC (United States)</t>
  </si>
  <si>
    <t>IQTR1682693283</t>
  </si>
  <si>
    <t>Illuma Technology Ltd</t>
  </si>
  <si>
    <t>lluma Technology Ltd, an advertising technology company, develops and operates tools in the programmatic exchange. It offers Illuma Reacts that uses proprietary AI algorithms to learn from groups, and offer advertisers a privacy-friendly way to reach engaged audiences; Illuma Smart Categories that uses AI to identify and expand the types of pages that are working; Illuma Publisher that uses machine learning to let publishers offer a customized way of trading with buyers that uses signals unique to each campaign, and make use of the full breadth of inventory; and Illuma Partners, a white-label product designed for data solution providers to expand their first-party audiences lists and find new, relevant, and lookalike audiences for each campaign. Illuma Technology Ltd was formerly known as Addition Plus Ltd and changed its name to Illuma Technology Ltd in November 2018. The company was incorporated in 2008 and is based in London, United Kingdom with additional locations in Hong Kong, and Spain.</t>
  </si>
  <si>
    <t>IQTR1682695466</t>
  </si>
  <si>
    <t>Colendi develops a credit scoring, micro credit, and financial services platform which helps consumers, merchants, and financial institutions. It offers Colendi Score, Colendi Credit, Colendi ID, Colendi Wallet, Colendi Invoice Collection, and Data Collection products. It also provides installment, microcredit, P2P finance, reliability, credit, and financial services. The company was founded in 2016 and is based in Istanbul, Turkey.</t>
  </si>
  <si>
    <t>IQTR1682776172</t>
  </si>
  <si>
    <t>dTrade Labs Inc.</t>
  </si>
  <si>
    <t>China Medical System Holdings Limited (SEHK:867); Defiance Silver Corp. (TSXV:DEF); Polychain Capital LP; Hypersphere Ventures LLC; Alameda Research Ventures</t>
  </si>
  <si>
    <t>dTrade Labs Inc. operates as an open-source software development company building products for traders. The company provides trading of crypto, commodity, and equity derivatives. It offers insurance mining, a staking program, and bootstrap liquidity. dTrade Labs Inc. is based in Toronto, Canada.</t>
  </si>
  <si>
    <t>Alameda Research Ventures (Asset Management and Custody Banks); China Medical System Holdings Limited (SEHK:867) (Pharmaceuticals); Defiance Silver Corp. (TSXV:DEF) (Silver); Hypersphere Ventures LLC (Asset Management and Custody Banks); Polychain Capital LP (Asset Management and Custody Banks)</t>
  </si>
  <si>
    <t>Alameda Research Ventures (Financial Buyer); China Medical System Holdings Limited (SEHK:867) (Strategic Buyer); Defiance Silver Corp. (TSXV:DEF) (Strategic Buyer); Hypersphere Ventures LLC (Financial Buyer); Polychain Capital LP (Financial Buyer)</t>
  </si>
  <si>
    <t>Alameda Research Ventures (Financials); China Medical System Holdings Limited (SEHK:867) (Health Care); Defiance Silver Corp. (TSXV:DEF) (Materials); Hypersphere Ventures LLC (Financials); Polychain Capital LP (Financials)</t>
  </si>
  <si>
    <t>Alameda Research Ventures (Hong Kong); China Medical System Holdings Limited (SEHK:867) (Hong Kong); Defiance Silver Corp. (TSXV:DEF) (Canada); Hypersphere Ventures LLC (United States); Polychain Capital LP (United States)</t>
  </si>
  <si>
    <t>IQTR1682921338</t>
  </si>
  <si>
    <t>Interest Investments, Inc.</t>
  </si>
  <si>
    <t>Interest Investments, Inc. develops an investment application. The company offers Grifin App, which provides a tool to aid Interest Financial’s clients in automatic savings and automatic purchases of securities. Interest Investments, Inc. was founded in 2016 and is headquartered in Gainesville, Florida.</t>
  </si>
  <si>
    <t>IQTR1683123795</t>
  </si>
  <si>
    <t>A/B testing technology</t>
  </si>
  <si>
    <t>Glassbox Ltd (TASE:GLBX)</t>
  </si>
  <si>
    <t>As of September 14, 2021, A/B testing technology was acquired by Glassbox Ltd. A/B testing technology comprises A/B testing software business. The asset is located in the United Kingdom.</t>
  </si>
  <si>
    <t>IQTR1683391408</t>
  </si>
  <si>
    <t>Olea Networks, Inc.</t>
  </si>
  <si>
    <t>Olea Networks, Inc. operates in the technology industry. The company was incorporated in 2014 and is based in Austin, Texas.</t>
  </si>
  <si>
    <t>IQTR1683448002</t>
  </si>
  <si>
    <t>Clearpool Finance</t>
  </si>
  <si>
    <t>Peak XV Partners Operations LLC; Sino Global Capital, Asset Management Arm; Kenetic Capital Limited; FBG Capital; Plutus.vc; Wintermute Trading LTD; Arrington XRP Capital; BMXDM Technology Pte. Ltd.; One Block Limited; PANONY LIMITED; Hex Trust; BCW Group; HashKey Capital; Folkvang; ZBS Capital; Skynet Trading Ltd; Huobi Ventures; Mentha Partners; GBV Capital; Unknown Ventures; Moonvault Partners</t>
  </si>
  <si>
    <t>Clearpool Finance owns and operates blockchain based decentralized finance platform which enables institutions to borrow uncollateralized assets. The platform gives institutional borrowers and liquidity providers unique access to unsecured liquidity from DeFi, as well as effective solutions for hedging and risk management. The company was founded in 2021 and is based in United Kingdom.</t>
  </si>
  <si>
    <t>Arrington XRP Capital (Asset Management and Custody Banks); BCW Group (Research and Consulting Services); BMXDM Technology Pte. Ltd. (Data Processing and Outsourced Services); FBG Capital (Asset Management and Custody Banks); Folkvang (Data Processing and Outsourced Services); GBV Capital (Asset Management and Custody Banks); HashKey Capital (Asset Management and Custody Banks); Hex Trust (Application Software); Huobi Ventures (Asset Management and Custody Banks); Kenetic Capital Limited (Asset Management and Custody Banks); Mentha Partners (Asset Management and Custody Banks); Moonvault Partners (Asset Management and Custody Banks); One Block Limited (Asset Management and Custody Banks); PANONY LIMITED (IT Consulting and Other Services); Peak XV Partners Operations LLC (Asset Management and Custody Banks); Plutus.vc (Asset Management and Custody Banks); Sino Global Capital, Asset Management Arm (Asset Management and Custody Banks); Skynet Trading Ltd (Asset Management and Custody Banks); Unknown Ventures (Asset Management and Custody Banks); Wintermute Trading LTD (Data Processing and Outsourced Services); ZBS Capital (Asset Management and Custody Banks)</t>
  </si>
  <si>
    <t>Arrington XRP Capital (Financial Buyer); BCW Group (Strategic Buyer); BMXDM Technology Pte. Ltd. (Strategic Buyer); FBG Capital (Financial Buyer); Folkvang (Strategic Buyer); GBV Capital (Financial Buyer); HashKey Capital (Financial Buyer); Hex Trust (Strategic Buyer); Huobi Ventures (Financial Buyer); Kenetic Capital Limited (Financial Buyer); Mentha Partners (Financial Buyer); Moonvault Partners (Financial Buyer); One Block Limited (Financial Buyer); PANONY LIMITED (Strategic Buyer); Peak XV Partners Operations LLC (Financial Buyer); Plutus.vc (Financial Buyer); Sino Global Capital, Asset Management Arm (Financial Buyer); Skynet Trading Ltd (Financial Buyer); Unknown Ventures (Financial Buyer); Wintermute Trading LTD (Strategic Buyer); ZBS Capital (Financial Buyer)</t>
  </si>
  <si>
    <t>Arrington XRP Capital (Financials); BCW Group (Industrials); BMXDM Technology Pte. Ltd. (Industrials); FBG Capital (Financials); Folkvang (Industrials); GBV Capital (Financials); HashKey Capital (Financials); Hex Trust (Information Technology); Huobi Ventures (Financials); Kenetic Capital Limited (Financials); Mentha Partners (Financials); Moonvault Partners (Financials); One Block Limited (Financials); PANONY LIMITED (Information Technology); Peak XV Partners Operations LLC (Financials); Plutus.vc (Financials); Sino Global Capital, Asset Management Arm (Financials); Skynet Trading Ltd (Financials); Unknown Ventures (Financials); Wintermute Trading LTD (Industrials); ZBS Capital (Financials)</t>
  </si>
  <si>
    <t>Arrington XRP Capital (United States); BCW Group (Hong Kong); BMXDM Technology Pte. Ltd. (Singapore); FBG Capital (China); Folkvang (Hong Kong); GBV Capital (Cayman Islands); HashKey Capital (Singapore); Hex Trust (Hong Kong); Huobi Ventures (Singapore); Kenetic Capital Limited (Hong Kong); Mentha Partners (Australia); Moonvault Partners (Hong Kong); One Block Limited (Hong Kong); PANONY LIMITED (Hong Kong); Peak XV Partners Operations LLC (India); Plutus.vc (Hong Kong); Sino Global Capital, Asset Management Arm (China); Skynet Trading Ltd (Estonia); Unknown Ventures (United States); Wintermute Trading LTD (United Kingdom); ZBS Capital (Ukraine)</t>
  </si>
  <si>
    <t>IQTR1683507879</t>
  </si>
  <si>
    <t>IQTR1684391776</t>
  </si>
  <si>
    <t>Advent International, L.P.; Index Ventures SA; Hyundai Motor Company (KOSE:A005380); Alkeon Capital Management, LLC; First Move Capital; Genesis Motor America LLC; Durable Capital Partners, LP</t>
  </si>
  <si>
    <t>Tekion Corp. develops a dealership management platform that offers business applications on the cloud for the automotive retail industry. It offers Automotive Retail Cloud, a platform for automotive dealers that facilitates the vehicle sales cycle online. Its platform connects consumers, dealers, and the original equipment manufacturer (OEM) ecosystem. The company was incorporated in 2016 and is based in Pleasanton, California.</t>
  </si>
  <si>
    <t>Advent International, L.P. (Asset Management and Custody Banks); Alkeon Capital Management, LLC (Asset Management and Custody Banks); Durable Capital Partners, LP (Asset Management and Custody Banks); First Move Capital (Asset Management and Custody Banks); Genesis Motor America LLC (Automobile Manufacturers); Hyundai Motor Company (KOSE:A005380) (Automobile Manufacturers); Index Ventures SA (Asset Management and Custody Banks)</t>
  </si>
  <si>
    <t>Advent International, L.P. (Financial Buyer); Alkeon Capital Management, LLC (Financial Buyer); Durable Capital Partners, LP (Financial Buyer); First Move Capital (Financial Buyer); Genesis Motor America LLC (Strategic Buyer); Hyundai Motor Company (KOSE:A005380) (Strategic Buyer); Index Ventures SA (Financial Buyer)</t>
  </si>
  <si>
    <t>Advent International, L.P. (Financials); Alkeon Capital Management, LLC (Financials); Durable Capital Partners, LP (Financials); First Move Capital (Financials); Genesis Motor America LLC (Consumer Discretionary); Hyundai Motor Company (KOSE:A005380) (Consumer Discretionary); Index Ventures SA (Financials)</t>
  </si>
  <si>
    <t>Advent International, L.P. (United States); Alkeon Capital Management, LLC (United States); Durable Capital Partners, LP (United States); First Move Capital (United States); Genesis Motor America LLC (United States); Hyundai Motor Company (KOSE:A005380) (South Korea); Index Ventures SA (Switzerland)</t>
  </si>
  <si>
    <t>IQTR1685505052</t>
  </si>
  <si>
    <t>Seafair, Inc.</t>
  </si>
  <si>
    <t>General Catalyst Group Management, LLC; Speedinvest GmbH; SV Angel; TA Ventures; Signal Ventures; FJ Labs, Inc.; Firstminute Capital LLP</t>
  </si>
  <si>
    <t>Seafair, Inc. develops and operates a maritime recruitment platform that matches seafarers and shipping operators. It offers crew management software that helps to visualize costs, arrange crew changes, review seafarer profiles, and manage rest hours; verifies employers and the vessels under their management; provides vessel operators with human resources software that helps them consolidate data that is otherwise siloed in different ERP platforms and spreadsheets; and collects data on seafarer backgrounds, skills and performance onboard a vessel, which are then used as inputs in its matching algorithm, allowing shipping companies to match them to the most relevant vacancy. The company was incorporated in 2020 and is based in New York, New York with additional locations in Greece, Athens; Ukraine, Odessa; and Philippines, Manila.</t>
  </si>
  <si>
    <t>Firstminute Capital LLP (Asset Management and Custody Banks); FJ Labs, Inc. (Asset Management and Custody Banks); General Catalyst Group Management, LLC (Asset Management and Custody Banks); Signal Ventures (Asset Management and Custody Banks); Speedinvest GmbH (Asset Management and Custody Banks); SV Angel (Asset Management and Custody Banks); TA Ventures (Asset Management and Custody Banks)</t>
  </si>
  <si>
    <t>Firstminute Capital LLP (Financial Buyer); FJ Labs, Inc. (Financial Buyer); General Catalyst Group Management, LLC (Financial Buyer); Signal Ventures (Financial Buyer); Speedinvest GmbH (Financial Buyer); SV Angel (Financial Buyer); TA Ventures (Financial Buyer)</t>
  </si>
  <si>
    <t>Firstminute Capital LLP (Financials); FJ Labs, Inc. (Financials); General Catalyst Group Management, LLC (Financials); Signal Ventures (Financials); Speedinvest GmbH (Financials); SV Angel (Financials); TA Ventures (Financials)</t>
  </si>
  <si>
    <t>Firstminute Capital LLP (United Kingdom); FJ Labs, Inc. (United States); General Catalyst Group Management, LLC (United States); Signal Ventures (United States); Speedinvest GmbH (Austria); SV Angel (United States); TA Ventures (Germany)</t>
  </si>
  <si>
    <t>IQTR1686964263</t>
  </si>
  <si>
    <t>Greenshoots Technology Pty Ltd</t>
  </si>
  <si>
    <t>Spenda Limited (ASX:SPX)</t>
  </si>
  <si>
    <t>Greenshoots Technology Pty Ltd provides e-commerce platform design and development services to small to medium size businesses. Greenshoots Technology Pty Ltd was formerly known as Not Another Cloud Company Pty Ltd. The company was incorporated in 2014 and is based in Bilgola Plateau, Australia. As of November 4, 2021, Greenshoots Technology Pty Ltd operates as a subsidiary of Cirralto Limited.</t>
  </si>
  <si>
    <t>IQTR1687151477</t>
  </si>
  <si>
    <t>Neuro-ID, Inc.</t>
  </si>
  <si>
    <t>TTV Capital LLC; CenterHarbor Canapi Ventures Investment Advisor LLC; Fin Capital</t>
  </si>
  <si>
    <t>Neuro-ID, Inc. develops prescriptive and behavioral analytics solutions for the risk industry. It offers Neuro-CS, a real time analytics solution focusing on applicant behavior patterns, and ID Crowd Alert and ID Orchestrator products to help digital organizations screen identities. The company’s solutions are also used to measure and analyze how people respond to questions in real time. It serves banking and financial, insurance, and e-commerce organizations. Neuro-ID, Inc. was formerly known as NeuroSense Inc. The company was incorporated in 2014 and is based in Whitefish, Montana. It has a science and research center in Tucson, Arizona, and a development and analytics center in Provo, Utah.</t>
  </si>
  <si>
    <t>CenterHarbor Canapi Ventures Investment Advisor LLC (Asset Management and Custody Banks); Fin Capital (Asset Management and Custody Banks); TTV Capital LLC (Asset Management and Custody Banks)</t>
  </si>
  <si>
    <t>CenterHarbor Canapi Ventures Investment Advisor LLC (Financial Buyer); Fin Capital (Financial Buyer); TTV Capital LLC (Financial Buyer)</t>
  </si>
  <si>
    <t>CenterHarbor Canapi Ventures Investment Advisor LLC (Financials); Fin Capital (Financials); TTV Capital LLC (Financials)</t>
  </si>
  <si>
    <t>CenterHarbor Canapi Ventures Investment Advisor LLC (United States); Fin Capital (United States); TTV Capital LLC (United States)</t>
  </si>
  <si>
    <t>IQTR1751137691</t>
  </si>
  <si>
    <t>ASX:SDR</t>
  </si>
  <si>
    <t>Fidelity Investments; BlackRock, Inc. (NYSE:BLK); Ellerston Capital Limited; Pendal Group Limited; Australian Super Pty Ltd</t>
  </si>
  <si>
    <t>SiteMinder Limited develops, markets, and sells online guest acquisition platform and commerce solutions for accommodation providers in Australia and internationally. The company’s online guest acquisition platform includes Channel Manager that allows customers to sell their rooms on all connected booking sites at a same time; Online Booking Engine, an online booking engine that allows customers to take direct reservations from guests through website, social media channels, and metasearch; Hotel Website Builder, an online tool that enables customers to create websites by leveraging pre-built templates and designs; Hotel Business Intelligence, a software that delivers data analytics and insights to help customers make decisions; Little Hotelier, a property management system for reservations, check-ins and check-outs, and guest information; SiteMinder Exchange, a hotel app store; and SiteMinder Multi-Property for deploying campaigns and distribution strategies, making decisions, and creating and configuring rate plans for hotel groups and chains. It also provides commerce solution products include Global Distribution System, a network that enables travel agencies to access and book hotel rooms, airline tickets, or car rentals; SiteMinder Pay, a hotel payment processing solution; and Demand Plus, a hotel metasearch for travelers to see rates and inventory for hotels from various booking sites. SiteMinder Limited was incorporated in 2006 and is headquartered in Millers Point, Australia.</t>
  </si>
  <si>
    <t>Australian Super Pty Ltd (Asset Management and Custody Banks); BlackRock, Inc. (NYSE:BLK) (Asset Management and Custody Banks); Ellerston Capital Limited (Asset Management and Custody Banks); Fidelity Investments (Asset Management and Custody Banks); Pendal Group Limited (Asset Management and Custody Banks)</t>
  </si>
  <si>
    <t>Australian Super Pty Ltd (Financial Buyer); BlackRock, Inc. (NYSE:BLK) (Financial Buyer); Ellerston Capital Limited (Financial Buyer); Fidelity Investments (Financial Buyer); Pendal Group Limited (Financial Buyer)</t>
  </si>
  <si>
    <t>Australian Super Pty Ltd (Financials); BlackRock, Inc. (NYSE:BLK) (Financials); Ellerston Capital Limited (Financials); Fidelity Investments (Financials); Pendal Group Limited (Financials)</t>
  </si>
  <si>
    <t>Australian Super Pty Ltd (Australia); BlackRock, Inc. (NYSE:BLK) (United States); Ellerston Capital Limited (Australia); Fidelity Investments (United States); Pendal Group Limited (Australia)</t>
  </si>
  <si>
    <t>IQTR1757543256</t>
  </si>
  <si>
    <t>Updater, Inc.; RETV Management LLC; Crocker Mountain Capital; Pelican Ventures Group LLC</t>
  </si>
  <si>
    <t>Crocker Mountain Capital (Asset Management and Custody Banks); Pelican Ventures Group LLC (Asset Management and Custody Banks); RETV Management LLC (Asset Management and Custody Banks); Updater, Inc. (Application Software)</t>
  </si>
  <si>
    <t>Crocker Mountain Capital (Financial Buyer); Pelican Ventures Group LLC (Financial Buyer); RETV Management LLC (Financial Buyer); Updater, Inc. (Strategic Buyer)</t>
  </si>
  <si>
    <t>Crocker Mountain Capital (Financials); Pelican Ventures Group LLC (Financials); RETV Management LLC (Financials); Updater, Inc. (Information Technology)</t>
  </si>
  <si>
    <t>Crocker Mountain Capital (United States); Pelican Ventures Group LLC (United States); RETV Management LLC (United States); Updater, Inc. (United States)</t>
  </si>
  <si>
    <t>IQTR1759014090</t>
  </si>
  <si>
    <t>SASid, Inc.</t>
  </si>
  <si>
    <t>SASid, Inc. provides insurance product development and SaaS administration solutions for the insurance industry. The company was founded in 1998 and is based in Janesville, Wisconsin. As of August 27, 2021, SASid, Inc. operates as a subsidiary of Acrisure, LLC.</t>
  </si>
  <si>
    <t>IQTR1775359559</t>
  </si>
  <si>
    <t>Sicura, Inc.</t>
  </si>
  <si>
    <t>Inner Loop Capital, LLC; Bluewing Ventures, Llc; Squadra VC.; CoFactor Ventures</t>
  </si>
  <si>
    <t>Sicura, Inc. develops cybersecurity platform that provides enterprise-grade, code-level security, and compliance automation. The company's platform provides premium enterprise compliance profiles, support for Windows and Linux operating systems, and real-time scan status of the environment via its data console to improve efficiency, energize compliance teams, and advances threat readiness across industries. It also provides IT organizations as a complete compliance and configuration management solutions platform. Sicura, Inc. was formerly known as SIMP Technologies, Inc. Sicura, Inc. was incorporated in 2021 and is based in Baltimore, Maryland.</t>
  </si>
  <si>
    <t>Bluewing Ventures, Llc (Asset Management and Custody Banks); Inner Loop Capital, LLC (Asset Management and Custody Banks); Squadra VC. (Asset Management and Custody Banks)</t>
  </si>
  <si>
    <t>Bluewing Ventures, Llc (Strategic Buyer); CoFactor Ventures (Strategic Buyer); Inner Loop Capital, LLC (Financial Buyer); Squadra VC. (Financial Buyer)</t>
  </si>
  <si>
    <t>Bluewing Ventures, Llc (Financials); Inner Loop Capital, LLC (Financials); Squadra VC. (Financials)</t>
  </si>
  <si>
    <t>Bluewing Ventures, Llc (United States); CoFactor Ventures (United States); Inner Loop Capital, LLC (United States); Squadra VC. (United States)</t>
  </si>
  <si>
    <t>IQTR1796870681</t>
  </si>
  <si>
    <t>Stackers Inc.</t>
  </si>
  <si>
    <t>Peak Capital B.V.; Wayra; Lunar Ventures GmbH; Zemu Venture Capital</t>
  </si>
  <si>
    <t>Stackers Inc. designs and develops an application for multitask management. It provides a web browser to preview open websites and web apps by cards that are aligned side by side. It offers services, which include block ads and trackers, chrome extensions, unified notifications, and auto refresh. The company was incorporated in 2019 and is based in Wilmington, Delaware with additional offices in Amsterdam, the Netherlands; and Tbilisi, Georgia.</t>
  </si>
  <si>
    <t>Lunar Ventures GmbH (Asset Management and Custody Banks); Peak Capital B.V. (Asset Management and Custody Banks); Wayra (Asset Management and Custody Banks); Zemu Venture Capital (Asset Management and Custody Banks)</t>
  </si>
  <si>
    <t>Lunar Ventures GmbH (Financial Buyer); Peak Capital B.V. (Financial Buyer); Wayra (Financial Buyer); Zemu Venture Capital (Financial Buyer)</t>
  </si>
  <si>
    <t>Lunar Ventures GmbH (Financials); Peak Capital B.V. (Financials); Wayra (Financials); Zemu Venture Capital (Financials)</t>
  </si>
  <si>
    <t>Lunar Ventures GmbH (Germany); Peak Capital B.V. (Netherlands); Wayra (United Kingdom); Zemu Venture Capital (China)</t>
  </si>
  <si>
    <t>IQTR1882073835</t>
  </si>
  <si>
    <t>Bring! Labs AG</t>
  </si>
  <si>
    <t>Bring! Labs AG develops an application to creates, manages, and share grocery lists for iPhone, Android, Web, Alexa, and Google Assistant devices. The company was founded in 2015 and is based in Zürich, Switzerland. As of September 15, 2021, Bring! Labs AG operates as a subsidiary of Die Schweizerische Post AG.</t>
  </si>
  <si>
    <t>IQTR1681120795</t>
  </si>
  <si>
    <t>Topos Labs</t>
  </si>
  <si>
    <t>IQTR1681150755</t>
  </si>
  <si>
    <t>SBK Tech Ventures; Brain Too Free Ventures; Reflect Ventures</t>
  </si>
  <si>
    <t>Brain Too Free Ventures (Asset Management and Custody Banks); SBK Tech Ventures (Asset Management and Custody Banks)</t>
  </si>
  <si>
    <t>Brain Too Free Ventures (Financial Buyer); Reflect Ventures (Strategic Buyer); SBK Tech Ventures (Financial Buyer)</t>
  </si>
  <si>
    <t>Brain Too Free Ventures (Financials); SBK Tech Ventures (Financials)</t>
  </si>
  <si>
    <t>Brain Too Free Ventures (Singapore); Reflect Ventures (United States); SBK Tech Ventures (Bangladesh)</t>
  </si>
  <si>
    <t>IQTR1681151013</t>
  </si>
  <si>
    <t>OneSpace Solutions, Inc.</t>
  </si>
  <si>
    <t>Highland Capital Partners LLC; Lewis &amp; Clark Venture Capital, LLC</t>
  </si>
  <si>
    <t>OneSpace Solutions, Inc. provides a virtual platform that brings companies in need of talent with freelancers seeking assignments that match their skillsets. Its platform allows instantly access network of on-demand talent; facilitate collaboration between internal teams and external talent; manage flexible workforce with sophisticated performance analytics; and distribute payments to a multi-channel workforce and comply with labor laws. OneSpace Solutions, Inc. was formerly known as CrowdSource Solutions Inc. and changed its name to OneSpace Solutions, Inc. in November 2015. The company was founded in 2006 and is based in Swansea, Illinois. As of September 13, 2021, OneSpace Solutions, Inc. operates as a subsidiary of Ascential plc.</t>
  </si>
  <si>
    <t>Highland Capital Partners LLC (United States); Lewis &amp; Clark Venture Capital, LLC (United States)</t>
  </si>
  <si>
    <t>IQTR1681159142</t>
  </si>
  <si>
    <t>Procivis AG</t>
  </si>
  <si>
    <t>Orell Füssli AG (SWX:OFN)</t>
  </si>
  <si>
    <t>Procivis AG develops digital identity solutions and eGovernment-as-a-Service applications and services for the digitization of services in the public sector. It offers eID+, a government solution for digital government services; and mDL+, the digital driver's license solution for the future of mobility. It also provides consulting services and "Mobile First" development projects. The company was founded in 2016 and is based in Zurich, Switzerland. As of September 13, 2021, Procivis AG operates as a subsidiary of Orell Füssli AG.</t>
  </si>
  <si>
    <t>IQTR1773889430</t>
  </si>
  <si>
    <t>Evoke New York Corp.</t>
  </si>
  <si>
    <t>Evoke New York is a technology company based in New York. They partner with clients to build digital workplace solutions, specializing in custom design and development of platforms and applications for Microsoft SharePoint and other technologies. Their expertise in custom digital workplace solutions allows clients to focus on their business operations.</t>
  </si>
  <si>
    <t>IQTR1681173279</t>
  </si>
  <si>
    <t>TransUnion LLC</t>
  </si>
  <si>
    <t>GIC Special Investments Pte. Ltd.; Golden Gate Private Equity, Inc.</t>
  </si>
  <si>
    <t>Vercara, LLC offers cloud platform that protects networks and applications against threats and downtime. It offers authoritative DNS, top level domain DNS, protective DNS, DDoS protection, API security, and website performance management. The company’s products include UltraPlatform, UltraDNS and UltraDNS², UltraDNS TLD and UltraDNS TLD², UltraDDR, UltraDDoS Protect, UltraWAF, and UltraWPM. It serves eCommerce, financial services, healthcare, online gaming and gambling, registry and registrar, communication service providers, and travel and tourism.The company was formerly known as Lockheed Martin CIS and changed its name to Vercara, LLC in January 1999. The company was founded in 1996 and is headquartered in Herndon, Virginia. It has additional offices in Chicago, Illinois; Los Angeles, San Francisco, and San Diego, California; Louisville, Kentucky; New York, New York; Bengaluru and Hyderabad, India; Heredia, Costa Rica; London, United Kingdom; and Melbourne, Australia. Vercara, LLC operates as a subsidiary of TransUnion LLC.</t>
  </si>
  <si>
    <t>GIC Special Investments Pte. Ltd. (Singapore); Golden Gate Private Equity, Inc. (United States)</t>
  </si>
  <si>
    <t>IQTR1681175995</t>
  </si>
  <si>
    <t>Rezilion, Inc.</t>
  </si>
  <si>
    <t>Jerusalem Venture Partners; Invesco Specialized Products, LLC; Kindred Capital LLP</t>
  </si>
  <si>
    <t>Rezilion, Inc. develops and provides a cloud workload protection platform and development and operations, which includes cyber security solutions. It offers dynamic whitelisting and application control, hardening and vulnerability management, exploit prevention and memory protection, and change control and access management services. The company was founded in 2018 and is based in Be'er Sheva, Israel.</t>
  </si>
  <si>
    <t>Invesco Specialized Products, LLC (Asset Management and Custody Banks); Jerusalem Venture Partners (Asset Management and Custody Banks); Kindred Capital LLP (Asset Management and Custody Banks)</t>
  </si>
  <si>
    <t>Invesco Specialized Products, LLC (Financial Buyer); Jerusalem Venture Partners (Financial Buyer); Kindred Capital LLP (Financial Buyer)</t>
  </si>
  <si>
    <t>Invesco Specialized Products, LLC (Financials); Jerusalem Venture Partners (Financials); Kindred Capital LLP (Financials)</t>
  </si>
  <si>
    <t>Invesco Specialized Products, LLC (United States); Jerusalem Venture Partners (Israel); Kindred Capital LLP (United Kingdom)</t>
  </si>
  <si>
    <t>IQTR1681176684</t>
  </si>
  <si>
    <t>Copado Solutions, S.L.</t>
  </si>
  <si>
    <t>Insight Venture Management, LLC; DG Ventures, Inc.; ISAI Gestion, SAS; International Business Machines Corp., Investment Arm; Lead Edge Capital Management, LLC; Salesforce Ventures, LLC; SoftBank Group Corp., Investment Arm; Perpetual Investors GmbH; Declaration Partners LP</t>
  </si>
  <si>
    <t>Copado Solutions, S.L. develops software for salesforce release management and continuous delivery platform. The software provides release management solution with agile continuous delivery, version control, automated deployments, automated regression testing, rollbacks, automated compliance scan, and scheduled metadata backups. The company was incorporated in 2013 and is based in Madrid, Spain.</t>
  </si>
  <si>
    <t>Declaration Partners LP (Asset Management and Custody Banks); DG Ventures, Inc. (Asset Management and Custody Banks); Insight Venture Management, LLC (Asset Management and Custody Banks); International Business Machines Corp., Investment Arm (Asset Management and Custody Banks); ISAI Gestion, SAS (Asset Management and Custody Banks); Lead Edge Capital Management, LLC (Asset Management and Custody Banks); Perpetual Investors GmbH (Research and Consulting Services); Salesforce Ventures, LLC (Asset Management and Custody Banks); SoftBank Group Corp., Investment Arm (Asset Management and Custody Banks)</t>
  </si>
  <si>
    <t>Declaration Partners LP (Financial Buyer); DG Ventures, Inc. (Financial Buyer); Insight Venture Management, LLC (Financial Buyer); International Business Machines Corp., Investment Arm (Financial Buyer); ISAI Gestion, SAS (Financial Buyer); Lead Edge Capital Management, LLC (Financial Buyer); Perpetual Investors GmbH (Strategic Buyer); Salesforce Ventures, LLC (Financial Buyer); SoftBank Group Corp., Investment Arm (Financial Buyer)</t>
  </si>
  <si>
    <t>Declaration Partners LP (Financials); DG Ventures, Inc. (Financials); Insight Venture Management, LLC (Financials); International Business Machines Corp., Investment Arm (Financials); ISAI Gestion, SAS (Financials); Lead Edge Capital Management, LLC (Financials); Perpetual Investors GmbH (Industrials); Salesforce Ventures, LLC (Financials); SoftBank Group Corp., Investment Arm (Financials)</t>
  </si>
  <si>
    <t>Declaration Partners LP (United States); DG Ventures, Inc. (Japan); Insight Venture Management, LLC (United States); International Business Machines Corp., Investment Arm (United States); ISAI Gestion, SAS (France); Lead Edge Capital Management, LLC (United States); Perpetual Investors GmbH (Germany); Salesforce Ventures, LLC (United States); SoftBank Group Corp., Investment Arm (United Kingdom)</t>
  </si>
  <si>
    <t>IQTR1681178267</t>
  </si>
  <si>
    <t>Substantially all of the assets of MK Decisioning Systems, LLC</t>
  </si>
  <si>
    <t>Alkami Technology, Inc. (NasdaqGS:ALKT)</t>
  </si>
  <si>
    <t>MK Decisioning Systems, LLC</t>
  </si>
  <si>
    <t>As of September 10, 2021, Substantially all of the assets of the MK Decisioning Systems, LLC was acquired by Alkami Technology, Inc. Substantially all of the assets of MK Decisioning Systems, LLC comprises a cloud-based loan origination and deposit account opening platform. The asset is located in the United States.</t>
  </si>
  <si>
    <t>IQTR1681180364</t>
  </si>
  <si>
    <t>Five Sigma Ltd.</t>
  </si>
  <si>
    <t>83North Limited; iGlobe Partners Pte. Ltd.; F2 Capital Ltd; Aquiline Capital Partners LLC; Pipeline Capital Partners; Xceedance Inc; O.G. Tech Partners</t>
  </si>
  <si>
    <t>Five Sigma LTD. develops software, automating the claims management process for insurance carriers with a cloud-based SaaS offering. The company was founded in 2017 and is based in Tel Aviv-Yafo, Israel.</t>
  </si>
  <si>
    <t>83North Limited (Asset Management and Custody Banks); Aquiline Capital Partners LLC (Asset Management and Custody Banks); F2 Capital Ltd (Asset Management and Custody Banks); iGlobe Partners Pte. Ltd. (Asset Management and Custody Banks); O.G. Tech Partners (Asset Management and Custody Banks); Pipeline Capital Partners (Asset Management and Custody Banks); Xceedance Inc (Research and Consulting Services)</t>
  </si>
  <si>
    <t>83North Limited (Financial Buyer); Aquiline Capital Partners LLC (Financial Buyer); F2 Capital Ltd (Financial Buyer); iGlobe Partners Pte. Ltd. (Financial Buyer); O.G. Tech Partners (Financial Buyer); Pipeline Capital Partners (Financial Buyer); Xceedance Inc (Strategic Buyer)</t>
  </si>
  <si>
    <t>83North Limited (Financials); Aquiline Capital Partners LLC (Financials); F2 Capital Ltd (Financials); iGlobe Partners Pte. Ltd. (Financials); O.G. Tech Partners (Financials); Pipeline Capital Partners (Financials); Xceedance Inc (Industrials)</t>
  </si>
  <si>
    <t>83North Limited (United Kingdom); Aquiline Capital Partners LLC (United States); F2 Capital Ltd (Israel); iGlobe Partners Pte. Ltd. (Singapore); O.G. Tech Partners (Israel); Pipeline Capital Partners (United States); Xceedance Inc (United States)</t>
  </si>
  <si>
    <t>IQTR1681181478</t>
  </si>
  <si>
    <t>Accurics, Inc.</t>
  </si>
  <si>
    <t>Intel Capital Corporation; Firebolt Ventures; ClearSky; Westwave Capital, LLC; Secure Octane</t>
  </si>
  <si>
    <t>Accurics, Inc. develops a security platform to protect the full cloud native stack from code to production in hybrid and multi-cloud environments. It offers Accurics that scans infrastructure as code for misconfigurations, violations against common policy frameworks, and potential breach paths to eliminate risks before the cloud stack is provisioned. Its solution also monitors production cloud deployments for subsequent changes to the infrastructure that introduce risks and enables organizations to revert to a secure posture. It enables organizations to ensure compliance, governance, and security across their full cloud native stack. The company was incorporated in 2019 and is based in Pleasanton, California. Accurics, Inc. operates as a subsidiary of Tenable, Inc.</t>
  </si>
  <si>
    <t>ClearSky (United States); Firebolt Ventures (United States); Intel Capital Corporation (United States); Secure Octane (United States); Westwave Capital, LLC (United States)</t>
  </si>
  <si>
    <t>IQTR1681181638</t>
  </si>
  <si>
    <t>Caissa LLC</t>
  </si>
  <si>
    <t>Caissa, LLC develops analytics software for endowments, foundations, family offices, pension funds, and outsourced CIOs. The company was incorporated in 2009 and is based in New York, New York.</t>
  </si>
  <si>
    <t>IQTR1681185638</t>
  </si>
  <si>
    <t>Accel Partners; Insight Venture Management, LLC; REWE Digital GmbH</t>
  </si>
  <si>
    <t>Accel Partners (Asset Management and Custody Banks); Insight Venture Management, LLC (Asset Management and Custody Banks); REWE Digital GmbH (Food Distributors)</t>
  </si>
  <si>
    <t>Accel Partners (Financial Buyer); Insight Venture Management, LLC (Financial Buyer); REWE Digital GmbH (Strategic Buyer)</t>
  </si>
  <si>
    <t>Accel Partners (Financials); Insight Venture Management, LLC (Financials); REWE Digital GmbH (Consumer Staples)</t>
  </si>
  <si>
    <t>Accel Partners (United States); Insight Venture Management, LLC (United States); REWE Digital GmbH (Germany)</t>
  </si>
  <si>
    <t>IQTR1773905071</t>
  </si>
  <si>
    <t>Global Digital Forensics, Inc.</t>
  </si>
  <si>
    <t>Global Digital Forensics, Inc. operates as computer forensics and data protection company that offers services to the cyber security sector. The company was founded in 1992 and is based in Oceanside, New York. As of March 9, 2022, Global Digital Forensics, Inc. operates as a subsidiary of Marketing Worldwide Corp.</t>
  </si>
  <si>
    <t>IQTR1681189987</t>
  </si>
  <si>
    <t>IQTR1681190104</t>
  </si>
  <si>
    <t>DiCentral Corporation</t>
  </si>
  <si>
    <t>TrueCommerce, Inc.</t>
  </si>
  <si>
    <t>DiCentral Corporation provides electronic data interchange (EDI) software and service solutions. It offers DiWeb, an EDI solution that offers visibility of various documents in the supply chain; DiIntegrator, an EDI integration solution that accelerates the EDI process and integrates with the accounting system; DiTranslator, an EDI translation tool that offers a library of pre-built trading partner kits; DiFlatfile, which enables to connect and communicate with trading partners; Base2, an integration solution that provides an automatic inbound and outbound interface to ERP applications; and managed services. The company also provides DiEnablement, an EDI analyst solution that provides analyzed sales data; DiTesting, an EDI testing solution; managed services; DiAnalyst, a Web-hosted analytical solution; DiMetrics, a hosted transaction visibility solution for manage critical exceptions and share information; DiClarity, which offers visibility and controlled sharing for third party logistics providers; DiLogistics, a EDI inventory visibility solution for the third party logistics provider and freight carrier industry; DiIntegrator Enterprise that streamlines the operations of supply chain service organizations and simplifies the management of important electronic trading partner relationships; DiReplenish, a demand-based supply chain application for suppliers; and SmartTurn, an inventory and warehouse management system. It offers solutions for 3PL/distribution, automotive, energy, government, health care, manufacturing, oil and gas, pharmaceutical, and retail industries. DiCentral Corporation was founded in 2000 and is based in Houston, Texas with additional offices in Glendale, Wisconsin; Montreal and Toronto, Canada; Kowloon, Hong Kong; Shenzhen, China; Ho Chi Minh City and Da Nang Office, Vietnam; Tokyo, Japan; and Gurugram, India.</t>
  </si>
  <si>
    <t>IQTR1681190194</t>
  </si>
  <si>
    <t>Deer Management Company, LLC; Episode 1 Ventures LLP; Dynamo Ventures</t>
  </si>
  <si>
    <t>Deer Management Company, LLC (Asset Management and Custody Banks); Dynamo Ventures (Asset Management and Custody Banks); Episode 1 Ventures LLP (Asset Management and Custody Banks)</t>
  </si>
  <si>
    <t>Deer Management Company, LLC (Financial Buyer); Dynamo Ventures (Financial Buyer); Episode 1 Ventures LLP (Financial Buyer)</t>
  </si>
  <si>
    <t>Deer Management Company, LLC (Financials); Dynamo Ventures (Financials); Episode 1 Ventures LLP (Financials)</t>
  </si>
  <si>
    <t>Deer Management Company, LLC (United States); Dynamo Ventures (United States); Episode 1 Ventures LLP (United Kingdom)</t>
  </si>
  <si>
    <t>IQTR1681190242</t>
  </si>
  <si>
    <t>Dme Forensics Incorporated</t>
  </si>
  <si>
    <t>DME Forensics Inc. develops and provides digital and multimedia evidence solutions and forensic hardware components to the criminal and civil justice communities. The company was founded in 2012 and is based in Golden, Colorado. As of September 13, 2021, DME Forensics Inc. operates as a subsidiary of Magnet Forensics Inc.</t>
  </si>
  <si>
    <t>IQTR1681190315</t>
  </si>
  <si>
    <t>Pixieset Media Inc.</t>
  </si>
  <si>
    <t>Pixieset Media Inc. develops a web-based software solution for professional photographers. The company was incorporated in 2013 and is based in Vancouver, Canada.</t>
  </si>
  <si>
    <t>IQTR1681192663</t>
  </si>
  <si>
    <t>RECUR Forever Inc.</t>
  </si>
  <si>
    <t>DIGITAL</t>
  </si>
  <si>
    <t>RECUR Forever Inc. designs and develops a web3 software platform offering all the tools a business needs to integrate web3. The company was incorporated in 2021 and is based in Wilmington, Delaware.</t>
  </si>
  <si>
    <t>IQTR1681192920</t>
  </si>
  <si>
    <t>SpotOn Enterprise</t>
  </si>
  <si>
    <t>Shamrock Capital Advisors, LLC; SVB Silicon Valley Bank, Investment Arm; LA Dodgers Accelerator; Oak View Group; 32 Equity LLC</t>
  </si>
  <si>
    <t xml:space="preserve">As of September 13, 2021, Appetize Technologies, Inc. has been acquired by SpotOn Transact, LLC. Appetize Technologies, Inc. provides a point of sale, inventory, and analytics platform for enterprises to manage and process guest transactions. The company develops kitchen and back office tools for fixed, self-serve, and handheld form factors. It offers enterprise POS software, which includes point of sale, self-service kiosks, mobile and online ordering, and enterprise management services. It serves sports and entertainment properties; education campuses; theme parks; travel and leisure sites; and national chain brands. Appetize Technologies, Inc. was founded in 2011 and is based in Los Angeles, California.
</t>
  </si>
  <si>
    <t>32 Equity LLC (United States); LA Dodgers Accelerator (United States); Oak View Group (United States); Shamrock Capital Advisors, LLC (United States); SVB Silicon Valley Bank, Investment Arm (United States)</t>
  </si>
  <si>
    <t>IQTR1681195631</t>
  </si>
  <si>
    <t>ProPoint Solutions, LLC</t>
  </si>
  <si>
    <t>SOHAM INC</t>
  </si>
  <si>
    <t>ProPoint Solutions, LLC develops a cloud-based multiple-location salon management software. The company offers SuperSalon, a salon and spa management tool that features iOffice, a back office tool, which helps the client manage entire business, such as scheduling, payroll, inventory management, and reporting; quick and convenient check in and check out, customer look up, service and stylist menu, wait time, product look up, and credit and debit card processing; supports EMV and PCI requirements for point of sale transactions; and book appointments, schedule staff hours, split commissions, and see the entire day, week, or month at a glance. The company also provides mobile applications and new and refurbished equipment, such as computers, self-check-in kiosks, touchscreens, pole displays, time clock kiosks, video message boards, signature terminals, receipt printers, cash drawers, label printers, bar code scanners, wireless bar code scanners, and fingerprint scanners. Additionally, it offers service and support packages, installation and configuration, and card processing services through partners. It provides online booking, point of sale, back-office management, and mobile functionality services. It serves full-service salons, cosmetology schools, spas and health clubs, and personal care businesses. ProPoint Solutions, LLC was formerly known as Rogers Software Development, Inc. The company was founded in 1999 and is based in Minneapolis, Minnesota. As of September 13, 2021, ProPoint Solutions, LLC operates as a subsidiary of SOHAM INC.</t>
  </si>
  <si>
    <t>IQTR1681204155</t>
  </si>
  <si>
    <t>IPC ADMINISTRAÇÃO LTDA.</t>
  </si>
  <si>
    <t>NSTECH FS LTDA.</t>
  </si>
  <si>
    <t>IPC ADMINISTRAÇÃO LTDA. develops an electronic freight payment management platform for managing electronic freight payment. The company was incorporated in 1996 and is based in Itajaí, Brazil. As of September 11, 2021, IPC ADMINISTRAÇÃO LTDA. operates as a subsidiary of NSTECH FS LTDA.</t>
  </si>
  <si>
    <t>IQTR1681207151</t>
  </si>
  <si>
    <t>LearnExperts EdTech, Inc.</t>
  </si>
  <si>
    <t>Maple Leaf Angels; MaRs Discovery District, Investment Arm; Sand Hill North</t>
  </si>
  <si>
    <t>LearnExperts EdTech, Inc. designs and develops an integrated solution for course creation using technology and human intelligence. The company offers a digital course developer under the name LearnExperts Artificial Intelligence (LEAi). LearnExperts EdTech, Inc. was incorporated in 2019 and is based in Ottawa, Canada.</t>
  </si>
  <si>
    <t>Maple Leaf Angels (Asset Management and Custody Banks); MaRs Discovery District, Investment Arm (Asset Management and Custody Banks); Sand Hill North (Asset Management and Custody Banks)</t>
  </si>
  <si>
    <t>Maple Leaf Angels (Financial Buyer); MaRs Discovery District, Investment Arm (Financial Buyer); Sand Hill North (Financial Buyer)</t>
  </si>
  <si>
    <t>Maple Leaf Angels (Financials); MaRs Discovery District, Investment Arm (Financials); Sand Hill North (Financials)</t>
  </si>
  <si>
    <t>Maple Leaf Angels (Canada); MaRs Discovery District, Investment Arm (Canada); Sand Hill North (Canada)</t>
  </si>
  <si>
    <t>IQTR1681208539</t>
  </si>
  <si>
    <t>Wellington Management Group LLP; Franklin Templeton Alternative Strategies Inc.; Coatue Management, L.L.C.; Andreessen Horowitz LLC; DST Global; Dragoneer Investment Group, LLC; Mubadala Investment Company PJSC; 01 Advisors 01, L.P.</t>
  </si>
  <si>
    <t>01 Advisors 01, L.P. (Asset Management and Custody Banks); Andreessen Horowitz LLC (Asset Management and Custody Banks); Coatue Management, L.L.C. (Asset Management and Custody Banks); Dragoneer Investment Group, LLC (Asset Management and Custody Banks); DST Global (Asset Management and Custody Banks); Franklin Templeton Alternative Strategies Inc. (Asset Management and Custody Banks); Mubadala Investment Company PJSC (Asset Management and Custody Banks); Wellington Management Group LLP (Asset Management and Custody Banks)</t>
  </si>
  <si>
    <t>01 Advisors 01, L.P. (Financial Buyer); Andreessen Horowitz LLC (Financial Buyer); Coatue Management, L.L.C. (Financial Buyer); Dragoneer Investment Group, LLC (Financial Buyer); DST Global (Financial Buyer); Franklin Templeton Alternative Strategies Inc. (Financial Buyer); Mubadala Investment Company PJSC (Financial Buyer); Wellington Management Group LLP (Financial Buyer)</t>
  </si>
  <si>
    <t>01 Advisors 01, L.P. (Financials); Andreessen Horowitz LLC (Financials); Coatue Management, L.L.C. (Financials); Dragoneer Investment Group, LLC (Financials); DST Global (Financials); Franklin Templeton Alternative Strategies Inc. (Financials); Mubadala Investment Company PJSC (Financials); Wellington Management Group LLP (Financials)</t>
  </si>
  <si>
    <t>01 Advisors 01, L.P. (United States); Andreessen Horowitz LLC (United States); Coatue Management, L.L.C. (United States); Dragoneer Investment Group, LLC (United States); DST Global (Hong Kong); Franklin Templeton Alternative Strategies Inc. (United States); Mubadala Investment Company PJSC (United Arab Emirates); Wellington Management Group LLP (United States)</t>
  </si>
  <si>
    <t>IQTR1681212501</t>
  </si>
  <si>
    <t>BitSight Technologies, Inc.</t>
  </si>
  <si>
    <t>Moody's Investors Service, Inc.</t>
  </si>
  <si>
    <t>BitSight Technologies, Inc. develops and offers data analytics and security software solutions. It provides a platform that collects and analyzes data on security behaviors, processes, and technology to identify and quantify the security risks of organizations. The company’s solutions are used in third-party risk management, security performance management, fourth-party risk management, cyber insurance, and cyber insurance. It serves financial services; retail; business services; utilities; defense; technology; healthcare; manufacturing; education; federal; and telecom industries. The company was incorporated in 2011 and is based in Boston, Massachusetts.</t>
  </si>
  <si>
    <t>IQTR1681224128</t>
  </si>
  <si>
    <t>Hoast, Inc.</t>
  </si>
  <si>
    <t>HOAst, Inc. develops an electronic voting platform for condominiums and homeowner associations. The company was incorporated in 2021 and is based in Saint Petersburg, Florida. As of September 13, 2021, HOAst, Inc. operates as a subsidiary of CINC Systems, LLC.</t>
  </si>
  <si>
    <t>IQTR1681224418</t>
  </si>
  <si>
    <t>WorkN</t>
  </si>
  <si>
    <t>WorkN develops on demand staffing mobile application and online platform. The application provides a platform to staffing firms for on boarding, job search, and background verification. The company serves light industrial, healthcare, transportation, and hospitality sectors. The company was founded in 2015 and is based in Atlanta, Georgia.</t>
  </si>
  <si>
    <t>IQTR1681249419</t>
  </si>
  <si>
    <t>Quartermain Investment Holdings Ltd</t>
  </si>
  <si>
    <t>IQTR1681255766</t>
  </si>
  <si>
    <t>IQTR1681257085</t>
  </si>
  <si>
    <t>British International Investment plc; CX Partners; Jungle Ventures Pte. Ltd.; Unitus Ventures LLC; Capria Accelerator; 3one4Capital Advisors LLP; Pivot Ventures; Catnip Private Limited</t>
  </si>
  <si>
    <t>3one4Capital Advisors LLP (Asset Management and Custody Banks); British International Investment plc (Asset Management and Custody Banks); Capria Accelerator (Asset Management and Custody Banks); CX Partners (Asset Management and Custody Banks); Jungle Ventures Pte. Ltd. (Asset Management and Custody Banks); Pivot Ventures (Asset Management and Custody Banks); Unitus Ventures LLC (Asset Management and Custody Banks)</t>
  </si>
  <si>
    <t>3one4Capital Advisors LLP (Financial Buyer); British International Investment plc (Financial Buyer); Capria Accelerator (Financial Buyer); Catnip Private Limited (Strategic Buyer); CX Partners (Financial Buyer); Jungle Ventures Pte. Ltd. (Financial Buyer); Pivot Ventures (Financial Buyer); Unitus Ventures LLC (Financial Buyer)</t>
  </si>
  <si>
    <t>3one4Capital Advisors LLP (Financials); British International Investment plc (Financials); Capria Accelerator (Financials); CX Partners (Financials); Jungle Ventures Pte. Ltd. (Financials); Pivot Ventures (Financials); Unitus Ventures LLC (Financials)</t>
  </si>
  <si>
    <t>3one4Capital Advisors LLP (India); British International Investment plc (United Kingdom); Capria Accelerator (United States); Catnip Private Limited (Mauritius); CX Partners (India); Jungle Ventures Pte. Ltd. (Singapore); Pivot Ventures (India); Unitus Ventures LLC (India)</t>
  </si>
  <si>
    <t>IQTR1681257273</t>
  </si>
  <si>
    <t>Intraratio Corporation</t>
  </si>
  <si>
    <t>X2 Equity GmbH</t>
  </si>
  <si>
    <t>Intraratio Corporation provides cloud hybrid smart manufacturing software solutions for semiconductor and electronics manufacturing. It offers an integrated software suite that enables its customers to digitize manufacturing operations through automation of data interchange, inventory management, and control of processes across local and global supply chains. The company's products include Run Card - MES and Data Card - Yield Management. Intraratio Corporation was founded in 2010 and is based in San Diego, California.</t>
  </si>
  <si>
    <t>IQTR1681278598</t>
  </si>
  <si>
    <t>Tidyware LLC</t>
  </si>
  <si>
    <t>Becklar, LLC</t>
  </si>
  <si>
    <t>Tidyware, LLC provides FallSafety Health &amp; Safety Solutions. The company's solutions are designed to protect individuals in various industries such as energy, aerospace, manufacturing, construction, agriculture, medical, and service trades. The solutions have been thoroughly tested and are trusted by professionals in high-risk jobs.</t>
  </si>
  <si>
    <t>IQTR1681282659</t>
  </si>
  <si>
    <t>Hublo SAS</t>
  </si>
  <si>
    <t>Acton Capital Partners GmbH; Revaia</t>
  </si>
  <si>
    <t>Hublo SAS offers human resource management in healthcare sector. It offers time and business management software, HRM, and payroll management services. The company was founded in 2016 and is based in Saint-Ouen, France.</t>
  </si>
  <si>
    <t>Acton Capital Partners GmbH (Asset Management and Custody Banks); Revaia (Asset Management and Custody Banks)</t>
  </si>
  <si>
    <t>Acton Capital Partners GmbH (Financial Buyer); Revaia (Financial Buyer)</t>
  </si>
  <si>
    <t>Acton Capital Partners GmbH (Financials); Revaia (Financials)</t>
  </si>
  <si>
    <t>Acton Capital Partners GmbH (Germany); Revaia (France)</t>
  </si>
  <si>
    <t>IQTR1681284606</t>
  </si>
  <si>
    <t>IQTR1773910369</t>
  </si>
  <si>
    <t>LaSalle Systems Leasing, Inc.</t>
  </si>
  <si>
    <t>Trace3, LLC</t>
  </si>
  <si>
    <t>Fifth Third Bank, National Association</t>
  </si>
  <si>
    <t>LaSalle Systems Leasing, Inc., doing business as LaSalle Solutions, provides IT life-cycle asset management services and cloud based tools in the United States. The company also provides leasing programs for life-cycle equipment, IT equipment, materials handling, and production equipment; asset management and maintenance services, including hardware acquisition, evaluation and auditing, maintenance management, asset management, and managed services; and engineering services that include collaboration, data center, security, mobility, and audits. In addition, it offers disposal solutions; recycling and re-marketing services; and professional services. Further, the company provides LAMP, a cloud-based toolset that enables users to manage maintenance contracts, equipment leases, and disposal asset information, as well as provides access to asset and maintenance management information through mobile devices and desks. LaSalle Systems Leasing, Inc. was incorporated in 1980 and is based in Rosemont, Illinois. LaSalle Systems Leasing, Inc. operates as a subsidiary of Fifth Third Bank.</t>
  </si>
  <si>
    <t>IQTR1681316443</t>
  </si>
  <si>
    <t>Substantially All Assets of Tri-Wire Engineering Solutions, Inc.</t>
  </si>
  <si>
    <t>ITG Communications, LLC</t>
  </si>
  <si>
    <t>TriWire Engineering Solutions Inc.</t>
  </si>
  <si>
    <t xml:space="preserve">As of October 31, 2021, Substantially All Assets of Tri-Wire Engineering Solutions, Inc. were acquired by ITG Communications, LLC. Substantially All Assets of Tri-Wire Engineering Solutions, Inc. comprises broadband installation services. The assets are located in the United States.
</t>
  </si>
  <si>
    <t>IQTR1773952095</t>
  </si>
  <si>
    <t>Assets of Flowroute, LLC</t>
  </si>
  <si>
    <t>Flowroute, LLC</t>
  </si>
  <si>
    <t>As of March 9, 2022, Assets of Flowroute, LLC were acquired by BCM One, Inc. Assets of Flowroute, LLC comprises information technology solutions business. The asset is located in the United States.</t>
  </si>
  <si>
    <t>IQTR1681368408</t>
  </si>
  <si>
    <t>IQTR1681373676</t>
  </si>
  <si>
    <t>Elluminai LCC</t>
  </si>
  <si>
    <t>Aquiline Drones Corporations</t>
  </si>
  <si>
    <t>Elluminai LCC operates as a artificial intelligence (AI) software company that provides AI-driven online learning ecosystems for business and government. The company was incorporated in 2019 and is based in Fairfax Station, Virginia. As of September 13, 2021, Elluminai LCC operates as a subsidiary of Aquiline Drones, LLC.</t>
  </si>
  <si>
    <t>IQTR1681388819</t>
  </si>
  <si>
    <t>Hangzhou Terminus Network Technology Co., Ltd.</t>
  </si>
  <si>
    <t>Warburg Pincus LLC; HongShan; Alibaba Cloud Computing Company</t>
  </si>
  <si>
    <t>Hangzhou Terminus Network Technology Co., Ltd. develops enterprise software solutions and services for digital transformation of organizations. It provides Gaia, a unified intelligent business platform that offers planning, marketing, transaction, sourcing, procurement, and sales solutions; Transator, a platform as a service (PaaS) solution that provides workbench and common capabilities, integration platform, standard and deliver console, and interaction design solutions; and Erda, a one-stop cloud native platform as a service (PaaS) that include multi-cloud management platform, fast data platform, and microservice governance platform. The company also offers new brand industry solutions, such as omni-channel fulfillment, omni-channel sales, comprehensive membership operation, and marketing and supply chain enablement solutions; retail industry solutions, which include smart headquarters, smart store, and smart supply chain solutions; and general industry solutions, such as digital membership, digital procurement, and digital sales. Hangzhou Terminus Network Technology Co., Ltd. was founded in 2012 and is based in Hangzhou, China.</t>
  </si>
  <si>
    <t>Alibaba Cloud Computing Company (Systems Software); HongShan (Asset Management and Custody Banks); Warburg Pincus LLC (Asset Management and Custody Banks)</t>
  </si>
  <si>
    <t>Alibaba Cloud Computing Company (Strategic Buyer); HongShan (Financial Buyer); Warburg Pincus LLC (Financial Buyer)</t>
  </si>
  <si>
    <t>Alibaba Cloud Computing Company (Information Technology); HongShan (Financials); Warburg Pincus LLC (Financials)</t>
  </si>
  <si>
    <t>Alibaba Cloud Computing Company (China); HongShan (China); Warburg Pincus LLC (United States)</t>
  </si>
  <si>
    <t>IQTR1681392400</t>
  </si>
  <si>
    <t>Bondshine Capital Co., Ltd.; Nanjing Ralph Investment Management Co., Ltd.</t>
  </si>
  <si>
    <t>Bondshine Capital Co., Ltd. (Asset Management and Custody Banks); Nanjing Ralph Investment Management Co., Ltd. (Asset Management and Custody Banks)</t>
  </si>
  <si>
    <t>Bondshine Capital Co., Ltd. (Financial Buyer); Nanjing Ralph Investment Management Co., Ltd. (Financial Buyer)</t>
  </si>
  <si>
    <t>Bondshine Capital Co., Ltd. (Financials); Nanjing Ralph Investment Management Co., Ltd. (Financials)</t>
  </si>
  <si>
    <t>Bondshine Capital Co., Ltd. (China); Nanjing Ralph Investment Management Co., Ltd. (China)</t>
  </si>
  <si>
    <t>IQTR1681419242</t>
  </si>
  <si>
    <t>Box And Dice Operations Pty. Ltd.</t>
  </si>
  <si>
    <t>Box And Dice Operations Pty Ltd develops and provides customer relationship management and enterprise resource planning solutions for real estate agents and agencies. The company was founded in 2005 and is based in Spotswood, Australia.</t>
  </si>
  <si>
    <t>IQTR1681423604</t>
  </si>
  <si>
    <t>Nio Capital</t>
  </si>
  <si>
    <t>IQTR1681486915</t>
  </si>
  <si>
    <t>Kinea Private Equity Investimentos S.A.; Shift Capital</t>
  </si>
  <si>
    <t>Kinea Private Equity Investimentos S.A. (Asset Management and Custody Banks); Shift Capital (Asset Management and Custody Banks)</t>
  </si>
  <si>
    <t>Kinea Private Equity Investimentos S.A. (Financial Buyer); Shift Capital (Financial Buyer)</t>
  </si>
  <si>
    <t>Kinea Private Equity Investimentos S.A. (Financials); Shift Capital (Financials)</t>
  </si>
  <si>
    <t>Kinea Private Equity Investimentos S.A. (Brazil); Shift Capital (Brazil)</t>
  </si>
  <si>
    <t>IQTR1681489212</t>
  </si>
  <si>
    <t>Cyber Assessments, Inc.</t>
  </si>
  <si>
    <t>As of September 13, 2021, Cyber Assessments, Inc. was acquired by BitSight Technologies, Inc. Cyber Assessments, Inc., doing business as VisibleRisk, develops a cyber risk assessment, rating, monitoring, and management platform. The company’s platform helps to continuously assess organization’s exposure to cyber risk in financial terms and offers strategic guidance to understand and manage cyber risk. The company was incorporated in 2019 and is based in New York, New York with an additional office in Tel Aviv, Israel.</t>
  </si>
  <si>
    <t>IQTR1681502006</t>
  </si>
  <si>
    <t>SureCloud Ltd</t>
  </si>
  <si>
    <t>SureCloud Ltd offers Software-as-a-Service information security management solutions for the government, financial services, healthcare, business services, and retail sectors. The company offers IT governance, risk, and compliance solutions that include application software for information security management, such as vulnerability, risk, and compliance management, as well as for the integration of open source and commercial security solutions. The company also provides a vulnerability management module that performs security checks of vulnerabilities against operating systems, services, and applications, including firewalls, routers and switches, AIX/Novell/Unix/Linux/Solaris/HP-UX/VMware, and Windows servers; a payment card industry data security standard compliance solution that is designed to protect credit card data covering security management, policies, procedures, network architecture, and software design; and network intrusion detection systems. In addition, the company offers wireless analyzers, which are deployed throughout the physical space of an organization to monitor for access points; and a log management module for log alerting and file integrity monitoring alerts. Further, the company produces a range of network appliances that perform vulnerability scanning, network intrusion detection, log file monitoring and analysis, and event correlation functions. Furthermore, the company provides penetration testing services, including IT health checks and social engineering, as well as perimeter and internal network penetration, wireless network, desktop build, physical security, and VoIP testing; and Web application security testing services, including application health checks, and non-privileged and privileged application penetration testing. SureCloud Ltd was formerly known as Teampresence.net Limited and changed its name to SureCloud Ltd in August 2006. SureCloud Ltd was incorporated in 2006 and is based in Reading, United Kingdom with additional offices in London, United Kingdom; and Plano, Texas.</t>
  </si>
  <si>
    <t>IQTR1773996784</t>
  </si>
  <si>
    <t>ANSEC IA Limited</t>
  </si>
  <si>
    <t>Outsource Solutions (NI) Ltd</t>
  </si>
  <si>
    <t>ANSEC IA Limited, an IT consulting firm, provides cyber security, ICT strategy and architecture, digital forensics, and risk management and compliance services. The company was incorporated in 2007 and is based in Antrim, United Kingdom.</t>
  </si>
  <si>
    <t>IQTR1681618560</t>
  </si>
  <si>
    <t>Superhero Markets Pty Ltd</t>
  </si>
  <si>
    <t>Superhero Markets Pty Ltd designs and develops Superhero, a trading platform that enables users to invest in and trade ASX-listed shares and ETFs. The company was founded in 2017 and is based in Sydney, Australia.</t>
  </si>
  <si>
    <t>IQTR1681635117</t>
  </si>
  <si>
    <t>LivQuik Technology (India) Private Limited</t>
  </si>
  <si>
    <t>LivQuik Technology (India) Private Limited provides LivQuik, a mobile wallet application for merchants and consumers to pay bills through mobiles. LivQuik Technology (India) Private Limited was founded in 2012 and is based in Mumbai, India.</t>
  </si>
  <si>
    <t>IQTR1681645607</t>
  </si>
  <si>
    <t>Qi Square Pte Ltd.</t>
  </si>
  <si>
    <t>SoftTech Engineers Limited (NSEI:SOFTTECH)</t>
  </si>
  <si>
    <t>Nanyang Technological University</t>
  </si>
  <si>
    <t>Qi Square Pte. Ltd. offers a cloud-based platform called BtrLyf that connects stakeholders in the building industry. Their platform uses open source Digital Twins, based on Building Physics and AI, to predict and manage building performance. They provide virtual audits for remote, low-cost energy assessments and combine this with augmented intelligence and collaboration technology to enhance stakeholder engagement and data analytics. Their goal is to accelerate the adoption of energy-efficient and sustainable solutions in the built environment sector, aiming to make green buildings more accessible and economical.</t>
  </si>
  <si>
    <t>IQTR1681714903</t>
  </si>
  <si>
    <t>Explosive Luxury</t>
  </si>
  <si>
    <t>Suzhou Jinshajiang Venture Capital Management Co., Ltd.; Fenghou Capital</t>
  </si>
  <si>
    <t>Explosive Luxury provides luxury e-commerce platform. The company is based in China.</t>
  </si>
  <si>
    <t>Fenghou Capital (Asset Management and Custody Banks); Suzhou Jinshajiang Venture Capital Management Co., Ltd. (Asset Management and Custody Banks)</t>
  </si>
  <si>
    <t>Fenghou Capital (Financial Buyer); Suzhou Jinshajiang Venture Capital Management Co., Ltd. (Financial Buyer)</t>
  </si>
  <si>
    <t>Fenghou Capital (Financials); Suzhou Jinshajiang Venture Capital Management Co., Ltd. (Financials)</t>
  </si>
  <si>
    <t>Fenghou Capital (China); Suzhou Jinshajiang Venture Capital Management Co., Ltd. (China)</t>
  </si>
  <si>
    <t>IQTR1681717010</t>
  </si>
  <si>
    <t>IQTR1682202659</t>
  </si>
  <si>
    <t>Benchmark; Index Ventures SA; Yandex N.V. (NasdaqGS:YNDX)</t>
  </si>
  <si>
    <t>Benchmark (Asset Management and Custody Banks); Index Ventures SA (Asset Management and Custody Banks); Yandex N.V. (NasdaqGS:YNDX) (Interactive Media and Services)</t>
  </si>
  <si>
    <t>Benchmark (Financial Buyer); Index Ventures SA (Financial Buyer); Yandex N.V. (NasdaqGS:YNDX) (Strategic Buyer)</t>
  </si>
  <si>
    <t>Benchmark (Financials); Index Ventures SA (Financials); Yandex N.V. (NasdaqGS:YNDX) (Communication Services)</t>
  </si>
  <si>
    <t>Benchmark (United States); Index Ventures SA (Switzerland); Yandex N.V. (NasdaqGS:YNDX) (Netherlands)</t>
  </si>
  <si>
    <t>IQTR1682530735</t>
  </si>
  <si>
    <t>GGPredict</t>
  </si>
  <si>
    <t>ff Venture Capital, LLC; TDJ Pitango Ventures Advisory Sp. z o.o.</t>
  </si>
  <si>
    <t>GGPredict develops a software application for esports players, teams, fans, and bettors to gain insights into their own and professional teams’ performance, as well as determine the ways to improve the outcomes of their future games, for both pro players and amateurs. The company was founded in 2019 and is based in Warsaw, Poland.</t>
  </si>
  <si>
    <t>ff Venture Capital, LLC (Asset Management and Custody Banks); TDJ Pitango Ventures Advisory Sp. z o.o. (Asset Management and Custody Banks)</t>
  </si>
  <si>
    <t>ff Venture Capital, LLC (Financial Buyer); TDJ Pitango Ventures Advisory Sp. z o.o. (Financial Buyer)</t>
  </si>
  <si>
    <t>ff Venture Capital, LLC (Financials); TDJ Pitango Ventures Advisory Sp. z o.o. (Financials)</t>
  </si>
  <si>
    <t>ff Venture Capital, LLC (United States); TDJ Pitango Ventures Advisory Sp. z o.o. (Poland)</t>
  </si>
  <si>
    <t>IQTR1682700864</t>
  </si>
  <si>
    <t>Inherent Method Software, LLC</t>
  </si>
  <si>
    <t>Corporate Floors Inc.</t>
  </si>
  <si>
    <t>Service Ledger is a company based in Lake Dallas, Texas. They offer a service scheduling, dispatch, and tracking solution that aims to streamline operations and improve efficiency. The company emphasizes adaptability and the ability to integrate with existing business processes and information systems. Additionally, Service Ledger provides services such as data migration, software integration, customized user interfaces, custom reports and dashboards, and tailored employee training.</t>
  </si>
  <si>
    <t>IQTR1682923435</t>
  </si>
  <si>
    <t>Broker Genius Inc.</t>
  </si>
  <si>
    <t>Broker Genius Inc. develops a real-time pricing automation software solution for the secondary ticket industry. The company offers a pricing platform enabling ticket resellers to use real-time market data to automatically adjust ticket prices. Further, it allows clients to manage inventory by creating custom rules for each listing. The company caters to sports and entertainment brokers. Broker Genius Inc. was founded in 2013 and is based in New York, New York with an additional office in Barcelona, Spain.</t>
  </si>
  <si>
    <t>IQTR1683139851</t>
  </si>
  <si>
    <t>Jungle Ventures Pte. Ltd.; Monk's Hill Ventures; Alpha JWC Ventures Pte. Ltd.</t>
  </si>
  <si>
    <t>Alpha JWC Ventures Pte. Ltd. (Asset Management and Custody Banks); Jungle Ventures Pte. Ltd. (Asset Management and Custody Banks); Monk's Hill Ventures (Asset Management and Custody Banks)</t>
  </si>
  <si>
    <t>Alpha JWC Ventures Pte. Ltd. (Financial Buyer); Jungle Ventures Pte. Ltd. (Financial Buyer); Monk's Hill Ventures (Financial Buyer)</t>
  </si>
  <si>
    <t>Alpha JWC Ventures Pte. Ltd. (Financials); Jungle Ventures Pte. Ltd. (Financials); Monk's Hill Ventures (Financials)</t>
  </si>
  <si>
    <t>Alpha JWC Ventures Pte. Ltd. (Indonesia); Jungle Ventures Pte. Ltd. (Singapore); Monk's Hill Ventures (Singapore)</t>
  </si>
  <si>
    <t>IQTR1683167151</t>
  </si>
  <si>
    <t>Madrona Venture Group, LLC; The Allen Institute for Artificial Intelligence</t>
  </si>
  <si>
    <t>Madrona Venture Group, LLC (Asset Management and Custody Banks); The Allen Institute for Artificial Intelligence (Research and Consulting Services)</t>
  </si>
  <si>
    <t>Madrona Venture Group, LLC (Financial Buyer); The Allen Institute for Artificial Intelligence (Strategic Buyer)</t>
  </si>
  <si>
    <t>Madrona Venture Group, LLC (Financials); The Allen Institute for Artificial Intelligence (Industrials)</t>
  </si>
  <si>
    <t>Madrona Venture Group, LLC (United States); The Allen Institute for Artificial Intelligence (United States)</t>
  </si>
  <si>
    <t>IQTR1683362424</t>
  </si>
  <si>
    <t>Monsoon Inc.</t>
  </si>
  <si>
    <t>Monsoon Inc. designs and develops multichannel marketplace management tools for listing, repricing, and automated order fulfillment. The company offers Monsoon Advantage Software that allows physical stores and storefronts selling products on Amazon, eBay, and other marketplaces to scan an item’s barcode and automatically list products for sale on market. It also provides tools and marketplaces for books and media sellers selling products on marketplaces, such as Amazon, eBay, Alibris, AbeBooks, and others to manage media inventory and keep pricing competitive; and re-pricing, inventory management tools for online and mule-channel retailers. Monsoon Inc. was formerly known as Monsoon Commerce, Inc. and changed its name to Monsoon Inc. in September 2016. The company was founded in 1998 and is based in Portland, Oregon.</t>
  </si>
  <si>
    <t>IQTR1684570570</t>
  </si>
  <si>
    <t>Deutschdata Karamat &amp; Ziesche GmbH</t>
  </si>
  <si>
    <t>Deutschdata Karamat &amp; Ziesche GmbH designs and develops artificial intelligence-based visual quality inspection software platform. Its platform FotoNow offers a solution that automatically tracks parts, detects faults, and informs the worker to make corrections in real-time. Deutschdata Karamat &amp; Ziesche GmbH was founded in 2018 and is based in Munich, Germany with additional offices in San Francisco, California; and Mexico City, Mexico.</t>
  </si>
  <si>
    <t>IQTR1684628611</t>
  </si>
  <si>
    <t>Virtual Training World, Inc.</t>
  </si>
  <si>
    <t>Virtual Training World, Inc. develops and operates a platform that offers virtual experiences, structured workouts, private and group social and exercise events, and interactions by chatting with other people using its platform. The company was incorporated in 2020 and is based in Edina, Minnesota.</t>
  </si>
  <si>
    <t>IQTR1684695165</t>
  </si>
  <si>
    <t>Kentik Technologies, Inc.</t>
  </si>
  <si>
    <t>August Capital Master Management Company, LLC; Golub Capital LLC; Third Point Ventures L.P.; Delta-v Capital, LLC; DCVC; Tahoma Advisors, Inc.; Engineering Capital, LLC; Vistara Growth; Gaingels Management, LLC</t>
  </si>
  <si>
    <t>Kentik Technologies, Inc. develops cloud-based real-time network visibility and analytics solutions for network and security operators. It offers Kentik Detect, a big data-based SaaS that turns network data into valuable intelligence; multi-cloud observability, SD-WAN monitoring, network performance monitoring, subscriber intelligence and AI-driven insights. The company's product helps clients with unbounded ad-hoc analytics to improve operations, optimize capacity, resolve anomalies, detect DDoS, and protect their applications and services. In addition, it offers My Kentik, a self-service network analytics solution, and the AIOps platform for network operations. Further, the company provides visibility and performance, detection and DDoS, network planning, and integration solutions for Web enterprises, including actionable visibility, detection and alerting, planning and engineering, and open integration solutions for service providers. It serves financial services, media and entertainment, hosting and cloud infrastructure, research and education, digital enterprises, carrier, CDN, and IP transit industries, as well as ISP, telco, and MSO industries. Kentik Technologies, Inc. was formerly known as CloudHelix, Inc. and changed its name to Kentik Technologies, Inc. in July 2015. The company was incorporated in 2014 and is based in San Francisco, California.</t>
  </si>
  <si>
    <t>August Capital Master Management Company, LLC (Asset Management and Custody Banks); DCVC (Asset Management and Custody Banks); Delta-v Capital, LLC (Asset Management and Custody Banks); Engineering Capital, LLC (Asset Management and Custody Banks); Gaingels Management, LLC (Asset Management and Custody Banks); Golub Capital LLC (Asset Management and Custody Banks); Third Point Ventures L.P. (Asset Management and Custody Banks); Vistara Growth (Asset Management and Custody Banks)</t>
  </si>
  <si>
    <t>August Capital Master Management Company, LLC (Financial Buyer); DCVC (Financial Buyer); Delta-v Capital, LLC (Financial Buyer); Engineering Capital, LLC (Financial Buyer); Gaingels Management, LLC (Financial Buyer); Golub Capital LLC (Financial Buyer); Tahoma Advisors, Inc. (Financial Buyer); Third Point Ventures L.P. (Financial Buyer); Vistara Growth (Financial Buyer)</t>
  </si>
  <si>
    <t>August Capital Master Management Company, LLC (Financials); DCVC (Financials); Delta-v Capital, LLC (Financials); Engineering Capital, LLC (Financials); Gaingels Management, LLC (Financials); Golub Capital LLC (Financials); Third Point Ventures L.P. (Financials); Vistara Growth (Financials)</t>
  </si>
  <si>
    <t>August Capital Master Management Company, LLC (United States); DCVC (United States); Delta-v Capital, LLC (United States); Engineering Capital, LLC (United States); Gaingels Management, LLC (United States); Golub Capital LLC (United States); Tahoma Advisors, Inc. (United States); Third Point Ventures L.P. (United States); Vistara Growth (Canada)</t>
  </si>
  <si>
    <t>IQTR1684958218</t>
  </si>
  <si>
    <t>Meetio AB</t>
  </si>
  <si>
    <t>Logitech International S.A. (SWX:LOGN)</t>
  </si>
  <si>
    <t>Meetio AB develops a workspace and meeting room management software. Meetio AB was formerly known as Adjusoft and changed its name to Meetio AB in January 2015. The company was founded in 2012 and is based in Malmö, Sweden. As per the transaction announced on September 13, 2021, Meetio AB operates as a subsidiary of Logitech International S.A. As per the transaction announced on May 19, 2021, Meetio AB operates as a subsidiary of Logitech International S.A..As of May 19, 2021, Meetio AB operates as a subsidiary of Logitech International S.A..</t>
  </si>
  <si>
    <t>IQTR1774413527</t>
  </si>
  <si>
    <t>SAS Work Well</t>
  </si>
  <si>
    <t>Seidor Brasil</t>
  </si>
  <si>
    <t>SAS Work Well offers computer solutions for SMEs. The company was incorporated in 1964 and is based in Beaumont-lès-Valence, France. As of March 9, 2022, SAS Work Well operates as a subsidiary of Seidor Brasil.</t>
  </si>
  <si>
    <t>IQTR1758160985</t>
  </si>
  <si>
    <t>Global Care Consulting Joint Stock Company</t>
  </si>
  <si>
    <t>Global Care Consulting Joint Stock Company develops a platform that allows insurance companies and agents to sell policies through a cloud-based and on-premises app. It offers an app, web app, online sales website, and services introduction website. It offers insurance products for motorcycle, accident, hospital allowance, health, critical illness, travel, and credit card fraud. It connects sellers, buyers, and insurance companies. It serves insurance agents, insurance company, financial sector organizations, and travel agencies. The company was incorporated in 2017 and is based in Ho Chi Minh City, Vietnam.</t>
  </si>
  <si>
    <t>IQTR1775849829</t>
  </si>
  <si>
    <t>Abizko Consulting AB</t>
  </si>
  <si>
    <t>Abizko Consulting AB specializes in providing system development, integration, and infrastructure services based on Microsoft technologies. The company was founded in 2018 and is based in Stockholm, Sweden. As of March 9, 2022, Abizko Consulting AB operates as a subsidiary of HiQ International AB (publ).</t>
  </si>
  <si>
    <t>IQTR1763487511</t>
  </si>
  <si>
    <t>Verb Data, Inc.</t>
  </si>
  <si>
    <t>Verb Data, Inc. develops and offers a data experience platform that gives SaaS developers the tools to build and maintain dashboards and reports in the application. Its platform connects to tech stack, prepare data with no-code configurations, create and design end-user experiences, embedded with Verb's SDK and JS code snippet, ingests and control data, secures storage, model across sources, segments, and transformations. The company also offers integrations with MySQL, SQL Server, PostgreSQL, MongoDB, Dynamo DB, Google, and BigQuery. Verb Data, Inc. was incorporated in 2020 and is based in Boston, Massachusetts.</t>
  </si>
  <si>
    <t>IQTR1776522631</t>
  </si>
  <si>
    <t>Archie Technologies, Inc.</t>
  </si>
  <si>
    <t>HOF Capital Management, LLC; B Capital Group Management, L.P.; DASH Ventures; Day One Ventures Management, LLC; Work Life Ventures</t>
  </si>
  <si>
    <t>Archie Technologies, Inc. designs and develops a financial software platform that allows businesses to onboard, manage, and pay freelancers on flexible terms. The company was incorporated in 2020 and is based in Brooklyn, New York.</t>
  </si>
  <si>
    <t>B Capital Group Management, L.P. (Asset Management and Custody Banks); DASH Ventures (Asset Management and Custody Banks); Day One Ventures Management, LLC (Asset Management and Custody Banks); HOF Capital Management, LLC (Asset Management and Custody Banks); Work Life Ventures (Asset Management and Custody Banks)</t>
  </si>
  <si>
    <t>B Capital Group Management, L.P. (Financial Buyer); DASH Ventures (Financial Buyer); Day One Ventures Management, LLC (Financial Buyer); HOF Capital Management, LLC (Financial Buyer); Work Life Ventures (Financial Buyer)</t>
  </si>
  <si>
    <t>B Capital Group Management, L.P. (Financials); DASH Ventures (Financials); Day One Ventures Management, LLC (Financials); HOF Capital Management, LLC (Financials); Work Life Ventures (Financials)</t>
  </si>
  <si>
    <t>B Capital Group Management, L.P. (United States); DASH Ventures (Jordan); Day One Ventures Management, LLC (United States); HOF Capital Management, LLC (United States); Work Life Ventures (United States)</t>
  </si>
  <si>
    <t>IQTR1797955904</t>
  </si>
  <si>
    <t>Object Software, Inc.</t>
  </si>
  <si>
    <t>Work-Bench Co-Op, LLC; Secure Octane; AlleyCorp</t>
  </si>
  <si>
    <t>Object Software, Inc., doing business as Pace, develops a product-led revenue platform that simplifies transformation from enterprise sales motions to a hybrid, product-led approach by enabling revenue-generating teams at B2B SaaS companies. Its platform Pace combines commercial information from the CRM with usage data from the product to equip customer-facing teams with timely insights about customer behavior and helps revenue-generating teams at product-led SaaS companies spend their time on the users and customers who need it most. Object Software, Inc. was incorporated in 2021 and is based in Katonah, New York.</t>
  </si>
  <si>
    <t>AlleyCorp (Asset Management and Custody Banks); Secure Octane (Asset Management and Custody Banks); Work-Bench Co-Op, LLC (Asset Management and Custody Banks)</t>
  </si>
  <si>
    <t>AlleyCorp (Financial Buyer); Secure Octane (Financial Buyer); Work-Bench Co-Op, LLC (Financial Buyer)</t>
  </si>
  <si>
    <t>AlleyCorp (Financials); Secure Octane (Financials); Work-Bench Co-Op, LLC (Financials)</t>
  </si>
  <si>
    <t>AlleyCorp (United States); Secure Octane (United States); Work-Bench Co-Op, LLC (United States)</t>
  </si>
  <si>
    <t>IQTR1844248201</t>
  </si>
  <si>
    <t>OurX, Inc.</t>
  </si>
  <si>
    <t>OurX, Inc. develops a scalp and health wellness and haircare solution. The company products include a detox cleanse complex, intensive conditioning compound, nutrient cleanse complex, pre-cleanse micro-oil, scalp purifying solution, scalp serum, and treatment leave-in. The company was formerly known as Nexus Haircare Inc. and changed its name to OurX, Inc. in September 2021. OurX, Inc. was incorporated in 2017 and is based in New York, New York.</t>
  </si>
  <si>
    <t>IQTR1681479152</t>
  </si>
  <si>
    <t>Moment Team AS</t>
  </si>
  <si>
    <t>Moment Team AS develops and operates a cloud-based Software as a Service project management, time tracking, and invoicing software platform. The company offers an operational software, which provides project and time management, resource planning, invoicing, quality assurance, travel and expenses registration, time log, and customer relationship management services. It serves architectural firms, engineers, advertising and creative agencies, IT and consulting companies, and accounting firms in Norway, Ukraine, Poland, and Iceland. The company was incorporated in 2011 and is based in Oslo, Norway. As of September 13, 2021, Moment Team AS operates as a subsidiary of Monterro AB.</t>
  </si>
  <si>
    <t>IQTR1682698791</t>
  </si>
  <si>
    <t>HadsUp Limited</t>
  </si>
  <si>
    <t>HadsUp Limited develops an artificial intelligence and cloud-based holographic advertising software platform and mobile application. The company’s application offers hologram advertisements and billboards concepts, including floor hologram, e-poster, wall hologram, eye hologram, window display, biggy outdoor, pole display, and floorboard. It provides plug-and-play; people counting; age, gender, and head pose estimation; smile detection; viewers vs. impressions; attention vs dwell time; privacy by default: face blurring; data processed offline and locally; raw and aggregated JSON and CSV data output; data shareable with multiple endpoints; and ready CMS integrations features. The company was incorporated in 2020 and is based in Slough, United Kingdom.</t>
  </si>
  <si>
    <t>IQTR1773127329</t>
  </si>
  <si>
    <t>Volopay.co Pte. Ltd.</t>
  </si>
  <si>
    <t>Winklevoss Capital Management LLC; Access Ventures; VentureSouq Management Limited; Antler Innovation Pte. Ltd.; Accial Capital; JAM Fund, LLC; Rapyd Ventures</t>
  </si>
  <si>
    <t>Volopay.co Pte. Ltd. develops AI based expense management software, which offers management solutions for business expenses and organize financial transactions. It offers virtual cards, subscriptions, expense reports on autopilot, and budgets. The company was incorporated in 2019 and is based in Singapore.</t>
  </si>
  <si>
    <t>Access Ventures (Asset Management and Custody Banks); Accial Capital (Asset Management and Custody Banks); Antler Innovation Pte. Ltd. (Asset Management and Custody Banks); JAM Fund, LLC (Asset Management and Custody Banks); Rapyd Ventures (Asset Management and Custody Banks); VentureSouq Management Limited (Asset Management and Custody Banks); Winklevoss Capital Management LLC (Asset Management and Custody Banks)</t>
  </si>
  <si>
    <t>Access Ventures (Financial Buyer); Accial Capital (Financial Buyer); Antler Innovation Pte. Ltd. (Financial Buyer); JAM Fund, LLC (Financial Buyer); Rapyd Ventures (Financial Buyer); VentureSouq Management Limited (Financial Buyer); Winklevoss Capital Management LLC (Financial Buyer)</t>
  </si>
  <si>
    <t>Access Ventures (Financials); Accial Capital (Financials); Antler Innovation Pte. Ltd. (Financials); JAM Fund, LLC (Financials); Rapyd Ventures (Financials); VentureSouq Management Limited (Financials); Winklevoss Capital Management LLC (Financials)</t>
  </si>
  <si>
    <t>Access Ventures (United States); Accial Capital (United States); Antler Innovation Pte. Ltd. (Singapore); JAM Fund, LLC (United States); Rapyd Ventures (United Kingdom); VentureSouq Management Limited (United Arab Emirates); Winklevoss Capital Management LLC (United States)</t>
  </si>
  <si>
    <t>IQTR1681181773</t>
  </si>
  <si>
    <t>Deer Management Company, LLC; Insight Venture Management, LLC; Institutional Venture Partners; Access Venture Partners; Scale Management, L.L.C.; Alkeon Capital Management, LLC; Tiger Global Management, LLC; Group 11; Workday Ventures, Inc.</t>
  </si>
  <si>
    <t>Access Venture Partners (Asset Management and Custody Banks); Alkeon Capital Management, LLC (Asset Management and Custody Banks); Deer Management Company, LLC (Asset Management and Custody Banks); Group 11 (Asset Management and Custody Banks); Insight Venture Management, LLC (Asset Management and Custody Banks); Institutional Venture Partners (Asset Management and Custody Banks); Scale Management, L.L.C. (Asset Management and Custody Banks); Tiger Global Management, LLC (Asset Management and Custody Banks); Workday Ventures, Inc. (Asset Management and Custody Banks)</t>
  </si>
  <si>
    <t>Access Venture Partners (Financial Buyer); Alkeon Capital Management, LLC (Financial Buyer); Deer Management Company, LLC (Financial Buyer); Group 11 (Financial Buyer); Insight Venture Management, LLC (Financial Buyer); Institutional Venture Partners (Financial Buyer); Scale Management, L.L.C. (Financial Buyer); Tiger Global Management, LLC (Financial Buyer); Workday Ventures, Inc. (Financial Buyer)</t>
  </si>
  <si>
    <t>Access Venture Partners (Financials); Alkeon Capital Management, LLC (Financials); Deer Management Company, LLC (Financials); Group 11 (Financials); Insight Venture Management, LLC (Financials); Institutional Venture Partners (Financials); Scale Management, L.L.C. (Financials); Tiger Global Management, LLC (Financials); Workday Ventures, Inc. (Financials)</t>
  </si>
  <si>
    <t>Access Venture Partners (United States); Alkeon Capital Management, LLC (United States); Deer Management Company, LLC (United States); Group 11 (United States); Insight Venture Management, LLC (United States); Institutional Venture Partners (United States); Scale Management, L.L.C. (United States); Tiger Global Management, LLC (United States); Workday Ventures, Inc. (United States)</t>
  </si>
  <si>
    <t>IQTR1681421060</t>
  </si>
  <si>
    <t>MiBolsillo Financial Technologies Inc.</t>
  </si>
  <si>
    <t>Grupo Casas Bahia S.A. (BOVESPA:BHIA3)</t>
  </si>
  <si>
    <t>MiBolsillo Financial Technologies Inc. develops and operates Poupa Certo, a financial education and management platform that helps users organize and manage finances. Its application helps users in knowing how much and how they are spending money and categorize expenses and recommend the ways to reach financial objectives. The company has operations in countries, such as Peru, Chile, Guatemala, and Mexico. MiBolsillo Financial Technologies Inc. was founded in 2015 and is based in Sao Paulo, Brazil.</t>
  </si>
  <si>
    <t>IQTR1680756922</t>
  </si>
  <si>
    <t>Enosi Australia Pty Ltd</t>
  </si>
  <si>
    <t>ReNu Energy Limited (ASX:RNE)</t>
  </si>
  <si>
    <t>Enosi Australia Pty Ltd develops grid scale renewable energy trading and tracing solution. It offers Powertracer, a software which uses cryptographic validation technology to trace the energy from renewable sources and verify the trading process. The company was incorporated in 2018 and is based in Sydney, Australia.</t>
  </si>
  <si>
    <t>IQTR1782649273</t>
  </si>
  <si>
    <t>IQTR1680809507</t>
  </si>
  <si>
    <t>Vabi Holding B.V.</t>
  </si>
  <si>
    <t>Vabi Holding B.V. develops and provides software that contributes to sustainable and efficient energy management for the real estate industry. The company was founded in 1972 and is based in Delft, the Netherlands. As of September 10, 2021, Vabi Holding B.V. operates as a subsidiary of Vitec Software Group AB (publ).</t>
  </si>
  <si>
    <t>IQTR1680810144</t>
  </si>
  <si>
    <t>Clarus Financial Technology Ltd</t>
  </si>
  <si>
    <t>Ion Markets Limited</t>
  </si>
  <si>
    <t>Clarus Financial Technology Ltd develops and offers software as a service (SaaS) analytics, data, and research for global derivatives markets. The company was incorporated in 2012 and is based in London, United Kingdom. As of September 10, 2021, Clarus Financial Technology Ltd operates as a subsidiary of Ion Markets Limited.</t>
  </si>
  <si>
    <t>IQTR1680814860</t>
  </si>
  <si>
    <t>Gim Infotech Pvt. Ltd</t>
  </si>
  <si>
    <t>First Check Ventures</t>
  </si>
  <si>
    <t>Gim Infotech Pvt. Ltd develops a cloud-based bookkeeping and accounting platform geared towards small and micro-sized businesses of India. It assists businesses in creating and managing documents, such as GST complaint invoices, waybills, quotations, purchase orders, delivery challans, etc. Gim Infotech Pvt. Ltd was incorporated in 2017 and is based in Raipur, India.</t>
  </si>
  <si>
    <t>IQTR1680816398</t>
  </si>
  <si>
    <t>VONZU TECH, S. L.</t>
  </si>
  <si>
    <t>GED Iberian Private Equity, S.A., SGEIC</t>
  </si>
  <si>
    <t>VONZU TECH, S. L. designs and develops a logistics and delivery platform. The company offers digitization and automation, software, optimization, scalability, and sustainable mobility of shipment. The company caters to the logistics and transportation, retail, groceries, healthcare, and field services industry. VONZU TECH, S. L. was incorporated in 2018 and is based in Barcelona, Spain.</t>
  </si>
  <si>
    <t>IQTR1680816871</t>
  </si>
  <si>
    <t>Feedzai S.A.</t>
  </si>
  <si>
    <t>Feedzai S.A. designs and develops a risk management platform to manage financial crime for companies. The company’s platform provides solutions in the areas of account opening, transaction fraud, and anti-money laundering. The company serves customers in industries that include retail banks, challenger banks, and merchants. Feedzai S.A. was founded in 2009 and is based in Coimbra, Portugal with additional offices worldwide.</t>
  </si>
  <si>
    <t>IQTR1680816967</t>
  </si>
  <si>
    <t>IQTR1680830510</t>
  </si>
  <si>
    <t>Roadie, Inc.</t>
  </si>
  <si>
    <t>United Parcel Service, Inc. (NYSE:UPS)</t>
  </si>
  <si>
    <t>UPS Strategic Enterprise Fund; TomorrowVentures, LLC</t>
  </si>
  <si>
    <t>Roadie, Inc. designs and develops a technology platform that provides local same-day delivery with operations throughout the United States. Its platform is purpose-built to connect merchants and consumers with contract drivers to enable efficient and scalable same-day local delivery services. The company was incorporated in 2014 and is based in Atlanta, Georgia. As of October 1, 2021, Roadie, Inc. operates as a subsidiary of United Parcel Service, Inc.</t>
  </si>
  <si>
    <t>TomorrowVentures, LLC (United States); UPS Strategic Enterprise Fund (United States)</t>
  </si>
  <si>
    <t>IQTR1680841419</t>
  </si>
  <si>
    <t>Japan System Project Co., Ltd.</t>
  </si>
  <si>
    <t>Suzumo Machinery Company Limited (TSE:6405)</t>
  </si>
  <si>
    <t>Japan System Project Co., Ltd. develops and offers POS system and ordering system application, focusing on the self-ordering system for restaurants. The company was founded in 1991 and is based in Shinjuku, Japan.</t>
  </si>
  <si>
    <t>IQTR1680842200</t>
  </si>
  <si>
    <t>IQTR1680843162</t>
  </si>
  <si>
    <t>Dragonfly Technologies Pty Ltd</t>
  </si>
  <si>
    <t>Black Box Technologies Australia Pty Limited</t>
  </si>
  <si>
    <t>Cylaiako Nominees Pty Ltd; KAK Nominees Pty Ltd; CTA Consulting Pty Ltd</t>
  </si>
  <si>
    <t>Dragonfly Technologies Pty Ltd offers cyber security, networking, and automation services in Australia. The company provides cyber security services, such as vulnerability scanning, penetration testing, social engineering, application security, digital exposure, and governance, risk and compliance (GRC) services; enterprise network services, such as network security, wireless, data centre, routing and switching, cloud, and SD-WAN; and automation solutions, such as DevSecOps, NetDevOps, automation tools, infrastructure as code, and modern application development. Dragonfly Technologies Pty Ltd was incorporated in 2005 and is headquartered in Sydney, Australia. As of February 11, 2022, Dragonfly Technologies Pty Ltd operates as a subsidiary of AGC Networks Australia Pty Ltd.</t>
  </si>
  <si>
    <t>CTA Consulting Pty Ltd (Australia); Cylaiako Nominees Pty Ltd (Australia); KAK Nominees Pty Ltd (Australia)</t>
  </si>
  <si>
    <t>IQTR1680941435</t>
  </si>
  <si>
    <t>MinePortal Software of DataCloud International Inc.</t>
  </si>
  <si>
    <t>DataCloud International Inc.</t>
  </si>
  <si>
    <t>As of September 17, 2021, MinePortal Software of DataCloud International Inc. was acquired by Imdex Limited. MinePortal Software of DataCloud International Inc. comprises a new-generation native cloud application that enables geological data modelling and 
real-time 3D visualisation. The asset is located in the United States.</t>
  </si>
  <si>
    <t>IQTR1681122554</t>
  </si>
  <si>
    <t>APPLICATION SPECIFIQUES ET CONSEILS INFORMATIQUES SAS</t>
  </si>
  <si>
    <t>APPLICATION SPECIFIQUES ET CONSEILS INFORMATIQUES SAS develops and offers Antibia, an ERP software specializing in the administrative management of Departmental Fire and Rescue Services. The company was founded in 1987 and is based in Monteux, France. As of September 10, 2021, APPLICATION SPECIFIQUES ET CONSEILS INFORMATIQUES SAS operates as a subsidiary of DL Software SA.</t>
  </si>
  <si>
    <t>IQTR1854720187</t>
  </si>
  <si>
    <t>Agilicio SAS</t>
  </si>
  <si>
    <t>Agilicio SAS provides IT consultancy services. The company engages in digital transformation, offering study and development, infrastructure and production, digital transformation, and decision-making services. The company offers technical and operational expertise to optimize digitalization for large companies and ETIs. The company was incorporated in 2006 and is headquartered in Boulogne Billancourt, France. As of February 3, 2022, Agilicio SAS operates as a subsidiary of Webnet SAS.</t>
  </si>
  <si>
    <t>IQTR1681262933</t>
  </si>
  <si>
    <t>Florintree Advisors Pvt ltd, Investment Arm; Lightspeed India Partners Advisors LLP; Pawan Munjal Family Trust; Aroa Venture Partners</t>
  </si>
  <si>
    <t>Aroa Venture Partners (Asset Management and Custody Banks); Florintree Advisors Pvt ltd, Investment Arm (Asset Management and Custody Banks); Lightspeed India Partners Advisors LLP (Asset Management and Custody Banks)</t>
  </si>
  <si>
    <t>Aroa Venture Partners (Financial Buyer); Florintree Advisors Pvt ltd, Investment Arm (Financial Buyer); Lightspeed India Partners Advisors LLP (Financial Buyer); Pawan Munjal Family Trust (Strategic Buyer)</t>
  </si>
  <si>
    <t>Aroa Venture Partners (Financials); Florintree Advisors Pvt ltd, Investment Arm (Financials); Lightspeed India Partners Advisors LLP (Financials)</t>
  </si>
  <si>
    <t>Aroa Venture Partners (India); Florintree Advisors Pvt ltd, Investment Arm (India); Lightspeed India Partners Advisors LLP (India); Pawan Munjal Family Trust (India)</t>
  </si>
  <si>
    <t>IQTR1681363050</t>
  </si>
  <si>
    <t>Hummer Winblad Venture Partners, LLC; Franklin Resources, Inc. (NYSE:BEN); Citigroup Inc. (NYSE:C); Galaxy Digital Holdings Ltd. (TSX:GLXY); Rovida Kruptos Assets Limited</t>
  </si>
  <si>
    <t>Citigroup Inc. (NYSE:C) (Diversified Banks); Franklin Resources, Inc. (NYSE:BEN) (Asset Management and Custody Banks); Galaxy Digital Holdings Ltd. (TSX:GLXY) (Asset Management and Custody Banks); Hummer Winblad Venture Partners, LLC (Asset Management and Custody Banks)</t>
  </si>
  <si>
    <t>Citigroup Inc. (NYSE:C) (Strategic Buyer); Franklin Resources, Inc. (NYSE:BEN) (Financial Buyer); Galaxy Digital Holdings Ltd. (TSX:GLXY) (Strategic Buyer); Hummer Winblad Venture Partners, LLC (Financial Buyer); Rovida Kruptos Assets Limited (Strategic Buyer)</t>
  </si>
  <si>
    <t>Citigroup Inc. (NYSE:C) (Financials); Franklin Resources, Inc. (NYSE:BEN) (Financials); Galaxy Digital Holdings Ltd. (TSX:GLXY) (Financials); Hummer Winblad Venture Partners, LLC (Financials)</t>
  </si>
  <si>
    <t>Citigroup Inc. (NYSE:C) (United States); Franklin Resources, Inc. (NYSE:BEN) (United States); Galaxy Digital Holdings Ltd. (TSX:GLXY) (United States); Hummer Winblad Venture Partners, LLC (United States); Rovida Kruptos Assets Limited (Cayman Islands)</t>
  </si>
  <si>
    <t>IQTR1681422286</t>
  </si>
  <si>
    <t>Gopublic Serviços Financeiros Ltda.</t>
  </si>
  <si>
    <t>Gopublic Serviços Financeiros Ltda. offers modular solutions in a Software as a Service sector. It provides B2B and B2C financial solutions focused on the full cycle from credit to debt management. Its platform solutions include CaaS, DaaS, and GoPay. The company was incorporated in 2020 and is based in São Paulo, Brazil.</t>
  </si>
  <si>
    <t>IQTR1773763366</t>
  </si>
  <si>
    <t>Qdois Consultoria Ltda</t>
  </si>
  <si>
    <t>BRQ Soluções em Informática S.A.</t>
  </si>
  <si>
    <t>Qdois, a subsidiary of BRQ Solutions, is a digital transformation company based in Belo Horizonte, Minas Gerais. With almost 30 years of experience, Qdois specializes in developing business applications to optimize processes and reduce costs. They also offer advanced data analytics services to transform key areas of businesses, particularly in the banking sector. Qdois values transparency, knowledge exchange, and the power of data-driven decision-making to help clients achieve their goals.</t>
  </si>
  <si>
    <t>IQTR1681623255</t>
  </si>
  <si>
    <t>FinMind Corporation</t>
  </si>
  <si>
    <t>FinMind Corporation provides financial insights using smart algorithms and human intelligence. The company was founded in 2020 and is based in Lewes, Delaware.</t>
  </si>
  <si>
    <t>IQTR1682506097</t>
  </si>
  <si>
    <t>Shouta Pty Ltd</t>
  </si>
  <si>
    <t xml:space="preserve">Shouta Pty Ltd develops a nano-gifting application that lets users shout someone small gifts like coffee, drinks, or anything else as a token of their thoughts. The company was incorporated in 2020 and is based in Sydney, Australia. As of March 26, 2024 Shouta Pty Ltd  operates as a subsidiary of YONDR Money Pty Ltd.
</t>
  </si>
  <si>
    <t>IQTR1773768956</t>
  </si>
  <si>
    <t>Axiom Data Science</t>
  </si>
  <si>
    <t>Axiom Data Science owns and develops scalable solutions that help manage and conduct research within ecological, geological and ocean sciences. Axiom Data Science was founded in 2006 and is based in Anchorage, Alaska. As of March 8, 2022, Axiom Data Science operates as a subsidiary of Tetra Tech, Inc.</t>
  </si>
  <si>
    <t>IQTR1682786795</t>
  </si>
  <si>
    <t>DemandJump Inc.</t>
  </si>
  <si>
    <t>DemandJump Inc. operates a content marketing and attribution platform. It offers online and offline data, competitive intelligence, audience behavior, and market trend data for marketers; and Traffic Cloud, a solution that maps networks of traffic between sources and user flows to uncover which sites, sources, influencers, content, and keywords drive qualified traffic and revenue to specific brands. The company enables marketers to drive customer acquisition, obtain actionable intelligence, identify opportunities, capture market share, grow revenue, select technology, and allocate their marketing spend. DemandJump Inc. was founded in 2015 and is based in Indianapolis, Indiana.</t>
  </si>
  <si>
    <t>IQTR1682790083</t>
  </si>
  <si>
    <t>Paanini Inc.</t>
  </si>
  <si>
    <t>Paanini Inc., doing business as JIFFY.ai, develops an artificial intelligence (AI) based application that automates workflow processes, including tasks, testing processes, and software development. It develops JIFFY.ai Automate, a platform that enables the automation of business processes and allows users to implement, manage and monitor enterprise-wide automation through a single dashboard; JIFFY.ai Assure, a low code AI-based integrated test automation platform that automates tests across the software lifecycle; and JIFFY.ai Innovate, that enables users to develop, deploy, test, and launch the software. The company also develops HyperApps, an application for invoice processing. Paanini Inc. was founded in 2012 and is based in Sunnyvale, California with additional offices in Bengaluru and Trivandrum, India.</t>
  </si>
  <si>
    <t>IQTR1682802081</t>
  </si>
  <si>
    <t>Micronotes, Inc.</t>
  </si>
  <si>
    <t>TTV Capital LLC; Experian Holdings, Inc.; BankTech Ventures, LP</t>
  </si>
  <si>
    <t>Micronotes, Inc. operates as a digital marketing SaaS company that provides cross-sell technology solutions for financial institutions. It offers Cross-Sell, a cross-sell engine that enhances the productivity of bank cross-sell efforts by leveraging the digital banking channels to interview customers and deliver individually tailored offers on financial products. It offers an artificial intelligence tool that enables financial institutions to target customers on social media based on bank-held data; Mobile-SMS that automates the referral process by interviewing customers on their mobile phones about unfinished banking business and sending referrals to front-line staff; as well as offers Net Promoter Score Measurement, a management tool that is used to gauge the loyalty of a firm's customer relationships; and tools that anticipate customer needs and intentions. Micronotes, Inc. was incorporated in 2008 and is based in Boston, Massachusetts.</t>
  </si>
  <si>
    <t>BankTech Ventures, LP (Asset Management and Custody Banks); Experian Holdings, Inc. (Research and Consulting Services); TTV Capital LLC (Asset Management and Custody Banks)</t>
  </si>
  <si>
    <t>BankTech Ventures, LP (Financial Buyer); Experian Holdings, Inc. (Strategic Buyer); TTV Capital LLC (Financial Buyer)</t>
  </si>
  <si>
    <t>BankTech Ventures, LP (Financials); Experian Holdings, Inc. (Industrials); TTV Capital LLC (Financials)</t>
  </si>
  <si>
    <t>BankTech Ventures, LP (United States); Experian Holdings, Inc. (United States); TTV Capital LLC (United States)</t>
  </si>
  <si>
    <t>IQTR1682819723</t>
  </si>
  <si>
    <t>Sigma Computing, Inc.</t>
  </si>
  <si>
    <t>Sigma Computing, Inc. develops and operates cloud analytics and business intelligence solutions designed to run on cloud data warehouses (CDWs). The company's platform empowers enterprises to analyze data without code or extracts and make insight-driven decisions, eliminates the need to change data models as new questions arise, and transforms cloud analytics and business intelligence into an iterative process. Sigma Computing, Inc. was formerly known as Bitmoon Computing, Inc. and changed its name to Sigma Computing, Inc. in June 2015. The company was incorporated in 2014 and is based in San Francisco, California with additional locations in New York, New York and London, United Kingdom.</t>
  </si>
  <si>
    <t>IQTR1683019571</t>
  </si>
  <si>
    <t>Watchful, Inc.</t>
  </si>
  <si>
    <t>Watchful, Inc. develops a platform for filtering, tagging, and routing data in real-time. Its platform enables engineers, analysts, and admins to take control of their data to make sure that the right data goes to the right places with the right context. The company’s platform also enables domain experts and data scientists to create labeled training sets without the need for hand-labeling through set-and-forget labeling functions. Watchful, Inc. was incorporated in 2016 and is based in San Francisco, California.</t>
  </si>
  <si>
    <t>IQTR1683150175</t>
  </si>
  <si>
    <t>IQTR1683253310</t>
  </si>
  <si>
    <t>IQTR1683342174</t>
  </si>
  <si>
    <t>Accel Partners; NVP Associates, LLC; PremjiInvest; Avataar Venture Partners</t>
  </si>
  <si>
    <t>Mayfield Fund, L.L.C.; Emerald Media Advisors Pte. Ltd.</t>
  </si>
  <si>
    <t>Accel Partners (Asset Management and Custody Banks); Avataar Venture Partners (Asset Management and Custody Banks); NVP Associates, LLC (Asset Management and Custody Banks); PremjiInvest (Asset Management and Custody Banks)</t>
  </si>
  <si>
    <t>Accel Partners (Financial Buyer); Avataar Venture Partners (Financial Buyer); NVP Associates, LLC (Financial Buyer); PremjiInvest (Financial Buyer)</t>
  </si>
  <si>
    <t>Accel Partners (Financials); Avataar Venture Partners (Financials); NVP Associates, LLC (Financials); PremjiInvest (Financials)</t>
  </si>
  <si>
    <t>Accel Partners (United States); Avataar Venture Partners (India); NVP Associates, LLC (United States); PremjiInvest (India)</t>
  </si>
  <si>
    <t>Emerald Media Advisors Pte. Ltd. (India); Mayfield Fund, L.L.C. (United States)</t>
  </si>
  <si>
    <t>IQTR1683364103</t>
  </si>
  <si>
    <t>Totango Ltd.</t>
  </si>
  <si>
    <t>Great Hill Partners, LP; Pitango Venture Capital; Benhamou Global Ventures LLC; Canvas Management Company, L.L.C.</t>
  </si>
  <si>
    <t>Totango Ltd. develops Totango, an enterprise-grade customer success platform that allows users to connect their customers’ data, monitor health changes, and engage their customers. Its platform offers portfolio management, and automation, and workflow, as well as support enterprise hierarchies. The company also provides Customer SuccessFlows that enables teams to associate and manage customer interaction by lifecycle stage or business process; and Spark, a software platform that empowers enterprises to adopt and operationalize customer-centricity. Totango Ltd. was formerly known as SaaSPulse. Totango Ltd. was founded in 2010 and is based in Redwood City, California with an additional office in Tel Aviv-Yafo, Israel, New York, New York. As of February 28, 2024, Totango Ltd. operates as a subsidiary of Catalyst Software Corporation.</t>
  </si>
  <si>
    <t>Benhamou Global Ventures LLC (Asset Management and Custody Banks); Canvas Management Company, L.L.C. (Asset Management and Custody Banks); Great Hill Partners, LP (Asset Management and Custody Banks); Pitango Venture Capital (Asset Management and Custody Banks)</t>
  </si>
  <si>
    <t>Benhamou Global Ventures LLC (Financial Buyer); Canvas Management Company, L.L.C. (Financial Buyer); Great Hill Partners, LP (Financial Buyer); Pitango Venture Capital (Financial Buyer)</t>
  </si>
  <si>
    <t>Benhamou Global Ventures LLC (Financials); Canvas Management Company, L.L.C. (Financials); Great Hill Partners, LP (Financials); Pitango Venture Capital (Financials)</t>
  </si>
  <si>
    <t>Benhamou Global Ventures LLC (United States); Canvas Management Company, L.L.C. (United States); Great Hill Partners, LP (United States); Pitango Venture Capital (Israel)</t>
  </si>
  <si>
    <t>IQTR1684573045</t>
  </si>
  <si>
    <t>RESET2.pl sp. z o.o.</t>
  </si>
  <si>
    <t>RESET2.pl sp. z o.o. designs, develops, and sells IT systems that support company management. It offers HR and payroll software. RESET2.pl sp. z o.o. was formerly known as RESET2 Oprogramowanie sp. z o.o. sp.k. The company was founded in 1992 and is based in Wroclaw, Poland. As of September 30, 2021, RESET2.pl sp. z o.o. operates as a subsidiary of Sage SP z o.o.</t>
  </si>
  <si>
    <t>IQTR1686788576</t>
  </si>
  <si>
    <t>Bozburun, Inc</t>
  </si>
  <si>
    <t>Rho Capital Partners, Inc.; Founder Collective Management Co, LLC; Jump Capital, LLC; Notation Capital Management, LLC; Max Ventures Management LLC</t>
  </si>
  <si>
    <t>Bozburun, Inc, doing business as Toolio, develops a cloud-based merchandising platform that automates workflows, provides insights, and enables remote collaboration for retailers to make data-driven decisions. Bozburun, Inc was incorporated in 2019 and is based in Brooklyn, New York with an additional office in Istanbul, Turkey.</t>
  </si>
  <si>
    <t>Founder Collective Management Co, LLC (Asset Management and Custody Banks); Jump Capital, LLC (Asset Management and Custody Banks); Max Ventures Management LLC (Asset Management and Custody Banks); Notation Capital Management, LLC (Asset Management and Custody Banks); Rho Capital Partners, Inc. (Asset Management and Custody Banks)</t>
  </si>
  <si>
    <t>Founder Collective Management Co, LLC (Financial Buyer); Jump Capital, LLC (Financial Buyer); Max Ventures Management LLC (Financial Buyer); Notation Capital Management, LLC (Financial Buyer); Rho Capital Partners, Inc. (Financial Buyer)</t>
  </si>
  <si>
    <t>Founder Collective Management Co, LLC (Financials); Jump Capital, LLC (Financials); Max Ventures Management LLC (Financials); Notation Capital Management, LLC (Financials); Rho Capital Partners, Inc. (Financials)</t>
  </si>
  <si>
    <t>Founder Collective Management Co, LLC (United States); Jump Capital, LLC (United States); Max Ventures Management LLC (United States); Notation Capital Management, LLC (United States); Rho Capital Partners, Inc. (United States)</t>
  </si>
  <si>
    <t>IQTR1759040231</t>
  </si>
  <si>
    <t>IQTR1762317411</t>
  </si>
  <si>
    <t>Optravis LLC</t>
  </si>
  <si>
    <t>Optravis is a company that provides Software as a Service (SaaS) solutions for operational Transfer Pricing Management. They have transitioned from complex business process outsourcing (BPO) to digitalization (BPD) and offer a user-friendly digital experience. Optravis collaborates with cooperation partners Baker McKenzie, PwC, and Rödl &amp; Partner to ensure continuous innovation. They are focused on digitally transforming the Office of the CFO and expanding their market-leading capability in operational transfer pricing. Additionally, Optravis has recently opened a branch office in Ismaning/Munich, Germany.</t>
  </si>
  <si>
    <t>IQTR1770240706</t>
  </si>
  <si>
    <t>LVRG, Inc.</t>
  </si>
  <si>
    <t>Great Oaks Venture Capital LLC; Chicago Ventures; Florida Funders, LLC; Las Olas Venture Capital; Social Impact Capital; Gaingels Management, LLC; Hyphen Capital; Tensility Venture Partners; Remarkable Ventures</t>
  </si>
  <si>
    <t>LVRG, Inc. develops and operates an artificial intelligence (AI)--based cloud platform that delivers end-to-end supply chain management. Its platform offers features such as SKU and PO management, requests for quotes, contract lifecycle management, inventory management, planning and forecasting, chargebacks and rebates, supplier performance, and supplier risk and assurance. The company was incorporated in 2018 and is based in New York, New York.</t>
  </si>
  <si>
    <t>Chicago Ventures (Asset Management and Custody Banks); Florida Funders, LLC (Asset Management and Custody Banks); Gaingels Management, LLC (Asset Management and Custody Banks); Great Oaks Venture Capital LLC (Asset Management and Custody Banks); Hyphen Capital (Asset Management and Custody Banks); Las Olas Venture Capital (Asset Management and Custody Banks); Remarkable Ventures (Asset Management and Custody Banks); Social Impact Capital (Asset Management and Custody Banks); Tensility Venture Partners (Asset Management and Custody Banks)</t>
  </si>
  <si>
    <t>Chicago Ventures (Financial Buyer); Florida Funders, LLC (Financial Buyer); Gaingels Management, LLC (Financial Buyer); Great Oaks Venture Capital LLC (Financial Buyer); Hyphen Capital (Financial Buyer); Las Olas Venture Capital (Financial Buyer); Remarkable Ventures (Financial Buyer); Social Impact Capital (Financial Buyer); Tensility Venture Partners (Financial Buyer)</t>
  </si>
  <si>
    <t>Chicago Ventures (Financials); Florida Funders, LLC (Financials); Gaingels Management, LLC (Financials); Great Oaks Venture Capital LLC (Financials); Hyphen Capital (Financials); Las Olas Venture Capital (Financials); Remarkable Ventures (Financials); Social Impact Capital (Financials); Tensility Venture Partners (Financials)</t>
  </si>
  <si>
    <t>Chicago Ventures (United States); Florida Funders, LLC (United States); Gaingels Management, LLC (United States); Great Oaks Venture Capital LLC (United States); Hyphen Capital (United Kingdom); Las Olas Venture Capital (United States); Remarkable Ventures (United States); Social Impact Capital (United States); Tensility Venture Partners (United States)</t>
  </si>
  <si>
    <t>IQTR1680658792</t>
  </si>
  <si>
    <t>Diitalk Communications Inc.</t>
  </si>
  <si>
    <t>Prospect Park Capital Corp. (CNSX:PPK)</t>
  </si>
  <si>
    <t>Diitalk Communications Inc. develops a rewards-based communication platform that offers free local and international calls to mobile phones and landlines around the world. The company’s software facilitates voice over internet protocol (VoIP) phone calls, public switched telephone network (PSTN) phone calls, and OTT text/media messaging. The company was founded in 2006 and is based in Vancouver, Canada.</t>
  </si>
  <si>
    <t>IQTR1680673657</t>
  </si>
  <si>
    <t>Hustle Fund Management, LLC; iSeed Ventures; Angel Central Syndicate</t>
  </si>
  <si>
    <t>Angel Central Syndicate (Asset Management and Custody Banks); Hustle Fund Management, LLC (Asset Management and Custody Banks); iSeed Ventures (Asset Management and Custody Banks)</t>
  </si>
  <si>
    <t>Angel Central Syndicate (Financial Buyer); Hustle Fund Management, LLC (Financial Buyer); iSeed Ventures (Financial Buyer)</t>
  </si>
  <si>
    <t>Angel Central Syndicate (Financials); Hustle Fund Management, LLC (Financials); iSeed Ventures (Financials)</t>
  </si>
  <si>
    <t>Angel Central Syndicate (Singapore); Hustle Fund Management, LLC (United States); iSeed Ventures (India)</t>
  </si>
  <si>
    <t>IQTR1680698386</t>
  </si>
  <si>
    <t>IQTR1680710702</t>
  </si>
  <si>
    <t>Iceberg Data Lab</t>
  </si>
  <si>
    <t>AXA Investment Managers S.A.; Natixis Investment Managers; Solactive AG; Sienna Capital Participations S.à R.L.</t>
  </si>
  <si>
    <t>Iceberg Data Lab provides environmental data solutions for financial institutions. It offers carbon footprint solutions; Science-Based 2C Alignment (SB2A) metric solutions that indicates whether an entity is aligned with objective landmark of limiting global temperature compared to the pre-industrial levels; Corporate Biodiversity Footprint (CBF), an indicator of corporate biodiversity; and Green Share solutions that calculates the percentage of total aligned activities considered to be green for the company. The company also provides Net Environmental Contribution (NEC) and climate risk metrics to equip financial institutions with a straightforward assessment of the physical and transition risks of their portfolios. Additionally, it also offers reporting, stewardship, index solutions, investment strategies, and customized environmental tools. Iceberg Data Lab was founded in 2019 and is based in Paris, France.</t>
  </si>
  <si>
    <t>AXA Investment Managers S.A. (Asset Management and Custody Banks); Natixis Investment Managers (Asset Management and Custody Banks); Sienna Capital Participations S.à R.L. (Asset Management and Custody Banks); Solactive AG (Financial Exchanges and Data)</t>
  </si>
  <si>
    <t>AXA Investment Managers S.A. (Financial Buyer); Natixis Investment Managers (Financial Buyer); Sienna Capital Participations S.à R.L. (Financial Buyer); Solactive AG (Strategic Buyer)</t>
  </si>
  <si>
    <t>AXA Investment Managers S.A. (Financials); Natixis Investment Managers (Financials); Sienna Capital Participations S.à R.L. (Financials); Solactive AG (Financials)</t>
  </si>
  <si>
    <t>AXA Investment Managers S.A. (France); Natixis Investment Managers (France); Sienna Capital Participations S.à R.L. (Luxembourg); Solactive AG (Germany)</t>
  </si>
  <si>
    <t>IQTR1680711476</t>
  </si>
  <si>
    <t>IQTR1680711934</t>
  </si>
  <si>
    <t>CogBooks Limited</t>
  </si>
  <si>
    <t>Cambridge University Press Ltd.</t>
  </si>
  <si>
    <t>Scottish Investment Bank Limited; Nesta Investment Management LLP; DC Thomson Ventures</t>
  </si>
  <si>
    <t>CogBooks Limited operates CogBooks, a Web-based learning platform to empower administrators, instructors, and students at colleges worldwide. Its cloud-based adaptive learning platform enables clients to personalize their Web-based learning to receive the learning and support they need at every step. The company’s platform allows users to upgrade to an adaptive learning management system without changing their existing software; and provides a level of detailed data on user behavior and performance by tracking individual’s actions. It offers on-line courses in the areas of accounting, biological sciences, health and wellness, history, mathematics, philosophy, physics, and psychology. CogBooks Limited was formerly known as Newco (810) Limited and changed its name to Newco (810) Limited in January 2005.The company was incorporated in 2004 and is based in Edinburgh, United Kingdom with additional offices in Orlando, Florida; Bengaluru, India; and Singapore. As of September 9, 2021, CogBooks Limited operates as a subsidiary of Cambridge University Press Ltd.</t>
  </si>
  <si>
    <t>DC Thomson Ventures (United Kingdom); Nesta Investment Management LLP (United Kingdom); Scottish Investment Bank Limited (United Kingdom)</t>
  </si>
  <si>
    <t>IQTR1773795489</t>
  </si>
  <si>
    <t>Forcivity, Inc.</t>
  </si>
  <si>
    <t>Forcivity, Inc. operates as a salesforce consultancy and system integrator. The company offers experience cloud, service cloud, IFS and Azure, technology management and support, and applications solutions. It helps businesses digitally transform their service operations. Forcivity, Inc. was founded in 2015 and is based in Manchester, New Hampshire.</t>
  </si>
  <si>
    <t>IQTR1680714891</t>
  </si>
  <si>
    <t>INCOM SAS</t>
  </si>
  <si>
    <t>INCOM SAS provides invoicing and customer management software publishing services in the fluids sector in France. The company was founded in 1989 and is based in Hérouville-Saint-Clair, France. As of September 9, 2021, The company operates as a subsidiary of Volaris Group Inc.</t>
  </si>
  <si>
    <t>IQTR1680719500</t>
  </si>
  <si>
    <t>RingLead, Inc.</t>
  </si>
  <si>
    <t>ZoomInfo Technologies Inc. (NasdaqGS:ZI)</t>
  </si>
  <si>
    <t>RingLead, Inc. provides data quality management, data orchestration, and lead routing software services. Its Data Orchestration platform unifies, cleanses, analyzes, and routes data through GTM systems to the correct place at the right time; and end-to-end no-code platform allows teams to orchestrate batch and real-time data optimization processes, including deduplication, multi-vendor enrichment, segmentation, and lead routing. The company was founded in 2003 and is headquartered in Melville, New York. RingLead, Inc. operates as a subsidiary of ZoomInfo Technologies Inc.</t>
  </si>
  <si>
    <t>IQTR1680720268</t>
  </si>
  <si>
    <t>CipherTrace, Inc.</t>
  </si>
  <si>
    <t>Third Point Ventures L.P.; Seraph Group; Aspect Ventures; NeoTribe Ventures; Westwave Capital, LLC; Acrew Capital Management, L.P.</t>
  </si>
  <si>
    <t>CipherTrace, Inc. develops cryptocurrency anti-money laundering, cryptocurrency forensics, and blockchain threat intelligence solutions. The company offers security, compliance, and enforcement solutions that make cryptocurrencies, crypto tokens, and private enterprise blockchains safe and secure. It caters to banks, investigators, cryptocurrency exchanges, digital asset businesses, and regulators. CipherTrace, Inc. was incorporated in 2015 and is based in Los Gatos, California with additional offices in New York, Washington, Canada, the United Kingdom, Germany, and Singapore. CipherTrace, Inc. operates as a subsidiary of Mastercard Incorporated.</t>
  </si>
  <si>
    <t>Acrew Capital Management, L.P. (United States); Aspect Ventures (United States); NeoTribe Ventures (United States); Seraph Group (United States); Third Point Ventures L.P. (United States); Westwave Capital, LLC (United States)</t>
  </si>
  <si>
    <t>IQTR1680722831</t>
  </si>
  <si>
    <t>Dash Masternode Hosting Division of NODE40 Inc.</t>
  </si>
  <si>
    <t>Zaimirai LLC</t>
  </si>
  <si>
    <t>As of September 9, 2021, Dash Masternode Hosting Division of NODE40 Inc. was acquired by Zaimirai LLC. Dash Masternode Hosting Division of NODE40 Inc. comprises blockchain hosting services platform. The asset is located in the United States.</t>
  </si>
  <si>
    <t>IQTR1680722902</t>
  </si>
  <si>
    <t>RoninPixels s.l.</t>
  </si>
  <si>
    <t>RoninPixels s.l. develops solutions to create make dashboards with pre-defined templates, custom charts, and gadgets to visualize and report ITSM, DevOps, and Agile data. The company was founded in 2020 and is based in Vitoria-Gasteiz, Spain. As of September 9, 2021, RoninPixels s.l. operates as a subsidiary of Appfire Technologies, LLC.</t>
  </si>
  <si>
    <t>IQTR1680726004</t>
  </si>
  <si>
    <t>3DiVi Company</t>
  </si>
  <si>
    <t>3DiVi Company develops 3D computer vision solutions. The company offers Nuidroid, a gesture recognition middleware. It caters to consumer electronics and industrial sectors. 3DiVi Company was founded in 2011 and is based in Chelyabinsk, Russia.</t>
  </si>
  <si>
    <t>IQTR1680726615</t>
  </si>
  <si>
    <t>Lexalytics, Inc.</t>
  </si>
  <si>
    <t>Lexalytics, Inc. develops and delivers text and sentiment analysis software solutions for social media monitoring, people analytics and voice of employee, reputation management and voice of the customer, and regulatory compliance programs. The company offers Salience Engine, a multi-lingual text analysis engine that is integrated into systems for business intelligence, (social) media monitoring, reputation management, automated trading, survey analysis, and customer satisfaction. Its product supports a range of text processing, natural language processing, and text analytics technologies, such as sentiment analysis, named entity extraction, theme (context) extraction, entity-level sentiment analysis, and summarization. The company also provides Entity Management Toolkit that enables users to configure a statistical entity extraction model for various types of entities; Sentiment Toolkit, which enables users to parse various documents for potential sentiment phrases, weight those phrases, and put them into a hand-scored sentiment file for use by the Salience Engine; and Data Directories, which include various configuration files. In addition, it offers professional services, such as specification, proof-of-concept, installation, configuration, customization, and program management. The company serves enterprise search companies, social media firms, market research companies, and financial services companies. Lexalytics, Inc. was formerly known as Amherst Information Group, Inc. and changed its name to Lexalytics, Inc. in March 2004. The company was incorporated in 2003 and is headquartered in Amherst, Massachusetts. As of September 9, 2021, Lexalytics, Inc. operates as a subsidiary of InMoment, Inc.</t>
  </si>
  <si>
    <t>IQTR1774359236</t>
  </si>
  <si>
    <t>Ecomfy Tecnologia e Desenvolvimento LTDA</t>
  </si>
  <si>
    <t>Ecomfy Tecnologia e Desenvolvimento LTDA offers multi-channel e-commerce consulting services. The company was founded in 2014 and is based in Cerqueira César, Brazil.</t>
  </si>
  <si>
    <t>IQTR1774502776</t>
  </si>
  <si>
    <t>Abacus Software Limited</t>
  </si>
  <si>
    <t>Naviga Inc.</t>
  </si>
  <si>
    <t>Abacus Software Limited, doing business as Abacus e-Media, operates as a Web development agency for media, publishing, and public sectors in the United Kingdom. It provides content management solutions, Web design and build, systems integration, consultancy, hosting, audience development solutions, and fulfillment services. The company offers Advance, an audience development platform that enables media publishers to manage their audience data, tools to analyze their customer interactions, and integration services to provide e-commerce and digital access solutions; Webstructure, a content management system to meet e-government and e-GIF requirements; and Recruit that provides end-to-end management of the recruitment process for public sector organizations. It provides audience development, content management system, events publishing, digital directories, job boards, digital asset management, and email and newsletter broadcasting solutions. The company was founded in 1983 and is based in London, United Kingdom. As of March 5, 2022, Abacus Software Limited operates as a subsidiary of Naviga.</t>
  </si>
  <si>
    <t>IQTR1680730058</t>
  </si>
  <si>
    <t>Qwyk B.V./Simpliship Inc.</t>
  </si>
  <si>
    <t>Qwyk B.V./Simpliship Inc. represents the combined operations of Qwyk B.V. and Simpliship Inc. in their sale to Magaya Corporation. As of September 9, 2021, Qwyk B.V./Simpliship Inc. was acquired by Magaya Corporation. Qwyk B.V. offers a cloud based digital solution for logistics companies. Simpliship Inc. operates an online marketplace that connects international shippers with non-vessel operating common carriers (NVOCC's) and freight forwarders. Qwyk B.V. is based in the Netherlands. Simpliship Inc. is based in the United States.</t>
  </si>
  <si>
    <t>IQTR1680730154</t>
  </si>
  <si>
    <t>Quicken Inc.</t>
  </si>
  <si>
    <t>Quicken Inc. develops personal financial management software solutions. The company offers Quicken for Windows Products, Quicken Starter for Windows, Quicken Deluxe for Windows, Quicken Premier for Windows, Quicken Home and Business, Quicken Starter for Mac, Quicken Deluxe for Mac, Quicken Premier for Mac, and Quicken Mobile App, and Simplifi by Quicken. It offers spending management, budget creation, bills payment, retirement plan, investments tracking, small business management, and property management solutions. Quicken Inc. was founded in 1982 and is based in Menlo Park, California.</t>
  </si>
  <si>
    <t>IQTR1680730213</t>
  </si>
  <si>
    <t>Infinity Enterprise Lending Systems</t>
  </si>
  <si>
    <t>Infinity Enterprise Lending Systems operates in the application software industry. The company is based in Sparks, Nevada. As of September 9, 2021, Infinity Enterprise Lending Systems operates as a subsidiary of Aquila Software.</t>
  </si>
  <si>
    <t>IQTR1680735131</t>
  </si>
  <si>
    <t>The Infatuation Inc.</t>
  </si>
  <si>
    <t>WndrCo Holdings, LLC</t>
  </si>
  <si>
    <t>The Infatuation Inc., doing business as Immaculate Infatuation, develops a restaurant discovery application. The portal allows users to search and review the restaurants. The company was founded in 2009 and is based in New York, New York. The Infatuation Inc. operates as a subsidiary of JPMorgan Chase &amp; Co. As of October 13, 2021, The Infatuation Inc. operates as a subsidiary of JPMorgan Chase &amp; Co.</t>
  </si>
  <si>
    <t>IQTR1680735169</t>
  </si>
  <si>
    <t>Project Affinity, Inc.</t>
  </si>
  <si>
    <t>Menlo Ventures Management, L.P.; Pear Ventures Management, LLC; MassMutual Ventures LLC; Sway Ventures, Inc.; Advance Venture Partners, LLC; Teamworthy Group, LLC; Sprints Capital Management Limited</t>
  </si>
  <si>
    <t>Project Affinity, Inc., doing business as Affinity, develops network and customer relationship management solutions for enterprises. Its solutions feature relationships management, email detection, Omni search, network intelligence, automatic data capture, collaboration and reminders, and chrome extension. Affinity, Inc. engages in the design and development of relationship intelligence platform for dealmakers. It offers Relationship Intelligence CRM for relationship insights, deal management, and automated data entry; Analytics that allows users to surface real-time insights and drill into the trends that will shape the future of their business; and Alliances solution that enables users to connect networks with close partners and allies. The company also provides Gmail extension and Outlook add-ins; Integrations solution that enables users to integrate with their favorite apps; Mobile solution which enables users to build their network, drive deals forward, and collaborate from anywhere. The company’s technology structures and analyzes data points across emails, calendars, and third-party sources. It offers its services in markets, such as venture capital, private equity, investment banking, commercial real estate, family office, and consulting. The company was incorporated in 2014 and is based in San Francisco, California with additional offices in Toronto, Canada, and London, the United Kingdom.</t>
  </si>
  <si>
    <t>Advance Venture Partners, LLC (Asset Management and Custody Banks); MassMutual Ventures LLC (Asset Management and Custody Banks); Menlo Ventures Management, L.P. (Asset Management and Custody Banks); Pear Ventures Management, LLC (Asset Management and Custody Banks); Sprints Capital Management Limited (Asset Management and Custody Banks); Sway Ventures, Inc. (Asset Management and Custody Banks); Teamworthy Group, LLC (Asset Management and Custody Banks)</t>
  </si>
  <si>
    <t>Advance Venture Partners, LLC (Financial Buyer); MassMutual Ventures LLC (Financial Buyer); Menlo Ventures Management, L.P. (Financial Buyer); Pear Ventures Management, LLC (Financial Buyer); Sprints Capital Management Limited (Financial Buyer); Sway Ventures, Inc. (Financial Buyer); Teamworthy Group, LLC (Financial Buyer)</t>
  </si>
  <si>
    <t>Advance Venture Partners, LLC (Financials); MassMutual Ventures LLC (Financials); Menlo Ventures Management, L.P. (Financials); Pear Ventures Management, LLC (Financials); Sprints Capital Management Limited (Financials); Sway Ventures, Inc. (Financials); Teamworthy Group, LLC (Financials)</t>
  </si>
  <si>
    <t>Advance Venture Partners, LLC (United States); MassMutual Ventures LLC (United States); Menlo Ventures Management, L.P. (United States); Pear Ventures Management, LLC (United States); Sprints Capital Management Limited (United Kingdom); Sway Ventures, Inc. (United States); Teamworthy Group, LLC (United States)</t>
  </si>
  <si>
    <t>IQTR1680747978</t>
  </si>
  <si>
    <t>Arx</t>
  </si>
  <si>
    <t xml:space="preserve">Arx Community provides software platform management and community awareness platform for public safety. The company provides Arx Alert Awareness Dashboard, a central location for your command staff to access, interact and analyze up-to-date team information. The company provides services to citizens, businesses, and community organizations. Arx Community was founded in 2017 and is based in Auburn Hills, Michigan. As of September 9, 2021, Arx operates as a subsidiary of Tyler Technologies, Inc.
</t>
  </si>
  <si>
    <t>IQTR1680751937</t>
  </si>
  <si>
    <t>Workpath GmbH</t>
  </si>
  <si>
    <t>Iris Capital Management SAS; High-Tech Gründerfonds Management GmbH; Capnamic Ventures Management GmbH; signals Venture Capital</t>
  </si>
  <si>
    <t xml:space="preserve">Workpath GmbH develops Workpath Talent Pool, a performance management platform for an agile and learning organization. It also provides services, such as, integration for employee management; resources for agile performance management; customized pricing model; data protection security systems; consulting and training during introduction phase. The company is based in Munich, Germany.
</t>
  </si>
  <si>
    <t>Capnamic Ventures Management GmbH (Asset Management and Custody Banks); High-Tech Gründerfonds Management GmbH (Asset Management and Custody Banks); Iris Capital Management SAS (Asset Management and Custody Banks); signals Venture Capital (Asset Management and Custody Banks)</t>
  </si>
  <si>
    <t>Capnamic Ventures Management GmbH (Financial Buyer); High-Tech Gründerfonds Management GmbH (Financial Buyer); Iris Capital Management SAS (Financial Buyer); signals Venture Capital (Financial Buyer)</t>
  </si>
  <si>
    <t>Capnamic Ventures Management GmbH (Financials); High-Tech Gründerfonds Management GmbH (Financials); Iris Capital Management SAS (Financials); signals Venture Capital (Financials)</t>
  </si>
  <si>
    <t>Capnamic Ventures Management GmbH (Germany); High-Tech Gründerfonds Management GmbH (Germany); Iris Capital Management SAS (France); signals Venture Capital (Germany)</t>
  </si>
  <si>
    <t>IQTR1680757006</t>
  </si>
  <si>
    <t>Richen Investment Management Co., Ltd.; Changzhou Hetai Equity Investment Co., Ltd</t>
  </si>
  <si>
    <t>Changzhou Hetai Equity Investment Co., Ltd (Asset Management and Custody Banks); Richen Investment Management Co., Ltd. (Asset Management and Custody Banks)</t>
  </si>
  <si>
    <t>Changzhou Hetai Equity Investment Co., Ltd (Financial Buyer); Richen Investment Management Co., Ltd. (Financial Buyer)</t>
  </si>
  <si>
    <t>Changzhou Hetai Equity Investment Co., Ltd (Financials); Richen Investment Management Co., Ltd. (Financials)</t>
  </si>
  <si>
    <t>Changzhou Hetai Equity Investment Co., Ltd (China); Richen Investment Management Co., Ltd. (China)</t>
  </si>
  <si>
    <t>IQTR1680757033</t>
  </si>
  <si>
    <t>KlearStack</t>
  </si>
  <si>
    <t>ITCube Solutions Pvt. Ltd.; GI Projects Pte. Ltd.</t>
  </si>
  <si>
    <t>KlearStack develops an AI-based platform that automates intelligent data extraction from unstructured documents and images. The company’s solutions include invoice automation, purchase order automation, receipt capture, consumer durable loans, multi-vendor, trade finance process automation, two-wheeler loan automation, and used cars loan process automation. Its purpose is to help organizations make their unstructured documents an advantage by unlocking the useful information from unstructured and semi-structured documents. The company is headquartered in Pune, India.</t>
  </si>
  <si>
    <t>ITCube Solutions Pvt. Ltd. (Application Software)</t>
  </si>
  <si>
    <t>GI Projects Pte. Ltd. (Strategic Buyer); ITCube Solutions Pvt. Ltd. (Strategic Buyer)</t>
  </si>
  <si>
    <t>ITCube Solutions Pvt. Ltd. (Information Technology)</t>
  </si>
  <si>
    <t>GI Projects Pte. Ltd. (Singapore); ITCube Solutions Pvt. Ltd. (India)</t>
  </si>
  <si>
    <t>IQTR1680757605</t>
  </si>
  <si>
    <t>IQTR1680758020</t>
  </si>
  <si>
    <t>Hanzo Archives Limited</t>
  </si>
  <si>
    <t>Hanzo Archives Limited provides social media and Website archiving services for compliance, records management, and e-discovery in the United States and Europe. The company provides Hanzo Enterprise Web Archive, a commercial Web archiving solution for capturing Websites, social media, and collaborative Websites for compliance in legal, financial, media, and other industry sectors; Hanzo Dynamic Capture provides authenticity via the context dynamic capture, archive, and preservation of the web, collaboration apps, and social media content, with retention; Hanzo Hold offers one interface controlling collaborative tools, data preservation, and data collection. It also offers Website archiving products and services, which enable to collect, archive, preserve, and produce social media interactions and conversations; and Web Archive Connector improves management, archiving, preservation, and e-discovery of Web content and social media in native format. Hanzo Archives Limited serves Fortune 500 corporations and organizations in financial services, insurance, pharmaceutical, food and beverage, and entertainment industries; and national and governmental agencies. The company was formerly known as MCK 106 Limited and changed its name to Hanzo Archives Limited in November 2005. Hanzo Archives Limited was incorporated in 2005 and is based in Leeds, United Kingdom.</t>
  </si>
  <si>
    <t>IQTR1774517281</t>
  </si>
  <si>
    <t>2Team Computers Ltd.</t>
  </si>
  <si>
    <t>2Team Computers Ltd. designs and develops software solutions to serve the insurance and finance market. The company was founded in 2010 and is based in Tel Aviv-Yafo, Israel. As of March 8, 2022, 2Team Computers Ltd. operates as a subsidiary of N. Harris Computer Corporation.</t>
  </si>
  <si>
    <t>IQTR1680780836</t>
  </si>
  <si>
    <t>Chuanfic</t>
  </si>
  <si>
    <t>Chuanfic provides cross-border e-commerce SaaS solutions. The company was founded in 2019 and is based in Hangzhou, China.</t>
  </si>
  <si>
    <t>IQTR1680781316</t>
  </si>
  <si>
    <t>Deer Management Company, LLC; Susquehanna International Group, LLP; Better Capital; Titan Capital; Multiply Ventures</t>
  </si>
  <si>
    <t>Better Capital (Asset Management and Custody Banks); Deer Management Company, LLC (Asset Management and Custody Banks); Multiply Ventures (Asset Management and Custody Banks); Susquehanna International Group, LLP (Investment Banking and Brokerage); Titan Capital (Asset Management and Custody Banks)</t>
  </si>
  <si>
    <t>Better Capital (Financial Buyer); Deer Management Company, LLC (Financial Buyer); Multiply Ventures (Financial Buyer); Susquehanna International Group, LLP (Strategic Buyer); Titan Capital (Financial Buyer)</t>
  </si>
  <si>
    <t>Better Capital (Financials); Deer Management Company, LLC (Financials); Multiply Ventures (Financials); Susquehanna International Group, LLP (Financials); Titan Capital (Financials)</t>
  </si>
  <si>
    <t>Better Capital (United States); Deer Management Company, LLC (United States); Multiply Ventures (India); Susquehanna International Group, LLP (United States); Titan Capital (India)</t>
  </si>
  <si>
    <t>IQTR1680783551</t>
  </si>
  <si>
    <t>Zhejiang Yinxinggu Investment Co, Ltd.; Shanghai Douxiang Information Technology Co., Ltd.</t>
  </si>
  <si>
    <t>Shanghai Douxiang Information Technology Co., Ltd. (Systems Software); Zhejiang Yinxinggu Investment Co, Ltd. (Asset Management and Custody Banks)</t>
  </si>
  <si>
    <t>Shanghai Douxiang Information Technology Co., Ltd. (Strategic Buyer); Zhejiang Yinxinggu Investment Co, Ltd. (Financial Buyer)</t>
  </si>
  <si>
    <t>Shanghai Douxiang Information Technology Co., Ltd. (Information Technology); Zhejiang Yinxinggu Investment Co, Ltd. (Financials)</t>
  </si>
  <si>
    <t>Shanghai Douxiang Information Technology Co., Ltd. (China); Zhejiang Yinxinggu Investment Co, Ltd. (China)</t>
  </si>
  <si>
    <t>IQTR1680783734</t>
  </si>
  <si>
    <t>Beijing Stepone Technology Co., Ltd.</t>
  </si>
  <si>
    <t>SIG Capital Limited; Lightspeed China Partners; Ultrabuttonwood Capital; Xinyi Capital</t>
  </si>
  <si>
    <t>Beijing Stepone Technology Co., Ltd. develops and operates a software-as-a-service marketing platform providing sales management, customer management, and material management services. The company was founded in 2014 and is based in Beijing, China with additional offices in Shanghai, Shenzhen, Guangzhou, and Qingdao, China.</t>
  </si>
  <si>
    <t>Lightspeed China Partners (Asset Management and Custody Banks); SIG Capital Limited (Asset Management and Custody Banks); Ultrabuttonwood Capital (Asset Management and Custody Banks); Xinyi Capital (Asset Management and Custody Banks)</t>
  </si>
  <si>
    <t>Lightspeed China Partners (Financial Buyer); SIG Capital Limited (Financial Buyer); Ultrabuttonwood Capital (Financial Buyer); Xinyi Capital (Financial Buyer)</t>
  </si>
  <si>
    <t>Lightspeed China Partners (Financials); SIG Capital Limited (Financials); Ultrabuttonwood Capital (Financials); Xinyi Capital (Financials)</t>
  </si>
  <si>
    <t>Lightspeed China Partners (China); SIG Capital Limited (China); Ultrabuttonwood Capital (China); Xinyi Capital (China)</t>
  </si>
  <si>
    <t>IQTR1680784258</t>
  </si>
  <si>
    <t>Hillhouse Investment Management, Ltd.; HongShan; Linear Venture; Xiaomi Corporation (SEHK:1810); SoftBank Group Corp., Investment Arm; Foxconn Industrial Internet Co., Ltd. (SHSE:601138); Chimera Investments LLC</t>
  </si>
  <si>
    <t>Chimera Investments LLC (Asset Management and Custody Banks); Foxconn Industrial Internet Co., Ltd. (SHSE:601138) (Electronic Manufacturing Services); Hillhouse Investment Management, Ltd. (Asset Management and Custody Banks); HongShan (Asset Management and Custody Banks); Linear Venture (Asset Management and Custody Banks); SoftBank Group Corp., Investment Arm (Asset Management and Custody Banks); Xiaomi Corporation (SEHK:1810) (Technology Hardware, Storage and Peripherals)</t>
  </si>
  <si>
    <t>Chimera Investments LLC (Financial Buyer); Foxconn Industrial Internet Co., Ltd. (SHSE:601138) (Strategic Buyer); Hillhouse Investment Management, Ltd. (Financial Buyer); HongShan (Financial Buyer); Linear Venture (Financial Buyer); SoftBank Group Corp., Investment Arm (Financial Buyer); Xiaomi Corporation (SEHK:1810) (Strategic Buyer)</t>
  </si>
  <si>
    <t>Chimera Investments LLC (Financials); Foxconn Industrial Internet Co., Ltd. (SHSE:601138) (Information Technology); Hillhouse Investment Management, Ltd. (Financials); HongShan (Financials); Linear Venture (Financials); SoftBank Group Corp., Investment Arm (Financials); Xiaomi Corporation (SEHK:1810) (Information Technology)</t>
  </si>
  <si>
    <t>Chimera Investments LLC (United Arab Emirates); Foxconn Industrial Internet Co., Ltd. (SHSE:601138) (China); Hillhouse Investment Management, Ltd. (Singapore); HongShan (China); Linear Venture (China); SoftBank Group Corp., Investment Arm (United Kingdom); Xiaomi Corporation (SEHK:1810) (China)</t>
  </si>
  <si>
    <t>IQTR1680785566</t>
  </si>
  <si>
    <t>Legend Capital Management Co., Ltd.; Xiamen C&amp;D Corporation Limited; Eastern Bell Venture Capital; Dening Capital</t>
  </si>
  <si>
    <t>Dening Capital (Asset Management and Custody Banks); Eastern Bell Venture Capital (Asset Management and Custody Banks); Legend Capital Management Co., Ltd. (Asset Management and Custody Banks); Xiamen C&amp;D Corporation Limited (Trading Companies and Distributors)</t>
  </si>
  <si>
    <t>Dening Capital (Financial Buyer); Eastern Bell Venture Capital (Financial Buyer); Legend Capital Management Co., Ltd. (Financial Buyer); Xiamen C&amp;D Corporation Limited (Strategic Buyer)</t>
  </si>
  <si>
    <t>Dening Capital (Financials); Eastern Bell Venture Capital (Financials); Legend Capital Management Co., Ltd. (Financials); Xiamen C&amp;D Corporation Limited (Industrials)</t>
  </si>
  <si>
    <t>Dening Capital (China); Eastern Bell Venture Capital (China); Legend Capital Management Co., Ltd. (China); Xiamen C&amp;D Corporation Limited (China)</t>
  </si>
  <si>
    <t>IQTR1680785936</t>
  </si>
  <si>
    <t>Coatue Management, L.L.C.</t>
  </si>
  <si>
    <t>IQTR1799413394</t>
  </si>
  <si>
    <t>POLYGON LABS, LLC</t>
  </si>
  <si>
    <t>disguise Systems Ltd.</t>
  </si>
  <si>
    <t>POLYGON LABS, LLC develops software solutions studio that focuses on engaging data and content visualization for the media industries. Its cloud-native platform and turnkey services controls and delivers graphics with real-time data visualization via its cloud or on-prem solutions for high-profile events. POLYGON LABS, LLC was incorporated in 2014 and is based in New York, New York. As of March 8, 2022, POLYGON LABS, LLC operates as a subsidiary of disguise Systems Ltd.</t>
  </si>
  <si>
    <t>IQTR1681120698</t>
  </si>
  <si>
    <t>Libmed AS</t>
  </si>
  <si>
    <t>Octime SA</t>
  </si>
  <si>
    <t>Libmed AS develops a health and medico-social replacements and recruitments management platform. The company was incorporated in 2005 and is based in Sandnes, Norway. As of September 9, 2021, Libmed AS operates as a subsidiary of Octime SA.</t>
  </si>
  <si>
    <t>IQTR1681249571</t>
  </si>
  <si>
    <t>Devi Tecnologia Ltda</t>
  </si>
  <si>
    <t>Devi Tecnologia provides a point-of-sale system, Devi PDV, that offers convenience and efficiency for businesses. The system allows for various forms of payment and the issuance of NFC-e and SAT fiscal receipts. Additionally, the company offers Devi Smart Orders, a mobile application that enables sales teams to create orders anytime and anywhere, as well as access a comprehensive online product catalog.</t>
  </si>
  <si>
    <t>IQTR1681251974</t>
  </si>
  <si>
    <t>Hondana Serviços De Conteúdo Digital Ltda.</t>
  </si>
  <si>
    <t>WUNDER – SERVIÇOS DE CONTEÚDO DIGITAL LTDA.</t>
  </si>
  <si>
    <t>Hondana Serviços De Conteúdo Digital Ltda. offers computer program services. The company was incorporated in 2012 and is based in São Paulo, Brazil.</t>
  </si>
  <si>
    <t>IQTR1773608411</t>
  </si>
  <si>
    <t>Ikonz</t>
  </si>
  <si>
    <t>Village Global Management, LLC; Woodstock, Inc.; Polygon Studios</t>
  </si>
  <si>
    <t>Ikonz develops and operates a wealth-building platform. The company’s platform helps IP owners, artists, and related established icons to manage their digital assets. The company is based in India.</t>
  </si>
  <si>
    <t>Polygon Studios (Interactive Home Entertainment); Village Global Management, LLC (Asset Management and Custody Banks); Woodstock, Inc. (Asset Management and Custody Banks)</t>
  </si>
  <si>
    <t>Polygon Studios (Financial Buyer); Village Global Management, LLC (Financial Buyer); Woodstock, Inc. (Financial Buyer)</t>
  </si>
  <si>
    <t>Polygon Studios (Communication Services); Village Global Management, LLC (Financials); Woodstock, Inc. (Financials)</t>
  </si>
  <si>
    <t>Polygon Studios (United States); Village Global Management, LLC (United States); Woodstock, Inc. (Cayman Islands)</t>
  </si>
  <si>
    <t>IQTR1681275471</t>
  </si>
  <si>
    <t>Ierttwa For Communication &amp; Information Technology Company</t>
  </si>
  <si>
    <t>Ierttwa For Communication &amp; Information Technology Company owns and operates an application that enables customers to order drinking water in Saudi Arabia. The company’s Moya App connects customers and water providers and the various trademarks available in the market, including mineral, fuzzy, or flavor water. The company was founded in 2017 and is based in Al Khobar, Saudi Arabia.</t>
  </si>
  <si>
    <t>IQTR1681370899</t>
  </si>
  <si>
    <t>Advance Intelligence Pte. Ltd.</t>
  </si>
  <si>
    <t>Warburg Pincus LLC; EDBI Pte Ltd; Temasek Holdings (Private) Limited; GSR Ventures Management Co. Ltd.; Northstar Advisors Pte. Ltd; Gaorong Capital; Vision Plus Capital; SoftBank Group Corp., Investment Arm</t>
  </si>
  <si>
    <t>Advance Intelligence Pte. Ltd. develops solutions that help with digital transformation, fraud prevention, and process automation for enterprise clients. Its solutions include Advance Guardian, an anti-fraud detection solution that detects fraud when loan applicant submits an application; Digital Identity Verification solution, a solution that allows clients to conduct identity verification and fraud prevention remotely and digitally; ADVANCE Horus, a facial recognition engine; ADVANCE ID Document Recognition, a solution that recognizes ID documents and receipts; ADVANCE Receipt Recognition, a tool that automatically extracting information from a receipt; ADVANCE Smart Retailing, a solution for retail outlets that detect the location of products on the shelves and analyze the data collected from shelves; Advance Connect, a lead generation platform; and One Stop Platform, a solution for customer onboarding, risk management, and fraud prevention for enterprise clients. The company serves financial services, banking, payment, healthcare, travel, e-commerce, fintech companies. Advance Intelligence Pte. Ltd. was formerly known as BAOBAN TECHNOLOGY PTE. LTD. The company was incorporated in 2015 and is based in Singapore with the additional offices in Beijing, China; Manila, Philippines; Ho Chi Minh City, Vietnam; Bengaluru, India; and Jakarta Selatan, Indonesia.</t>
  </si>
  <si>
    <t>EDBI Pte Ltd (Asset Management and Custody Banks); Gaorong Capital (Asset Management and Custody Banks); GSR Ventures Management Co. Ltd. (Asset Management and Custody Banks); Northstar Advisors Pte. Ltd (Asset Management and Custody Banks); SoftBank Group Corp., Investment Arm (Asset Management and Custody Banks); Temasek Holdings (Private) Limited (Asset Management and Custody Banks); Vision Plus Capital (Asset Management and Custody Banks); Warburg Pincus LLC (Asset Management and Custody Banks)</t>
  </si>
  <si>
    <t>EDBI Pte Ltd (Financial Buyer); Gaorong Capital (Financial Buyer); GSR Ventures Management Co. Ltd. (Financial Buyer); Northstar Advisors Pte. Ltd (Financial Buyer); SoftBank Group Corp., Investment Arm (Financial Buyer); Temasek Holdings (Private) Limited (Financial Buyer); Vision Plus Capital (Financial Buyer); Warburg Pincus LLC (Financial Buyer)</t>
  </si>
  <si>
    <t>EDBI Pte Ltd (Financials); Gaorong Capital (Financials); GSR Ventures Management Co. Ltd. (Financials); Northstar Advisors Pte. Ltd (Financials); SoftBank Group Corp., Investment Arm (Financials); Temasek Holdings (Private) Limited (Financials); Vision Plus Capital (Financials); Warburg Pincus LLC (Financials)</t>
  </si>
  <si>
    <t>EDBI Pte Ltd (Singapore); Gaorong Capital (China); GSR Ventures Management Co. Ltd. (China); Northstar Advisors Pte. Ltd (Singapore); SoftBank Group Corp., Investment Arm (United Kingdom); Temasek Holdings (Private) Limited (Singapore); Vision Plus Capital (China); Warburg Pincus LLC (United States)</t>
  </si>
  <si>
    <t>IQTR1681478932</t>
  </si>
  <si>
    <t>Weebl, Inc</t>
  </si>
  <si>
    <t>Maan Ventures</t>
  </si>
  <si>
    <t>Weebl, Inc develops and operates a cross-platform polling application for social media influencers. Its application allows its users to create mixed media-enabled group polls with video, audio, images, and links with cross-platform sharing. The company offers its application bloggers, social media influencers, YouTubers, and any other internet persona to receive opinions from their friends and followers via mixed-media content-driven polls. The company was founded in 2020 and is based in McLean, Virginia.</t>
  </si>
  <si>
    <t>IQTR1681493901</t>
  </si>
  <si>
    <t>Bpifrance Participations SA; Deltalpha Capital SA</t>
  </si>
  <si>
    <t>Bpifrance Participations SA (Asset Management and Custody Banks); Deltalpha Capital SA (Asset Management and Custody Banks)</t>
  </si>
  <si>
    <t>Bpifrance Participations SA (Financial Buyer); Deltalpha Capital SA (Financial Buyer)</t>
  </si>
  <si>
    <t>Bpifrance Participations SA (Financials); Deltalpha Capital SA (Financials)</t>
  </si>
  <si>
    <t>Bpifrance Participations SA (France); Deltalpha Capital SA (Switzerland)</t>
  </si>
  <si>
    <t>IQTR1681687894</t>
  </si>
  <si>
    <t>WIN-911 Software Ltd., also known as Specter Instruments. The company develops alarm notification platform. Its products include win-911 standard interactive advanced, win-911 mobile, compare products, build a quote, price list, win-911 v7 pro, mobile-911 end of life, and mobile-911 end of life. The company was founded in 1974 and is based in Austin, Texas.</t>
  </si>
  <si>
    <t>IQTR1681689167</t>
  </si>
  <si>
    <t>InvestNext Inc.</t>
  </si>
  <si>
    <t>Invest Detroit Ventures; Whitecap Venture Partners; Detroit Venture Partners, LLC; Hyde Park Venture Partners; Grand Ventures GP, LLC</t>
  </si>
  <si>
    <t>InvestNext Inc. develops a real estate investment management software providing consolidated investment data to analyze investment performance, manage investment ownership, transaction, capital accounts, distribution, and payments. It also provides an investor portal for online fundraising, and reporting services. InvestNext Inc. was formerly known as MG3 Software LLC. The company was founded in 2017 and is based in Detroit, Michigan.</t>
  </si>
  <si>
    <t>Detroit Venture Partners, LLC (Asset Management and Custody Banks); Grand Ventures GP, LLC (Asset Management and Custody Banks); Hyde Park Venture Partners (Asset Management and Custody Banks); Invest Detroit Ventures (Asset Management and Custody Banks); Whitecap Venture Partners (Asset Management and Custody Banks)</t>
  </si>
  <si>
    <t>Detroit Venture Partners, LLC (Financial Buyer); Grand Ventures GP, LLC (Financial Buyer); Hyde Park Venture Partners (Financial Buyer); Invest Detroit Ventures (Financial Buyer); Whitecap Venture Partners (Financial Buyer)</t>
  </si>
  <si>
    <t>Detroit Venture Partners, LLC (Financials); Grand Ventures GP, LLC (Financials); Hyde Park Venture Partners (Financials); Invest Detroit Ventures (Financials); Whitecap Venture Partners (Financials)</t>
  </si>
  <si>
    <t>Detroit Venture Partners, LLC (United States); Grand Ventures GP, LLC (United States); Hyde Park Venture Partners (United States); Invest Detroit Ventures (United States); Whitecap Venture Partners (Canada)</t>
  </si>
  <si>
    <t>IQTR1681708304</t>
  </si>
  <si>
    <t>Rebellion Defense, Inc.</t>
  </si>
  <si>
    <t>Insight Venture Management, LLC; VR Adviser, LLC; Innovation Endeavors LLC; Declaration Partners LP; Lupa Systems, LLC</t>
  </si>
  <si>
    <t>Rebellion Defense, Inc. develops software using artificial intelligence and machine learning that serves the missions of national defense. The company's products include Rebellion, a platform that enables automated orchestration and execution of operations across distributed hardware and software platforms. Its platform also analyzes, secures, and transports national security and defense data. The company was incorporated in 2019 and is based in Washington, District Of Columbia with additional locations in Seattle, Washington and London, United Kingdom.</t>
  </si>
  <si>
    <t>Declaration Partners LP (Asset Management and Custody Banks); Innovation Endeavors LLC (Asset Management and Custody Banks); Insight Venture Management, LLC (Asset Management and Custody Banks); Lupa Systems, LLC (Asset Management and Custody Banks); VR Adviser, LLC (Asset Management and Custody Banks)</t>
  </si>
  <si>
    <t>Declaration Partners LP (Financial Buyer); Innovation Endeavors LLC (Financial Buyer); Insight Venture Management, LLC (Financial Buyer); Lupa Systems, LLC (Financial Buyer); VR Adviser, LLC (Financial Buyer)</t>
  </si>
  <si>
    <t>Declaration Partners LP (Financials); Innovation Endeavors LLC (Financials); Insight Venture Management, LLC (Financials); Lupa Systems, LLC (Financials); VR Adviser, LLC (Financials)</t>
  </si>
  <si>
    <t>Declaration Partners LP (United States); Innovation Endeavors LLC (United States); Insight Venture Management, LLC (United States); Lupa Systems, LLC (United States); VR Adviser, LLC (United States)</t>
  </si>
  <si>
    <t>IQTR1681724164</t>
  </si>
  <si>
    <t>GIC Private Limited; Folketrygdfondet; Aeternum Management AS; Vind Group</t>
  </si>
  <si>
    <t>Aeternum Management AS (Asset Management and Custody Banks); Folketrygdfondet (Asset Management and Custody Banks); GIC Private Limited (Asset Management and Custody Banks)</t>
  </si>
  <si>
    <t>Aeternum Management AS (Financial Buyer); Folketrygdfondet (Financial Buyer); GIC Private Limited (Financial Buyer); Vind Group (Strategic Buyer)</t>
  </si>
  <si>
    <t>Aeternum Management AS (Financials); Folketrygdfondet (Financials); GIC Private Limited (Financials)</t>
  </si>
  <si>
    <t>Aeternum Management AS (Norway); Folketrygdfondet (Norway); GIC Private Limited (Singapore); Vind Group (Norway)</t>
  </si>
  <si>
    <t>IQTR1682531141</t>
  </si>
  <si>
    <t>All Assets of Accordium ApS</t>
  </si>
  <si>
    <t>Accordium ApS</t>
  </si>
  <si>
    <t>As of September 9, 2021, All Assets of Accordium ApS were acquired by CrankWheel ehf. All Assets of Accordium ApS comprises business of developing cloud based end-to-end document and transaction-management software. The assets are located in Denmark.</t>
  </si>
  <si>
    <t>IQTR1773625529</t>
  </si>
  <si>
    <t>IntraSee, Inc.</t>
  </si>
  <si>
    <t>Gideon Taylor Consulting, LLC</t>
  </si>
  <si>
    <t>IntraSee, Inc. operates as a consulting company. It offers packaged services and bolt ons. The company provides implementations services, including design documents and development support; portals strategy, planning, and designing, as well as portal implementation and implementation oversight services; integration services; security work shop on single sign-on, LDAP, PDI, Internet deployment, and role creation and synchronization areas; assistance in organizing self service processes; architecture assessment and strategy; Internet deployment services; and load test management. IntraSee, Inc. also offers Rotating Web 2.0 News that allows its users to use existing vanilla news application to deploy a dynamically rotating top story section that changes the story in focus for few seconds; Content Browser, which enables its users to create dynamic pagelets based on various content management folders; Assembly Wizard that builds a multi-step process on one page for the employee; Workflow engine and Web 2.0 Worklist Pagelet to address various issues with workflow; and the Multi-Pagelet that takes multiple Pagelet Wizard pagelets and combines them into one pagelet in expanding and tabbed styles. In addition, IntraSee, Inc. provides Security By Location that changes user access dynamically based on the user’s location to offer security from Internet based attacks. The company was incorporated in 2005 and is based in Westlake, Ohio. As of March 7, 2022, IntraSee, Inc. operates as a subsidiary of Gideon Taylor Consulting, LLC.</t>
  </si>
  <si>
    <t>IQTR1682608676</t>
  </si>
  <si>
    <t>Abalustre - Tecnologia para Investimentos Ltda.</t>
  </si>
  <si>
    <t>Abalustre - Tecnologia para Investimentos Ltda. develops a platform to enable investment companies to adopt or easily integrate with data sources, other investment ecosystem organizations, and exchanges. The company was incorporated in 2021 and is based in São Paulo, Brazil. As of September 8, 2021, Abalustre - Tecnologia para Investimentos Ltda. operates as a subsidiary of TC Traders Club S.A.</t>
  </si>
  <si>
    <t>IQTR1682767459</t>
  </si>
  <si>
    <t>SecureCo, Inc.</t>
  </si>
  <si>
    <t>SecureCo, Inc. develops and operates data and communications cyber security solutions for governments and enterprises. It offers developer tools that integrate with existing networks and applications and provide customized end-to-end replacement solutions. The company’s solutions include a PSP zero-trust network protocol, an anonymous VPN client for PSP access, backchannel SDKs, and a reference app. It serves the military, intelligence, emergency management, law enforcement, CNI, enterprise sectors, telecom, healthcare, pharma, financial services, and energy sectors. SecureCo, Inc. was incorporated in 2020 and is based in New York, New York.</t>
  </si>
  <si>
    <t>IQTR1684391320</t>
  </si>
  <si>
    <t>DADoES, Inc.</t>
  </si>
  <si>
    <t>Space Angels Holdings, Inc.; Tectonic Ventures, L.P.; Congruent Ventures; Union Labs Ventures Management LLC; Uncorrelated Ventures</t>
  </si>
  <si>
    <t>DADoES, Inc., doing business as Rendered.ai, develops a PaaS platform that includes a no-code configuration tool and APIs to let customers engineer and tweak the parameters on a data set, as well as a set of tools for data set introspection and data analysis. It offers products that include power innovation and increasing productivity with synthetic data, getting started quickly with world-building tools to capture reality models and 3D content, hosted collaboration for data scientists, engineers, and developers, and scale to train artificial intelligence (AI) on complex, changing data fusion problems. The company serves industries, such as automotive, medical, robotics, satellite imagery, security, and X-ray. The company was incorporated in 2019 and is based in Seattle, Washington.</t>
  </si>
  <si>
    <t>Congruent Ventures (Asset Management and Custody Banks); Space Angels Holdings, Inc. (Asset Management and Custody Banks); Tectonic Ventures, L.P. (Asset Management and Custody Banks); Uncorrelated Ventures (Asset Management and Custody Banks); Union Labs Ventures Management LLC (Asset Management and Custody Banks)</t>
  </si>
  <si>
    <t>Congruent Ventures (Financial Buyer); Space Angels Holdings, Inc. (Financial Buyer); Tectonic Ventures, L.P. (Financial Buyer); Uncorrelated Ventures (Financial Buyer); Union Labs Ventures Management LLC (Financial Buyer)</t>
  </si>
  <si>
    <t>Congruent Ventures (Financials); Space Angels Holdings, Inc. (Financials); Tectonic Ventures, L.P. (Financials); Uncorrelated Ventures (Financials); Union Labs Ventures Management LLC (Financials)</t>
  </si>
  <si>
    <t>Congruent Ventures (United States); Space Angels Holdings, Inc. (United States); Tectonic Ventures, L.P. (United States); Uncorrelated Ventures (United States); Union Labs Ventures Management LLC (United States)</t>
  </si>
  <si>
    <t>IQTR1686078852</t>
  </si>
  <si>
    <t>eyko, Inc.</t>
  </si>
  <si>
    <t>InReach Ventures LLP; Taggia Investments Ireland Unlimited Company</t>
  </si>
  <si>
    <t>eyko, Inc. develops and operates a SaaS based data preparation, blending, and streaming platform that enables business users to connect to any system, as well as blend, enrich, transform, and stream the data it to the applications in the United States. The company offers Enrich to turn raw data into useful information; Stream to stream the trusted data directly in the application of choice; Refine to transform raw data into the output; and eyko apps that are used to blend data from different sources and enriched with additions like calculations and tags. Its products are used to move the technical tasks usually performed by IT to non-technical business users; provide rapid data preparation and blending automation for streaming data to other users; allow the user to add time intelligence to dates, and geographic analysis to locations and more; provide ways to blend, aggregate, and analyze the data from anywhere; create barriers and limit the use of data; and select a stream, filter the data, and press play. eyko, Inc. was formerly known as Synergies USA, Inc. The company was incorporated in 2018 and is based in Santa Barbara, California.</t>
  </si>
  <si>
    <t>InReach Ventures LLP (Asset Management and Custody Banks); Taggia Investments Ireland Unlimited Company (Research and Consulting Services)</t>
  </si>
  <si>
    <t>InReach Ventures LLP (Financial Buyer); Taggia Investments Ireland Unlimited Company (Strategic Buyer)</t>
  </si>
  <si>
    <t>InReach Ventures LLP (Financials); Taggia Investments Ireland Unlimited Company (Industrials)</t>
  </si>
  <si>
    <t>InReach Ventures LLP (United Kingdom); Taggia Investments Ireland Unlimited Company (Ireland)</t>
  </si>
  <si>
    <t>IQTR1758113599</t>
  </si>
  <si>
    <t>Knowify Inc.</t>
  </si>
  <si>
    <t>DreamIt Ventures LLC; MassMutual Ventures LLC; Companyon Ventures</t>
  </si>
  <si>
    <t>Knowify Inc. develops a construction management SaaS for commercial subcontractors to bid, track, and invoice their jobs. It provides a software platform that handles job costing, contracts, job management, mobile work, estimates, project management, time tracking, scheduling, subcontractor management, purchasing, invoicing, and progress billing. The company caters to the electrical, HVAC, plumbing, painting, roofing, remodeling, and general contracting industries. The company was founded in 2012 and is based in New York, New York.</t>
  </si>
  <si>
    <t>Companyon Ventures (Asset Management and Custody Banks); DreamIt Ventures LLC (Asset Management and Custody Banks); MassMutual Ventures LLC (Asset Management and Custody Banks)</t>
  </si>
  <si>
    <t>Companyon Ventures (Financial Buyer); DreamIt Ventures LLC (Financial Buyer); MassMutual Ventures LLC (Financial Buyer)</t>
  </si>
  <si>
    <t>Companyon Ventures (Financials); DreamIt Ventures LLC (Financials); MassMutual Ventures LLC (Financials)</t>
  </si>
  <si>
    <t>Companyon Ventures (United States); DreamIt Ventures LLC (United States); MassMutual Ventures LLC (United States)</t>
  </si>
  <si>
    <t>IQTR1778687776</t>
  </si>
  <si>
    <t>Blueshift Cybersecurity, Inc.</t>
  </si>
  <si>
    <t>Westwave Capital, LLC; Cyber Junction, LLC</t>
  </si>
  <si>
    <t>Blueshift Cybersecurity, Inc. develops and operates cyber security protection solution to cover the needs of small and medium sized businesses. The company was founded in 2020 and is based in Fort Myers, Florida.</t>
  </si>
  <si>
    <t>Cyber Junction, LLC (Asset Management and Custody Banks); Westwave Capital, LLC (Asset Management and Custody Banks)</t>
  </si>
  <si>
    <t>Cyber Junction, LLC (Financial Buyer); Westwave Capital, LLC (Financial Buyer)</t>
  </si>
  <si>
    <t>Cyber Junction, LLC (Financials); Westwave Capital, LLC (Financials)</t>
  </si>
  <si>
    <t>Cyber Junction, LLC (United States); Westwave Capital, LLC (United States)</t>
  </si>
  <si>
    <t>IQTR1782072375</t>
  </si>
  <si>
    <t>Fohlio Inc.</t>
  </si>
  <si>
    <t>DreamIt Ventures LLC; Brick &amp; Mortar Ventures; Ocean Azul Partners; GZ Real Estate Partners</t>
  </si>
  <si>
    <t>Fohlio Inc. develops a product specifications and data management platform for design and construction professionals. The company develops project schedules, product documents, presentation materials, and integrate them into user’s projects. Fohlio Inc. was incorporated in 2015 and is headquartered in New York, New York.</t>
  </si>
  <si>
    <t>Brick &amp; Mortar Ventures (Asset Management and Custody Banks); DreamIt Ventures LLC (Asset Management and Custody Banks); GZ Real Estate Partners (Real Estate Services); Ocean Azul Partners (Asset Management and Custody Banks)</t>
  </si>
  <si>
    <t>Brick &amp; Mortar Ventures (Financial Buyer); DreamIt Ventures LLC (Financial Buyer); GZ Real Estate Partners (Financial Buyer); Ocean Azul Partners (Financial Buyer)</t>
  </si>
  <si>
    <t>Brick &amp; Mortar Ventures (Financials); DreamIt Ventures LLC (Financials); GZ Real Estate Partners (Real Estate); Ocean Azul Partners (Financials)</t>
  </si>
  <si>
    <t>Brick &amp; Mortar Ventures (United States); DreamIt Ventures LLC (United States); GZ Real Estate Partners (United States); Ocean Azul Partners (United States)</t>
  </si>
  <si>
    <t>IQTR1784709393</t>
  </si>
  <si>
    <t>BuildOps, Inc.</t>
  </si>
  <si>
    <t>The Founders Fund, LLC; Global Founders Capital Management GmbH; StepStone Group LP (NasdaqGS:STEP); MetaProp NYC; Liquid 2 Venture LLC; Fika Management LLC; Next47 GmbH; 1984 Ventures</t>
  </si>
  <si>
    <t>BuildOps, Inc. designs and develops scheduling software for landscaping businesses. It develops its software for commercial HVAC, plumbing, and electrical contractors. The company offers dispatching software for the dispatch system; scheduling software for knowing resources and scheduling projects; customer management software for knowing customers and recording them; and mobile invoicing software to quote, approve, and invoice. BuildOps, Inc. was formerly known as BuildHero, Inc. The company was incorporated in 2018 and is based in Santa Monica, California.</t>
  </si>
  <si>
    <t>1984 Ventures (Asset Management and Custody Banks); Fika Management LLC (Asset Management and Custody Banks); Global Founders Capital Management GmbH (Asset Management and Custody Banks); Liquid 2 Venture LLC (Asset Management and Custody Banks); MetaProp NYC (Asset Management and Custody Banks); Next47 GmbH (Asset Management and Custody Banks); StepStone Group LP (NasdaqGS:STEP) (Asset Management and Custody Banks); The Founders Fund, LLC (Asset Management and Custody Banks)</t>
  </si>
  <si>
    <t>1984 Ventures (Financial Buyer); Fika Management LLC (Financial Buyer); Global Founders Capital Management GmbH (Financial Buyer); Liquid 2 Venture LLC (Financial Buyer); MetaProp NYC (Financial Buyer); Next47 GmbH (Financial Buyer); StepStone Group LP (NasdaqGS:STEP) (Financial Buyer); The Founders Fund, LLC (Financial Buyer)</t>
  </si>
  <si>
    <t>1984 Ventures (Financials); Fika Management LLC (Financials); Global Founders Capital Management GmbH (Financials); Liquid 2 Venture LLC (Financials); MetaProp NYC (Financials); Next47 GmbH (Financials); StepStone Group LP (NasdaqGS:STEP) (Financials); The Founders Fund, LLC (Financials)</t>
  </si>
  <si>
    <t>1984 Ventures (United States); Fika Management LLC (United States); Global Founders Capital Management GmbH (Germany); Liquid 2 Venture LLC (United States); MetaProp NYC (United States); Next47 GmbH (United States); StepStone Group LP (NasdaqGS:STEP) (United States); The Founders Fund, LLC (United States)</t>
  </si>
  <si>
    <t>IQTR1787185766</t>
  </si>
  <si>
    <t>Able AI, Inc</t>
  </si>
  <si>
    <t>CenterHarbor Canapi Ventures Investment Advisor LLC; Human Capital Investment Management LLC</t>
  </si>
  <si>
    <t>Able AI, Inc. designs and develops a digital lending platform for commercial lending It offers organizations to grow loan portfolio by elimination the time consuming process, and reporting. The company was formerly known as Blue Door Technologies, Inc. and changed its name to Able AI, Inc. in November 2021. Able AI, Inc was incorporated in 2020 and is based in San Francisco, California.</t>
  </si>
  <si>
    <t>CenterHarbor Canapi Ventures Investment Advisor LLC (Asset Management and Custody Banks); Human Capital Investment Management LLC (Asset Management and Custody Banks)</t>
  </si>
  <si>
    <t>CenterHarbor Canapi Ventures Investment Advisor LLC (Financial Buyer); Human Capital Investment Management LLC (Financial Buyer)</t>
  </si>
  <si>
    <t>CenterHarbor Canapi Ventures Investment Advisor LLC (Financials); Human Capital Investment Management LLC (Financials)</t>
  </si>
  <si>
    <t>CenterHarbor Canapi Ventures Investment Advisor LLC (United States); Human Capital Investment Management LLC (United States)</t>
  </si>
  <si>
    <t>IQTR1793437640</t>
  </si>
  <si>
    <t>ClassDojo, Inc.</t>
  </si>
  <si>
    <t>ClassDojo, Inc., doing business as ClassDojo, develops and operates an online school communication platform that connects teachers, students, and families to build communities by sharing what’s being learned in the classroom through photos, videos, and messages. Its platform, ClassDojo, offers a classroom communication application in different languages globally for digital devices. ClassDojo, Inc. was formerly known as Class Twist, Inc. and changed its name to ClassDojo, Inc. in December 2017. ClassDojo, Inc. was incorporated in 2011 and is based in San Francisco, California.</t>
  </si>
  <si>
    <t>IQTR1797575667</t>
  </si>
  <si>
    <t>Stream-it.App, Inc.</t>
  </si>
  <si>
    <t>Roumell Asset Management, LLC; The Hoerner Planning Group, LLC</t>
  </si>
  <si>
    <t>Stream-it.App, Inc. develops and operates as a white-label video streaming platform. The company's platform provides and delivers live content and video on-demand through an app for connected TV and mobile platforms. The company's ad-powered platform-as-a-service (PaaS) is fully managed and features a viewer incentive program that rewards viewers for the time they spend watching video. The company was incorporated in 2021 and is based in Boston, Massachusetts.</t>
  </si>
  <si>
    <t>Roumell Asset Management, LLC (Asset Management and Custody Banks); The Hoerner Planning Group, LLC (Asset Management and Custody Banks)</t>
  </si>
  <si>
    <t>Roumell Asset Management, LLC (Financial Buyer); The Hoerner Planning Group, LLC (Financial Buyer)</t>
  </si>
  <si>
    <t>Roumell Asset Management, LLC (Financials); The Hoerner Planning Group, LLC (Financials)</t>
  </si>
  <si>
    <t>Roumell Asset Management, LLC (United States); The Hoerner Planning Group, LLC (United States)</t>
  </si>
  <si>
    <t>IQTR1773625704</t>
  </si>
  <si>
    <t>Realtime Technologies Inc.</t>
  </si>
  <si>
    <t>Exigent Technologies LLC</t>
  </si>
  <si>
    <t>Realtime Technologies is a Managed Services Provider based in Pasadena, California. The company offers managed IT, voice, network, and Cyber Security services to business customers. Their goal is to provide comprehensive technology solutions that enable clients to compete, grow, and focus on their core business operations. Realtime Technologies was incorporated in 2020.</t>
  </si>
  <si>
    <t>IQTR1680580875</t>
  </si>
  <si>
    <t>Prospa Technologies Limited</t>
  </si>
  <si>
    <t>Global Founders Capital Management GmbH; Liquid 2 Venture LLC; Wayfinder Ventures</t>
  </si>
  <si>
    <t>Prospa Technologies Limited provides banking and software services for micro-businesses, allowing users to open a fully operational bank account. The platform provides users with features, such as invoicing, inventory management, employee payroll, an e-commerce platform, and an analytics dashboard to scale and grow their businesses. Prospa Technologies Limited was founded in 2019 and is based in Lagos, Nigeria.</t>
  </si>
  <si>
    <t>Global Founders Capital Management GmbH (Asset Management and Custody Banks); Liquid 2 Venture LLC (Asset Management and Custody Banks); Wayfinder Ventures (Asset Management and Custody Banks)</t>
  </si>
  <si>
    <t>Global Founders Capital Management GmbH (Financial Buyer); Liquid 2 Venture LLC (Financial Buyer); Wayfinder Ventures (Financial Buyer)</t>
  </si>
  <si>
    <t>Global Founders Capital Management GmbH (Financials); Liquid 2 Venture LLC (Financials); Wayfinder Ventures (Financials)</t>
  </si>
  <si>
    <t>Global Founders Capital Management GmbH (Germany); Liquid 2 Venture LLC (United States); Wayfinder Ventures (United States)</t>
  </si>
  <si>
    <t>IQTR1680588865</t>
  </si>
  <si>
    <t>Intel 471, Inc. designs and develops cybercrime intelligence solutions. It offers TITAN, a platform that provides cyber threats solutions, including searching, pivoting, filtering, monitoring, routing, mining, and altering; and integration partners, alliance, and channel partners platforms. Its platform provides various solutions, such as fraud protection, insider threat, security operations, threat hunting, third-party risk, and brand protection. It caters to security, fraud, and intelligence teams. The company was incorporated in 2014 and is based in Frisco, Texas.</t>
  </si>
  <si>
    <t>IQTR1680592232</t>
  </si>
  <si>
    <t>Ecclesia Systemer As</t>
  </si>
  <si>
    <t>Ecclesia Systemer AS designs and develops cloud-based graveyard management software solutions for cemeteries. The company was founded in 1983 and is based in Askim, Norway. As of September 8, 2021, Ecclesia Systemer AS operates as a subsidiary of Vitec Software Group AB (publ).</t>
  </si>
  <si>
    <t>IQTR1773626089</t>
  </si>
  <si>
    <t>vCORE Technology Partners, LLC</t>
  </si>
  <si>
    <t>vCORE Technology Partners, LLC offers information technology solutions. The company offers data protection, converged/hyperconverged infrastructure, cloud, enterprise networking, security, and managed services. Its services include storage optimization, managed IT operations, data protection assessment, infrastructure risk analysis, cloud readiness, asset management, IT spend management, and network assessments; and storage and backup solutions, and Infrastructure-as-a-Software, and data center. The company also assesses, designs, and deploys networking solution. It serves Fortune 500 members, national health-care providers, global technology giants, and others. vCORE Technology Partners, LLC was incorporated in 2010 and is based in Scottsdale, Arizona with additional locations in Denver, Colorado; Irvine, California; Honolulu, Hawaii; and Las Vegas, Nevada.</t>
  </si>
  <si>
    <t>IQTR1680604092</t>
  </si>
  <si>
    <t>MineralTree, Inc.</t>
  </si>
  <si>
    <t>Great Hill Partners, LP; .406 Ventures, LLC; Eight Roads Ventures India</t>
  </si>
  <si>
    <t>MineralTree, Inc. develops an account payable (AP) and payment automation software solution for healthcare, life sciences, software, or food and beverage, education, and non-profit organizations. It offers TotalAP, an end-to-end AP automation and payment optimization solution, that digitizes and automates the Invoice-to-Pay process for mid-market and enterprise; TotalPay, an automated and optimized solution SilverPay Virtual Cards that make payments for free and earn rebates with virtual card payment option; and ERP Integration, a solution that take users’ ERP to the next level by integrating with a fully automated invoice-to-pay solution. The company was incorporated in 2010 and is based in Waltham, Massachusetts. As of November 3, 2021, MineralTree, Inc. operates as a subsidiary of Global Payments Inc.</t>
  </si>
  <si>
    <t>.406 Ventures, LLC (United States); Eight Roads Ventures India (India); Great Hill Partners, LP (United States)</t>
  </si>
  <si>
    <t>IQTR1773771711</t>
  </si>
  <si>
    <t>Datamark International Limited</t>
  </si>
  <si>
    <t>NB Ventures, Inc.</t>
  </si>
  <si>
    <t>Datamark International Limited was incorporated in 1996 and is based in London, United Kingdom. As of March 9, 2022, Datamark International Limited operates as a subsidiary of NB Ventures, Inc.</t>
  </si>
  <si>
    <t>IQTR1680631499</t>
  </si>
  <si>
    <t>Moorgate Benchmarks Limited</t>
  </si>
  <si>
    <t>Moorgate Benchmarks Limited provides solutions that enable index providers and product issuers to create new products for investors. It also offers designing, optimizing, managing, and calculating indices for clients. Moorgate Benchmarks Limited was incorporated in 2017 and is based in London, United Kingdom. As of September 8, 2021, Moorgate Benchmarks Limited operates as a subsidiary of Morningstar Index Holding Corp.</t>
  </si>
  <si>
    <t>IQTR1680632655</t>
  </si>
  <si>
    <t>Envisage Technologies, LLC</t>
  </si>
  <si>
    <t>Envisage Technologies, LLC develops and provides training and compliance management software solutions for military commands, federal law enforcement academies, and state law enforcement and public safety sectors in the United States. It offers Acadis Readiness Suite, a Web-based enterprise training software suite that manages training, resources, and equipment by providing legally defensible training records, up-to-the-moment status of personnel and equipment inventory, and training scheduling and operations solutions; and FirstForward, a learning platform that enables law enforcement officers, firefighters, and emergency medical personnel to share their expertise, collaborate, and access up-to-the-moment tools and training they need to do their jobs. It also offers accreditation support services. The company was founded in 2001 and is based in Bloomington, Indiana. As of September 8, 2021, Envisage Technologies, LLC operates as a subsidiary of Vector-Solutions.com, Inc.</t>
  </si>
  <si>
    <t>IQTR1680632730</t>
  </si>
  <si>
    <t>Fleek Technologies Private Limited</t>
  </si>
  <si>
    <t>RTP Global; Axilor Ventures Private Limited; Venture Catalysts Private Limited; Titan Capital</t>
  </si>
  <si>
    <t>Fleek Technologies Private Limited provides subscription management application software. It offers to track and manage subscriptions to streamline the industry by giving the user sole control of all subscription services. Fleek Technologies Private Limited was founded in 2021 and is based in Bengaluru, India.</t>
  </si>
  <si>
    <t>Axilor Ventures Private Limited (Asset Management and Custody Banks); RTP Global (Asset Management and Custody Banks); Titan Capital (Asset Management and Custody Banks); Venture Catalysts Private Limited (Asset Management and Custody Banks)</t>
  </si>
  <si>
    <t>Axilor Ventures Private Limited (Financial Buyer); RTP Global (Financial Buyer); Titan Capital (Financial Buyer); Venture Catalysts Private Limited (Financial Buyer)</t>
  </si>
  <si>
    <t>Axilor Ventures Private Limited (Financials); RTP Global (Financials); Titan Capital (Financials); Venture Catalysts Private Limited (Financials)</t>
  </si>
  <si>
    <t>Axilor Ventures Private Limited (India); RTP Global (United States); Titan Capital (India); Venture Catalysts Private Limited (India)</t>
  </si>
  <si>
    <t>IQTR1680632767</t>
  </si>
  <si>
    <t>Dashboardmd, Inc.</t>
  </si>
  <si>
    <t>Azalea Health Innovations, Inc.</t>
  </si>
  <si>
    <t>DASHBOARDMD, INC. develops and operates integrated clinical analytics, financial analytics, and operational business-intelligence reporting solutions. The company was founded in 2005 and is headquartered in Miami Lakes, Florida. As of September 8, 2021, DASHBOARDMD, INC. operates as a subsidiary of Azalea Health Innovations, Inc.</t>
  </si>
  <si>
    <t>IQTR1680632849</t>
  </si>
  <si>
    <t>Buncee LLC</t>
  </si>
  <si>
    <t>Capstone Publishing, Inc.</t>
  </si>
  <si>
    <t>Buncee LLC develops and operates web-based content creation and presentation tool for students and educators to construct and share interactive classroom content. The company was incorporated in 2010 and is headquartered in Speonk, New York. As of September 8, 2021, Buncee LLC operates as a subsidiary of Capstone Publishing, Inc.</t>
  </si>
  <si>
    <t>IQTR1680634052</t>
  </si>
  <si>
    <t>Kalaari Capital Advisors Private Limited; Orios Venture Advisors Private Limited; 3one4Capital Advisors LLP; Picus Capital GmbH</t>
  </si>
  <si>
    <t>3one4Capital Advisors LLP (Asset Management and Custody Banks); Kalaari Capital Advisors Private Limited (Asset Management and Custody Banks); Orios Venture Advisors Private Limited (Asset Management and Custody Banks); Picus Capital GmbH (Asset Management and Custody Banks)</t>
  </si>
  <si>
    <t>3one4Capital Advisors LLP (Financial Buyer); Kalaari Capital Advisors Private Limited (Financial Buyer); Orios Venture Advisors Private Limited (Financial Buyer); Picus Capital GmbH (Financial Buyer)</t>
  </si>
  <si>
    <t>3one4Capital Advisors LLP (Financials); Kalaari Capital Advisors Private Limited (Financials); Orios Venture Advisors Private Limited (Financials); Picus Capital GmbH (Financials)</t>
  </si>
  <si>
    <t>3one4Capital Advisors LLP (India); Kalaari Capital Advisors Private Limited (India); Orios Venture Advisors Private Limited (India); Picus Capital GmbH (Germany)</t>
  </si>
  <si>
    <t>IQTR1680634737</t>
  </si>
  <si>
    <t>TenForce BVBA</t>
  </si>
  <si>
    <t>TenForce BVBA operates as a service provider for project management software solutions. It offers TenForce Execution, a Web-based solution that helps clients to organize various management processes in various domains; pmScrum, a lightweight software development methodology that supports the Scrum development methodology; Mondeca, a software publisher of ITM, which optimizes content organization and access by providing support for the management of reference metadata, terminologies, taxonomies, domain-specific master data, and knowledge bases; and Oracle semantic technology solutions. The company also acts as an authorized reseller of Pellet, which provides reasoning services for OWL ontologies in Europe. In addition, it offers semantic technology solutions for various projects in the areas of consulting, outsourcing, software development, maintenance support, and software migration. The company was founded in 2001 and is based in Leuven, Belgium. As of September 8, 2021, TenForce BVBA operates as a subsidiary of Elisa Oyj. As of August 31, 2021, TenForce BVBA operates as a subsidiary of Elisa Oyj.</t>
  </si>
  <si>
    <t>IQTR1680635933</t>
  </si>
  <si>
    <t>TDK Ventures, Inc.</t>
  </si>
  <si>
    <t>IQTR1680637838</t>
  </si>
  <si>
    <t>Platform Group Limited</t>
  </si>
  <si>
    <t>Platform Group Limited designs and develops financial service software platform that provides services to global public companies. The company provides investment ideas, industry insight, resource allocation improvement, cost cutting, and price discovery and direct accountability services. Platform Group Limited was founded in 2017 and is based in Toronto, Canada.</t>
  </si>
  <si>
    <t>IQTR1680637977</t>
  </si>
  <si>
    <t>Heard LLC</t>
  </si>
  <si>
    <t>Diameter Capital Partners LP</t>
  </si>
  <si>
    <t>Heard LLC designs and develops restaurant application software platform. Its platform offers digital solution for restaurants including, accounting, payroll, inventory management, customer experience, order management, and marketing. Heard LLC was founded in 2008 and is based in Port Saint Lucie, Florida.</t>
  </si>
  <si>
    <t>IQTR1680638002</t>
  </si>
  <si>
    <t>Mystacks, Inc.</t>
  </si>
  <si>
    <t>Themis Solutions Inc.</t>
  </si>
  <si>
    <t>Mystacks, Inc., doing business as Lawyaw develops natural language processing systems. It provides legal document automation platform. Mystacks, Inc. was founded in 2016 and is based in San Francisco, California. As of September 8, 2021, Mystacks, Inc. operates as a subsidiary of Themis Solutions Inc.</t>
  </si>
  <si>
    <t>IQTR1680638131</t>
  </si>
  <si>
    <t>Hive9, Inc.</t>
  </si>
  <si>
    <t>Uptempo GmbH</t>
  </si>
  <si>
    <t>Silverton Partners; LiveOak Ventures; Trousdale Ventures, LLC</t>
  </si>
  <si>
    <t>Hive9, Inc. develops marketing performance and planning software. It offers Hive9 Gameplan that allows organizations to allocate marketing budgets, plan activities, measure performance, and optimize to increase effectiveness; and Hive9 Measure, a marketing intelligence platform that addresses the needs of B2B marketers. The company was incorporated in 2015 and is based in Austin, Texas. As of September 8, 2021, Hive9, Inc. operates as a subsidiary of BrandMaker GmbH.</t>
  </si>
  <si>
    <t>LiveOak Ventures (United States); Silverton Partners (United States); Trousdale Ventures, LLC (United States)</t>
  </si>
  <si>
    <t>IQTR1773851291</t>
  </si>
  <si>
    <t>IQTR1680639520</t>
  </si>
  <si>
    <t>NetSure+ Inventory and Logistics Management Solution of SiteGrid</t>
  </si>
  <si>
    <t>SiteGrid, LLC</t>
  </si>
  <si>
    <t>As of September 8, 2021, NetSure+ Inventory and Logistics Management Solution of SiteGrid was acquired by Park Place Technologies, LLC. NetSure+ Inventory and Logistics Management Solution of SiteGrid comprises an inventory and logistics management solution. The asset is located in the United States.</t>
  </si>
  <si>
    <t>IQTR1680639648</t>
  </si>
  <si>
    <t>Vertical Finance, Inc.</t>
  </si>
  <si>
    <t>Apto Payments Inc.</t>
  </si>
  <si>
    <t>Vertical Finance, Inc. operates a rewards-as-a-service platform for transaction processing and credit cards payment. The company was incorporated in 2019 and is based in Pasadena, California. As of September 8, 2021, Vertical Finance, Inc. operates as a subsidiary of Apto Payments Inc.</t>
  </si>
  <si>
    <t>IQTR1774359001</t>
  </si>
  <si>
    <t>Score Utica BV</t>
  </si>
  <si>
    <t>Score Utica is an IT and telecom cloud service provider based in Utrecht. They offer a range of reliable ICT solutions and telecom cloud services to help businesses create a modern workplace and improve efficiency.</t>
  </si>
  <si>
    <t>IQTR1774367360</t>
  </si>
  <si>
    <t>Nexence</t>
  </si>
  <si>
    <t>Grolleau Société Anonyme (ENXTPA:ALGRO)</t>
  </si>
  <si>
    <t>Nexence offers software solutions. The company was incorporated in 2008 and is based in Montreuil, France.</t>
  </si>
  <si>
    <t>IQTR1680640022</t>
  </si>
  <si>
    <t>PTS Financial Technology, LLC</t>
  </si>
  <si>
    <t>PTS Financial Technology, LLC, doing business as Sterling Trading Tech, develops and provides order routing and management solutions to support the direct access trading needs of professional traders, broker-dealers, hedge funds, and buy-side trading institutions. It offers Sterling Trader Pro, a professional trading platform in the industry that is used by trading firms, broker-dealers, and active traders for trading equities, options, and futures; Sterling Trader Elite, an algorithmic trading suite and order management tool that enables institutional and agency traders to complete customizable control of their trading for equities, options, complex options, and futures markets worldwide; and Sterling Web Trader and Sterling Mobile, which are web and mobile applications that provide users with access to the markets. The company also offers Sterling Trader Manager, which provides real-time risk and trading management tools that let clients control pre-trade risk, set account limits, and manage trading parameters; the Sterling LST platform for trading groups that want to trade in the U.S. equity and options markets; and Sterling VolTrader, an analysis, execution, and position management platform. In addition, it offers compliance and risk technology and infrastructure solutions and owns and operates a global network of broker-to-broker connections and direct market access points in markets. The company was founded in 2001 and is headquartered in Chicago, Illinois.</t>
  </si>
  <si>
    <t>IQTR1680641020</t>
  </si>
  <si>
    <t>DisruptOPS Inc.</t>
  </si>
  <si>
    <t>FireMon, LLC</t>
  </si>
  <si>
    <t>Rally Ventures; Drive Capital, LLC</t>
  </si>
  <si>
    <t>DisruptOPS Inc. provides a cloud detection and response platform that automates assessment and remediation procedures of critical cloud security issues. It offers DisruptOPS, a SaaS-based cloud management platform to implement automated control of cloud infrastructure that provides clear visibility across multiple accounts, regions, and service providers, as well as continuously analyzes infrastructure for misconfigurations and security risks. The company’s DisruptOps provides automated cloud Guardrails to automate cloud management by enforcing a customizable library of best practices. DisruptOPS Inc. was founded in 2014 and is headquartered in Kansas City, Missouri. As of August 30, 2021, DisruptOPS Inc. operates as a subsidiary of FireMon, LLC.</t>
  </si>
  <si>
    <t>Drive Capital, LLC (United States); Rally Ventures (United States)</t>
  </si>
  <si>
    <t>IQTR1680642001</t>
  </si>
  <si>
    <t>Packageroute, Inc.</t>
  </si>
  <si>
    <t>PackageRoute Inc. operates as a software technology company. The company is based in the United States.</t>
  </si>
  <si>
    <t>IQTR1680642078</t>
  </si>
  <si>
    <t>Automate Technologies Private Limited</t>
  </si>
  <si>
    <t>Automate Technologies Private Limited develops Integration Platform as a Service platform that connect various applications for small businesses. The company was founded in 2016 and is based in Hyderabad, India. As of September 8, 2021, Automate Technologies Private Limited operates as a subsidiary of Notion Labs, Inc.</t>
  </si>
  <si>
    <t>IQTR1775454526</t>
  </si>
  <si>
    <t>TopCoat Data</t>
  </si>
  <si>
    <t>TopCoat Data provides data analytics services. The company was founded in 2020 and is based in Boston, Massachusetts. As of March 7, 2022, TopCoat Data operates as a subsidiary of Snyk Limited.</t>
  </si>
  <si>
    <t>IQTR1774353695</t>
  </si>
  <si>
    <t>Ingenieria En Integracion De Sistemas De Informacion Sociedad Anonima</t>
  </si>
  <si>
    <t>LKS Next Corporate Finance</t>
  </si>
  <si>
    <t>Computer Related Services, Nec, Nsk As of March 5, 2022, Ingenieria En Integracion De Sistemas De Informacion Sociedad Anonima operates as a subsidiary of LKS Next Corporate Finance.</t>
  </si>
  <si>
    <t>IQTR1773495805</t>
  </si>
  <si>
    <t>Flagstaff Information Technology &amp; Communications, LLC</t>
  </si>
  <si>
    <t>Executech Utah, LLC</t>
  </si>
  <si>
    <t>Flagstaff Information Technology &amp; Communications, LLC operates as an IT services and cybersecurity provider. The company was founded in 2007 and is based in Flagstaff, Arizona. As of March 4, 2022, Flagstaff Information Technology &amp; Communications, LLC operates as a subsidiary of Executech Utah, LLC.</t>
  </si>
  <si>
    <t>IQTR1680652506</t>
  </si>
  <si>
    <t>Zimit LLC</t>
  </si>
  <si>
    <t>Zimit LLC designs and develops Zimit, a software that simplifies pricing, automates documents, and streamlines approvals for enterprise technology and services. It builds quotes with services, products, subscriptions, or any element of the catalog; creates proposals, SOWs, orders, and other quote-related documents; provides easy and quick approvals; and eliminates redundant, manual processes of updating customer records in CRM. The company was founded in 2016 and is based in Deerfield Beach, Florida. As of September 29, 2021, Zimit LLC operates as a subsidiary of Workday, Inc.</t>
  </si>
  <si>
    <t>IQTR1680657126</t>
  </si>
  <si>
    <t>Oqton, Inc.</t>
  </si>
  <si>
    <t>Participatiemaatschappij Vlaanderen NV; Fortino Capital Partners NV/SA</t>
  </si>
  <si>
    <t>Oqton, Inc. designs and develops artificial intelligence (AI)-powered manufacturing software for manufacturers to manage, optimize, and automate their manufacturing workflows. It offers Oqton, a cloud-based platform that links data across the manufacturing ecosystem, from design to production to logistics, and uses it to understand, optimize, and drive interdependent processes. The company’s Oqton is used for jewelry build preparation automation, topology optimization, wire and arc manufacturing, and inspection and identification. It serves the dental, medical, industrial, and aerospace industries. The company was incorporated in 2017 and is based in San Francisco, California with additional offices in Copenhagen, Denmark; Shanghai, China; and Ghent, Belgium. Oqton, Inc. operates as a subsidiary of 3D Systems Corporation.</t>
  </si>
  <si>
    <t>Fortino Capital Partners NV/SA (Belgium); Participatiemaatschappij Vlaanderen NV (Belgium)</t>
  </si>
  <si>
    <t>IQTR1680657130</t>
  </si>
  <si>
    <t>Reckon.ai</t>
  </si>
  <si>
    <t>Portugal Capital Ventures - Sociedade de Capital de Risco, S.A.; Armilar Venture Partners; Bright Pixel Capital; Wisenext, Smart Capital, S.A.</t>
  </si>
  <si>
    <t>Reckon.ai develops Reckon, a cloud platform for smart retail product analysis and price comparison. The company's platform uses machine learning algorithms, data fusion, and computer vision to reshape the way retailers get their competitive intelligence data. It uses artificial intelligence (AI) and image recognition to help retailers track and optimize their pricing strategies against their competition. The company was founded in 2017 and is based in Lisbon, Portugal.</t>
  </si>
  <si>
    <t>Armilar Venture Partners (Asset Management and Custody Banks); Bright Pixel Capital (Asset Management and Custody Banks); Portugal Capital Ventures - Sociedade de Capital de Risco, S.A. (Asset Management and Custody Banks); Wisenext, Smart Capital, S.A. (Asset Management and Custody Banks)</t>
  </si>
  <si>
    <t>Armilar Venture Partners (Financial Buyer); Bright Pixel Capital (Financial Buyer); Portugal Capital Ventures - Sociedade de Capital de Risco, S.A. (Financial Buyer); Wisenext, Smart Capital, S.A. (Financial Buyer)</t>
  </si>
  <si>
    <t>Armilar Venture Partners (Financials); Bright Pixel Capital (Financials); Portugal Capital Ventures - Sociedade de Capital de Risco, S.A. (Financials); Wisenext, Smart Capital, S.A. (Financials)</t>
  </si>
  <si>
    <t>Armilar Venture Partners (Portugal); Bright Pixel Capital (Portugal); Portugal Capital Ventures - Sociedade de Capital de Risco, S.A. (Portugal); Wisenext, Smart Capital, S.A. (Portugal)</t>
  </si>
  <si>
    <t>IQTR1680657222</t>
  </si>
  <si>
    <t>elastic.io GmbH</t>
  </si>
  <si>
    <t>Cogia AG (DUSE:8HC)</t>
  </si>
  <si>
    <t>mVISE AG (XTRA:C1V)</t>
  </si>
  <si>
    <t xml:space="preserve">elastic.io GmbH designs and develops an integrated Platform-as-a-Service (iPaaS) software that integrates data from other SaaS applications. The company’s platform uses connectors and APIs to connect to mainstream and custom-built applications. The company’s platform offers cloud integration, hybrid integration, data migration, data analytics, API integration, B2B integration, mobile integration, and IOT integration solutions to businesses operating in the telecommunications, technology, and retail industries. elastic.io GmbH was founded in 2012 and is based in Bonn, Germany. As of December 15, 2020, elastic.io GmbH operates as a subsidiary of mVISE AG. As of September 8, 2021, elastic.io GmbH operates as a subsidiary of Cogia AG.
</t>
  </si>
  <si>
    <t>IQTR1680663945</t>
  </si>
  <si>
    <t>Daily Muse Inc.</t>
  </si>
  <si>
    <t>DHI Group, Inc. (NYSE:DHX)</t>
  </si>
  <si>
    <t>Daily Muse Inc. operates a values-based job search and career development platform. Its platform connects jobs, companies, and careers The company was incorporated in 2011 and is based in New York, New York.</t>
  </si>
  <si>
    <t>IQTR1680664227</t>
  </si>
  <si>
    <t>Fuzzy Logic Robotics S.A.S.</t>
  </si>
  <si>
    <t>Fuzzy Logic Robotics S.A.S. develops and provides a software solution that allows factories to automate various tasks using robots, such as welding, gluing, grinding, painting, and dispensing. It offers Fuzzy Studio, a software that allows factories to automate various tasks from engineering to factory floor operations. The company was incorporated in 2018 and is based in Paris, France.</t>
  </si>
  <si>
    <t>IQTR1680664303</t>
  </si>
  <si>
    <t>MY COI, LLC</t>
  </si>
  <si>
    <t>MY COI, LLC provides certificate of insurance management software. The company specializes in pharmaceutical, construction, banking, property management, and municipal certificate management. It offers myCOI's, a Software as a Service solutions that allows organizations to automate certificate of insurance collection, validation, and tracking. The company’s solution enables businesses and municipalities to manage the certificate requests, contract compliance verification, follow-up on non-compliant matters, and report renewal requests and compliance. It serves construction, education, financial institutions, franchise management, government/municipalities, healthcare, hospitality, manufacturing, public utilities, real estate, retail, and trucking/logistics industries. MY COI, LLC was incorporated in 2009 and is based in Indianapolis, Indiana.</t>
  </si>
  <si>
    <t>IQTR1680664358</t>
  </si>
  <si>
    <t>Aviatrix Systems, Inc.</t>
  </si>
  <si>
    <t>Charles River Ventures, Inc.; Insight Venture Management, LLC; Meritech Capital Partners; TCMI Inc.; Ignition Partners; General Catalyst Group Management, LLC; Greenspring Associates, Inc.; Tiger Global Management, LLC; TrueBridge Captial Partners,LLC; Liberty Global Ventures Holding B.V.; Formation8 Partners, LLC</t>
  </si>
  <si>
    <t>Aviatrix Systems, Inc. operates as a cloud networking and network security company that designs and develops cloud-native networking software that enables enterprises to build and deploy hybrid clouds. It offers Aviatrix AVX, a cloud networking software and a common platform for multi-cloud networking that enables enterprises with multi-cloud networking, security, and operational visibility; multi-cloud architecture that is consistent across any public cloud; cloud network security that provides ThreatIQ, which provides inspection, enforcement, and visibility of threats and malicious activity across networks; and multi-cloud network architecture. The company also provides Aviatrix Transit, which provides a secure point of access for network and security services, such as firewalls, IDS/IPS, and SD-WAN cloud edge connections. In addition, the company provides solutions that include operational visibility, transit networking, firewall network service, egress FQDN filtering, smart SAML user VPN, cloud WAN, cloud-hosted application access, high-performance encryption, and product features. Aviatrix Systems, Inc. was formerly known as Carmelo Systems, Inc. and changed its name to Aviatrix Systems, Inc. in May 2015. The company was incorporated in 2014 and is based in Santa Clara, California.</t>
  </si>
  <si>
    <t>Charles River Ventures, Inc. (Asset Management and Custody Banks); Formation8 Partners, LLC (Asset Management and Custody Banks); General Catalyst Group Management, LLC (Asset Management and Custody Banks); Greenspring Associates, Inc. (Asset Management and Custody Banks); Ignition Partners (Asset Management and Custody Banks); Insight Venture Management, LLC (Asset Management and Custody Banks); Liberty Global Ventures Holding B.V. (Asset Management and Custody Banks); Meritech Capital Partners (Asset Management and Custody Banks); TCMI Inc. (Asset Management and Custody Banks); Tiger Global Management, LLC (Asset Management and Custody Banks); TrueBridge Captial Partners,LLC (Asset Management and Custody Banks)</t>
  </si>
  <si>
    <t>Charles River Ventures, Inc. (Financial Buyer); Formation8 Partners, LLC (Financial Buyer); General Catalyst Group Management, LLC (Financial Buyer); Greenspring Associates, Inc. (Financial Buyer); Ignition Partners (Financial Buyer); Insight Venture Management, LLC (Financial Buyer); Liberty Global Ventures Holding B.V. (Financial Buyer); Meritech Capital Partners (Financial Buyer); TCMI Inc. (Financial Buyer); Tiger Global Management, LLC (Financial Buyer); TrueBridge Captial Partners,LLC (Financial Buyer)</t>
  </si>
  <si>
    <t>Charles River Ventures, Inc. (Financials); Formation8 Partners, LLC (Financials); General Catalyst Group Management, LLC (Financials); Greenspring Associates, Inc. (Financials); Ignition Partners (Financials); Insight Venture Management, LLC (Financials); Liberty Global Ventures Holding B.V. (Financials); Meritech Capital Partners (Financials); TCMI Inc. (Financials); Tiger Global Management, LLC (Financials); TrueBridge Captial Partners,LLC (Financials)</t>
  </si>
  <si>
    <t>Charles River Ventures, Inc. (United States); Formation8 Partners, LLC (United States); General Catalyst Group Management, LLC (United States); Greenspring Associates, Inc. (United States); Ignition Partners (United States); Insight Venture Management, LLC (United States); Liberty Global Ventures Holding B.V. (United States); Meritech Capital Partners (United States); TCMI Inc. (United States); Tiger Global Management, LLC (United States); TrueBridge Captial Partners,LLC (United States)</t>
  </si>
  <si>
    <t>IQTR1680664672</t>
  </si>
  <si>
    <t>Mobility Insight Ltd.</t>
  </si>
  <si>
    <t>Mobility Insight ltd. develops a traffic information and mobility management platform designed to reduce traffic congestion. Its online platform uses artificial intelligence, predictive simulations, and IoT with connected-vehicle technology that enables policy makers, transportation planners, and traffic controllers to pinpoint bottleneck emergence, disseminate traffic load buildup, and preempt gridlocks. The company was founded in 2013 and is based in Glil Yam, Israel.</t>
  </si>
  <si>
    <t>IQTR1773619400</t>
  </si>
  <si>
    <t>CQ CHHOTASTOCK CAPITAL ADVISORY PRIVATE LIMITED</t>
  </si>
  <si>
    <t>CQ CHHOTASTOCK CAPITAL ADVISORY PRIVATE LIMITED develops a small-ticket and low-risk equity basket investment platform. The company curates a low-risk equity basket for retail investors offering passive return on investments. Additionally, the company on its platform connects brokers with retail investors. CQ CHHOTASTOCK CAPITAL ADVISORY PRIVATE LIMITED was incorporated in 2022 and is based in Bengaluru, India.</t>
  </si>
  <si>
    <t>IQTR1680665038</t>
  </si>
  <si>
    <t>Coverfly LLC</t>
  </si>
  <si>
    <t>Backstage, LLC</t>
  </si>
  <si>
    <t>Coverfly LLC operates a platform that manages screenplay contest for clients to get them focused on their messaging, brand, and audience. It offers a cloud-based software that allows clients to design and manage screenplay contests, and focus on their audience. The company is headquartered in Los Angeles, California. As of September 8, 2021, Coverfly LLC operates as a subsidiary of Backstage, LLC.</t>
  </si>
  <si>
    <t>IQTR1680665213</t>
  </si>
  <si>
    <t>Andrew Kalotay Associates Inc.</t>
  </si>
  <si>
    <t>ICE Data Services, Inc.</t>
  </si>
  <si>
    <t>Andrew Kalotay Associates, Inc develops high-precision software for fixed income market participants. The company was founded in 1990 and is based in New York, New York. As of September 8, 2021, Andrew Kalotay Associates, Inc operates as a subsidiary of Interactive Data Corporation.</t>
  </si>
  <si>
    <t>IQTR1680666898</t>
  </si>
  <si>
    <t>Headout Inc.</t>
  </si>
  <si>
    <t>Nexus Venture Partners; Version One Ventures; 500 Global; Ludlow Ventures LLC; Espresso Capital Ltd.; Glade Brook Capital Partners LLC; FJ Labs, Inc.; Practical Venture Capital</t>
  </si>
  <si>
    <t>Headout Inc. operates a last-minute mobile marketplace for tours, activities, and experiences. It offers Headout, an application that allows travelers to book tickets for food tours, walking tours, cruises, and theaters; and activities, such as kayaking, skydiving, and to the Long Island adventure park in the United States cities. Its Headout application facilitates to book tours, fun activities, and attraction tickets to local events. Its application is available through iOS and Android devices. Headout Inc. was formerly known as Tourlandish Inc. The company was incorporated in 2014 and is based in New York, New York with additional offices in London, United Kingdom; Berlin, Germany; Bengaluru, India; Hong Kong; China; and Dubai, United Arab Emirates.</t>
  </si>
  <si>
    <t>500 Global (Asset Management and Custody Banks); Espresso Capital Ltd. (Specialized Finance); FJ Labs, Inc. (Asset Management and Custody Banks); Glade Brook Capital Partners LLC (Asset Management and Custody Banks); Ludlow Ventures LLC (Asset Management and Custody Banks); Nexus Venture Partners (Asset Management and Custody Banks); Practical Venture Capital (Asset Management and Custody Banks); Version One Ventures (Asset Management and Custody Banks)</t>
  </si>
  <si>
    <t>500 Global (Financial Buyer); Espresso Capital Ltd. (Strategic Buyer); FJ Labs, Inc. (Financial Buyer); Glade Brook Capital Partners LLC (Financial Buyer); Ludlow Ventures LLC (Financial Buyer); Nexus Venture Partners (Financial Buyer); Practical Venture Capital (Financial Buyer); Version One Ventures (Financial Buyer)</t>
  </si>
  <si>
    <t>500 Global (Financials); Espresso Capital Ltd. (Financials); FJ Labs, Inc. (Financials); Glade Brook Capital Partners LLC (Financials); Ludlow Ventures LLC (Financials); Nexus Venture Partners (Financials); Practical Venture Capital (Financials); Version One Ventures (Financials)</t>
  </si>
  <si>
    <t>500 Global (United States); Espresso Capital Ltd. (Canada); FJ Labs, Inc. (United States); Glade Brook Capital Partners LLC (United States); Ludlow Ventures LLC (United States); Nexus Venture Partners (United States); Practical Venture Capital (United States); Version One Ventures (Canada)</t>
  </si>
  <si>
    <t>IQTR1680666908</t>
  </si>
  <si>
    <t>Nexus Venture Partners; Omnivore Capital Management Advisors Private Limited; Saama Capital India Advisors, LLP; Avaana Capital Advisors LLP</t>
  </si>
  <si>
    <t>Avaana Capital Advisors LLP (Asset Management and Custody Banks); Nexus Venture Partners (Asset Management and Custody Banks); Omnivore Capital Management Advisors Private Limited (Asset Management and Custody Banks); Saama Capital India Advisors, LLP (Asset Management and Custody Banks)</t>
  </si>
  <si>
    <t>Avaana Capital Advisors LLP (Financial Buyer); Nexus Venture Partners (Financial Buyer); Omnivore Capital Management Advisors Private Limited (Financial Buyer); Saama Capital India Advisors, LLP (Financial Buyer)</t>
  </si>
  <si>
    <t>Avaana Capital Advisors LLP (Financials); Nexus Venture Partners (Financials); Omnivore Capital Management Advisors Private Limited (Financials); Saama Capital India Advisors, LLP (Financials)</t>
  </si>
  <si>
    <t>Avaana Capital Advisors LLP (India); Nexus Venture Partners (United States); Omnivore Capital Management Advisors Private Limited (India); Saama Capital India Advisors, LLP (India)</t>
  </si>
  <si>
    <t>IQTR1680667928</t>
  </si>
  <si>
    <t>Amadeus Capital Partners Limited; Khosla Ventures, LLC; Passion Capital Investments LLP; Entrepreneur First Operations Limited; Sands Capital Ventures, LLC; Point72 Asset Management, L.P.</t>
  </si>
  <si>
    <t>Amadeus Capital Partners Limited (Asset Management and Custody Banks); Entrepreneur First Operations Limited (Asset Management and Custody Banks); Khosla Ventures, LLC (Asset Management and Custody Banks); Passion Capital Investments LLP (Asset Management and Custody Banks); Point72 Asset Management, L.P. (Asset Management and Custody Banks); Sands Capital Ventures, LLC (Asset Management and Custody Banks)</t>
  </si>
  <si>
    <t>Amadeus Capital Partners Limited (Financial Buyer); Entrepreneur First Operations Limited (Financial Buyer); Khosla Ventures, LLC (Financial Buyer); Passion Capital Investments LLP (Financial Buyer); Point72 Asset Management, L.P. (Financial Buyer); Sands Capital Ventures, LLC (Financial Buyer)</t>
  </si>
  <si>
    <t>Amadeus Capital Partners Limited (Financials); Entrepreneur First Operations Limited (Financials); Khosla Ventures, LLC (Financials); Passion Capital Investments LLP (Financials); Point72 Asset Management, L.P. (Financials); Sands Capital Ventures, LLC (Financials)</t>
  </si>
  <si>
    <t>Amadeus Capital Partners Limited (United Kingdom); Entrepreneur First Operations Limited (United Kingdom); Khosla Ventures, LLC (United States); Passion Capital Investments LLP (United Kingdom); Point72 Asset Management, L.P. (United States); Sands Capital Ventures, LLC (United States)</t>
  </si>
  <si>
    <t>IQTR1680676644</t>
  </si>
  <si>
    <t>Hamilton Grant Software Ltd.</t>
  </si>
  <si>
    <t>FoodChain ID, Inc.</t>
  </si>
  <si>
    <t>Hamilton Grant Software Ltd. develops a cloud based product development software for the food and beverage industry. It was formerly known as Software Unlimited Limited and changed its name to Hamilton Grant Software Ltd. in May 1994. The company was incorporated in 1980 and is based in Tamworth, United Kingdom. Hamilton Grant Software Ltd. operates as a subsidiary of FoodChain ID, Inc.</t>
  </si>
  <si>
    <t>IQTR1680677043</t>
  </si>
  <si>
    <t>TruckSher SMC PVT LTD</t>
  </si>
  <si>
    <t>TruKKer Techonologies DMCC</t>
  </si>
  <si>
    <t>TruckSher SMC PVT LTD, a trucking platform, develops and operates a digital truck booking platform that allows fleet operators/carriers and shippers to connect in Pakistan. The company’s platform is used to allocate load requests to the available fleets and ensures the subsequent cargo movement; track the assets and stay updated on the progress; and connect shippers with truck owners and drivers to help the users book the loads for transportation inside the country and beyond. The company was incorporated in 2020 and is based in Karachi, Pakistan.</t>
  </si>
  <si>
    <t>IQTR1680713998</t>
  </si>
  <si>
    <t>Acoustic Payments</t>
  </si>
  <si>
    <t>Acoustic Payments develops and operates a payment platform for customers in the United States and internationally. Acoustic Payments was formerly known as Payments Gateway. The company is based in New York, New York. As of September 8, 2021, Acoustic Payments operates as a subsidiary of Market Pay.</t>
  </si>
  <si>
    <t>IQTR1773754314</t>
  </si>
  <si>
    <t>Riverlite Ltd</t>
  </si>
  <si>
    <t>Riverlite Ltd provides planning and designing services for computer systems which integrate computer hardware, software, and communication technologies. The company was incorporated in 2008 and is based in Saint Neots, United Kingdom. Riverlite Ltd operates as a subsidiary of Xperience Group Limited.</t>
  </si>
  <si>
    <t>IQTR1680808067</t>
  </si>
  <si>
    <t>Wuhan Huanyu Zhixing Technology Co., Ltd.</t>
  </si>
  <si>
    <t>Wuhan Huanyu Zhixing Technology Co., Ltd. engages in the development of algorithms and computing platforms for autonomous driving. The company also supplies China Mobile's intelligent connected driving equipment. The company was founded in 2014 and is based in China.</t>
  </si>
  <si>
    <t>IQTR1680948934</t>
  </si>
  <si>
    <t>Homeppl, Ltd.</t>
  </si>
  <si>
    <t>Venionaire Capital AG, Investment Arm; Particle Accelerator Limited</t>
  </si>
  <si>
    <t>Homeppl, Ltd. develops an Internet platform that provides digital rental resume for renters and landlords. The company offers Homeppl, a risk assessment tool for landlords about tenants. The company allows renters to create Homeppl Smart Profile which enables landlords to-let more homes, avoid unsuitable tenants, and approve more candidates. Homeppl, Ltd. was incorporated in 2016 and is based in London, United Kingdom.</t>
  </si>
  <si>
    <t>Particle Accelerator Limited (Asset Management and Custody Banks); Venionaire Capital AG, Investment Arm (Asset Management and Custody Banks)</t>
  </si>
  <si>
    <t>Particle Accelerator Limited (Financial Buyer); Venionaire Capital AG, Investment Arm (Financial Buyer)</t>
  </si>
  <si>
    <t>Particle Accelerator Limited (Financials); Venionaire Capital AG, Investment Arm (Financials)</t>
  </si>
  <si>
    <t>Particle Accelerator Limited (China); Venionaire Capital AG, Investment Arm (Austria)</t>
  </si>
  <si>
    <t>IQTR1681281601</t>
  </si>
  <si>
    <t>Goat Gaming Limited</t>
  </si>
  <si>
    <t>Underdog Sports, Inc.</t>
  </si>
  <si>
    <t>Goat Gaming Limited develops a sports betting platform built by product &amp; technology specialists challenging the status-quo. The company was incorporated in 2016 and is based in London, United Kingdom. Goat Gaming Limited operates as a subsidiary of Underdog Sports, Inc.</t>
  </si>
  <si>
    <t>IQTR1681296607</t>
  </si>
  <si>
    <t>SOSV Investments LLC; AVG Ventures, LP; Signia Venture Partners; Eight Sleep, Inc.; Fifty Years Industries, LLC; Apex Black; RareBreed Ventures Management LLC</t>
  </si>
  <si>
    <t>Apex Black (Asset Management and Custody Banks); AVG Ventures, LP (Asset Management and Custody Banks); Eight Sleep, Inc. (Home Furnishings); Fifty Years Industries, LLC (Asset Management and Custody Banks); RareBreed Ventures Management LLC (Asset Management and Custody Banks); Signia Venture Partners (Asset Management and Custody Banks); SOSV Investments LLC (Asset Management and Custody Banks)</t>
  </si>
  <si>
    <t>Apex Black (Financial Buyer); AVG Ventures, LP (Financial Buyer); Eight Sleep, Inc. (Strategic Buyer); Fifty Years Industries, LLC (Financial Buyer); RareBreed Ventures Management LLC (Financial Buyer); Signia Venture Partners (Financial Buyer); SOSV Investments LLC (Financial Buyer)</t>
  </si>
  <si>
    <t>Apex Black (Financials); AVG Ventures, LP (Financials); Eight Sleep, Inc. (Consumer Discretionary); Fifty Years Industries, LLC (Financials); RareBreed Ventures Management LLC (Financials); Signia Venture Partners (Financials); SOSV Investments LLC (Financials)</t>
  </si>
  <si>
    <t>Apex Black (United Kingdom); AVG Ventures, LP (United States); Eight Sleep, Inc. (United States); Fifty Years Industries, LLC (United States); RareBreed Ventures Management LLC (United States); Signia Venture Partners (United States); SOSV Investments LLC (United States)</t>
  </si>
  <si>
    <t>IQTR1681476695</t>
  </si>
  <si>
    <t>Capnamic Ventures Management GmbH; Blue Bear Capital LLC; 42CAP Manager GmbH</t>
  </si>
  <si>
    <t>42CAP Manager GmbH (Asset Management and Custody Banks); Blue Bear Capital LLC (Asset Management and Custody Banks); Capnamic Ventures Management GmbH (Asset Management and Custody Banks)</t>
  </si>
  <si>
    <t>42CAP Manager GmbH (Financial Buyer); Blue Bear Capital LLC (Financial Buyer); Capnamic Ventures Management GmbH (Financial Buyer)</t>
  </si>
  <si>
    <t>42CAP Manager GmbH (Financials); Blue Bear Capital LLC (Financials); Capnamic Ventures Management GmbH (Financials)</t>
  </si>
  <si>
    <t>42CAP Manager GmbH (Germany); Blue Bear Capital LLC (United States); Capnamic Ventures Management GmbH (Germany)</t>
  </si>
  <si>
    <t>IQTR1681491929</t>
  </si>
  <si>
    <t>Acreditus</t>
  </si>
  <si>
    <t>IQTR1681540340</t>
  </si>
  <si>
    <t>Bridgepoint Group plc (LSE:BPT)</t>
  </si>
  <si>
    <t>IQTR1683141863</t>
  </si>
  <si>
    <t>Space Angels Holdings, Inc.; Remagine Ventures; Konvoy Capital LLC</t>
  </si>
  <si>
    <t>Konvoy Capital LLC (Asset Management and Custody Banks); Remagine Ventures (Asset Management and Custody Banks); Space Angels Holdings, Inc. (Asset Management and Custody Banks)</t>
  </si>
  <si>
    <t>Konvoy Capital LLC (Financial Buyer); Remagine Ventures (Financial Buyer); Space Angels Holdings, Inc. (Financial Buyer)</t>
  </si>
  <si>
    <t>Konvoy Capital LLC (Financials); Remagine Ventures (Financials); Space Angels Holdings, Inc. (Financials)</t>
  </si>
  <si>
    <t>Konvoy Capital LLC (United States); Remagine Ventures (Israel); Space Angels Holdings, Inc. (United States)</t>
  </si>
  <si>
    <t>IQTR1758978156</t>
  </si>
  <si>
    <t>nTopology, Inc.</t>
  </si>
  <si>
    <t>Canaan Management, Inc.; Insight Venture Management, LLC; Tiger Global Management, LLC; Lion Wells Capital; OldSlip Group; Haystack Management Company LLC</t>
  </si>
  <si>
    <t>nTopology, Inc. develops and operates engineering design software and tools for manufacturing. It offers nTopology, an engineering software that enables engineers to create lightweight and optimized parts that meet their functional requirements. Its toolkit includes lightweighting, architected materials, topology optimization, additive manufacturing, and design analysis. The company, through its nTop platform, addresses geometry bottlenecks in design by achieving workflows and encouraging team collaboration. It serves the aerospace and defense, medical, automotive, consumer products, and education industries. The company was incorporated in 2013 and is based in New York, New York.</t>
  </si>
  <si>
    <t>Canaan Management, Inc. (Asset Management and Custody Banks); Haystack Management Company LLC (Asset Management and Custody Banks); Insight Venture Management, LLC (Asset Management and Custody Banks); Lion Wells Capital (Asset Management and Custody Banks); OldSlip Group (Asset Management and Custody Banks); Tiger Global Management, LLC (Asset Management and Custody Banks)</t>
  </si>
  <si>
    <t>Canaan Management, Inc. (Financial Buyer); Haystack Management Company LLC (Financial Buyer); Insight Venture Management, LLC (Financial Buyer); Lion Wells Capital (Financial Buyer); OldSlip Group (Financial Buyer); Tiger Global Management, LLC (Financial Buyer)</t>
  </si>
  <si>
    <t>Canaan Management, Inc. (Financials); Haystack Management Company LLC (Financials); Insight Venture Management, LLC (Financials); Lion Wells Capital (Financials); OldSlip Group (Financials); Tiger Global Management, LLC (Financials)</t>
  </si>
  <si>
    <t>Canaan Management, Inc. (United States); Haystack Management Company LLC (United States); Insight Venture Management, LLC (United States); Lion Wells Capital (United States); OldSlip Group (United States); Tiger Global Management, LLC (United States)</t>
  </si>
  <si>
    <t>IQTR1764979038</t>
  </si>
  <si>
    <t>Chatdesk Inc.</t>
  </si>
  <si>
    <t>Menlo Ventures Management, L.P.; Cultivation Capital, LLC; Fika Management LLC; Harlem Capital Partners; Serena Ventures; Stormbreaker Venture Group, LLC</t>
  </si>
  <si>
    <t>Chatdesk Inc. develops software solutions for companies to interact better with their customers. It helps companies to increase customer satisfaction by shifting from calls to messaging channels, such as Facebook, SMS, and WhatsApp. The company was incorporated in 2016 and is based in New York, New York.</t>
  </si>
  <si>
    <t>Cultivation Capital, LLC (Asset Management and Custody Banks); Fika Management LLC (Asset Management and Custody Banks); Harlem Capital Partners (Asset Management and Custody Banks); Menlo Ventures Management, L.P. (Asset Management and Custody Banks); Serena Ventures (Asset Management and Custody Banks); Stormbreaker Venture Group, LLC (Asset Management and Custody Banks)</t>
  </si>
  <si>
    <t>Cultivation Capital, LLC (Financial Buyer); Fika Management LLC (Financial Buyer); Harlem Capital Partners (Financial Buyer); Menlo Ventures Management, L.P. (Financial Buyer); Serena Ventures (Financial Buyer); Stormbreaker Venture Group, LLC (Financial Buyer)</t>
  </si>
  <si>
    <t>Cultivation Capital, LLC (Financials); Fika Management LLC (Financials); Harlem Capital Partners (Financials); Menlo Ventures Management, L.P. (Financials); Serena Ventures (Financials); Stormbreaker Venture Group, LLC (Financials)</t>
  </si>
  <si>
    <t>Cultivation Capital, LLC (United States); Fika Management LLC (United States); Harlem Capital Partners (United States); Menlo Ventures Management, L.P. (United States); Serena Ventures (United States); Stormbreaker Venture Group, LLC (United States)</t>
  </si>
  <si>
    <t>IQTR1776701279</t>
  </si>
  <si>
    <t>Saara, Inc.</t>
  </si>
  <si>
    <t>Venture Catalysts Private Limited; 021 Capital; Letsventure Technologies Private Limited</t>
  </si>
  <si>
    <t>Saara, Inc. designs and develops cloud-based software solutions that automate inventory and consumer related processes for supply chain and retail businesses. The company offers a return management solution that allows eCommerce brands to automate the entire return process; and an artificial intelligence-based warehouse automation solution to automate warehouses to manage returns and inventory. Its offerings include Al-powered return reduction &amp; automation; real-time updates to customers; generating shipping labels in a single click; actionable insights with real-time analytics; branded returns portal; multiple exchange options to reduce returns &amp; increase profits; and an Al-powered incentive engine encouraging shoppers to retain. It offers its solutions to companies in the logistics, e-commerce, and maritime industries. The company was incorporated in 2019 and is based in Fremont, California.</t>
  </si>
  <si>
    <t>021 Capital (Asset Management and Custody Banks); Letsventure Technologies Private Limited (Asset Management and Custody Banks); Venture Catalysts Private Limited (Asset Management and Custody Banks)</t>
  </si>
  <si>
    <t>021 Capital (Financial Buyer); Letsventure Technologies Private Limited (Financial Buyer); Venture Catalysts Private Limited (Financial Buyer)</t>
  </si>
  <si>
    <t>021 Capital (Financials); Letsventure Technologies Private Limited (Financials); Venture Catalysts Private Limited (Financials)</t>
  </si>
  <si>
    <t>021 Capital (India); Letsventure Technologies Private Limited (India); Venture Catalysts Private Limited (India)</t>
  </si>
  <si>
    <t>IQTR1680435184</t>
  </si>
  <si>
    <t>Tether Limited</t>
  </si>
  <si>
    <t>New Zealand Growth Capital Partners; Newground Capital</t>
  </si>
  <si>
    <t>Tether Limited offers tech-enabled services to digitally model buildings and capture their condition. It checks the quality and efficiency of living, learning, and working spaces. The company was incorporated in 2014 and is based in Auckland, New Zealand.</t>
  </si>
  <si>
    <t>New Zealand Growth Capital Partners (Asset Management and Custody Banks); Newground Capital (Asset Management and Custody Banks)</t>
  </si>
  <si>
    <t>New Zealand Growth Capital Partners (Financial Buyer); Newground Capital (Financial Buyer)</t>
  </si>
  <si>
    <t>New Zealand Growth Capital Partners (Financials); Newground Capital (Financials)</t>
  </si>
  <si>
    <t>New Zealand Growth Capital Partners (New Zealand); Newground Capital (New Zealand)</t>
  </si>
  <si>
    <t>IQTR1680447235</t>
  </si>
  <si>
    <t>Toku World</t>
  </si>
  <si>
    <t>Tembusu Partners Pte Ltd.; OSK Ventures International Berhad, Investment Arm; Betatron; Neptune Invest Asia Pte. Ltd; Delivery Hero Ventures</t>
  </si>
  <si>
    <t>Toku World offers digital VoIP communications services. The company develops Toku 3CX, a cloud based software. Toku World was founded in 2018 and is based in Singapore, Singapore.</t>
  </si>
  <si>
    <t>Betatron (Asset Management and Custody Banks); Delivery Hero Ventures (Asset Management and Custody Banks); OSK Ventures International Berhad, Investment Arm (Asset Management and Custody Banks); Tembusu Partners Pte Ltd. (Asset Management and Custody Banks)</t>
  </si>
  <si>
    <t>Betatron (Financial Buyer); Delivery Hero Ventures (Financial Buyer); Neptune Invest Asia Pte. Ltd (Strategic Buyer); OSK Ventures International Berhad, Investment Arm (Financial Buyer); Tembusu Partners Pte Ltd. (Financial Buyer)</t>
  </si>
  <si>
    <t>Betatron (Financials); Delivery Hero Ventures (Financials); OSK Ventures International Berhad, Investment Arm (Financials); Tembusu Partners Pte Ltd. (Financials)</t>
  </si>
  <si>
    <t>Betatron (Hong Kong); Delivery Hero Ventures (Germany); Neptune Invest Asia Pte. Ltd (Singapore); OSK Ventures International Berhad, Investment Arm (Malaysia); Tembusu Partners Pte Ltd. (Singapore)</t>
  </si>
  <si>
    <t>IQTR1680461382</t>
  </si>
  <si>
    <t>Faethm Pty. Limited</t>
  </si>
  <si>
    <t>Faethm Pty Ltd. operates a SaaS platform that uses AI to forecast the impacts of technologies on workers, companies, industries, and economies. The company was incorporated in 2016 and is based in Sydney, Australia. As of September 30, 2021, Faethm Pty Ltd. operates as a subsidiary of Pearson plc.</t>
  </si>
  <si>
    <t>IQTR1786365932</t>
  </si>
  <si>
    <t>BSynchro sal</t>
  </si>
  <si>
    <t>BSynchro sal provides information technology services. It specializes in the area of business intelligence development and consulting. The company offers IT consulting, project management, IT auditing and strategy definition, software solution design, and development services. It also provides customized software solutions to the insurance industry, such as regulators, direct insurers, reinsurers, brokers, and third party administrators. The company was founded in 2005 and is based in Zalqa, Lebanon.</t>
  </si>
  <si>
    <t>IQTR1680476533</t>
  </si>
  <si>
    <t>360 ONE Asset Management Limited</t>
  </si>
  <si>
    <t>IQTR1680478004</t>
  </si>
  <si>
    <t>beNext</t>
  </si>
  <si>
    <t>beNext engages in web and mobile software development. The company was incorporated in 2014 and is headquartered in Paris, France. As of October 13, 2021, beNext operates as a subsidiary of Accenture plc.</t>
  </si>
  <si>
    <t>IQTR1773361612</t>
  </si>
  <si>
    <t>Education Networks of America, Inc. provides Internet access services. The company offers connectivity, communication, cloud, cybersecurity, technology, and marketplace solutions. It serves K-12 and higher education sectors, libraries, healthcare institutions, and government communities. Education Networks of America, Inc. was founded in 1996 and is based in Nashville, Tennessee. Education Networks of America, Inc. operates as a subsidiary of Zayo Group, LLC.</t>
  </si>
  <si>
    <t>IQTR1680482580</t>
  </si>
  <si>
    <t>Tipco Treasury &amp; Technology GmbH</t>
  </si>
  <si>
    <t>Tipco is a leading treasury reporting specialist. The company prepares reports that provide clear information aligned with the requirements of the recipients. Their reports cover status, forecast, and risk, catering to a wide range of treasury needs. The company focuses on providing simple and intuitive handling for users at the subsidiary level.</t>
  </si>
  <si>
    <t>IQTR1680495501</t>
  </si>
  <si>
    <t>Granicus, LLC provides cloud-based civic engagement technologies and services for the public sector. It connects governments with the people they serve by providing the civic engagement platform for the public sector. The company offers cloud-based solutions for communications, government website design, meeting and agenda management software, records management, and digital services. It operates in the United States, the United Kingdom, Australia, New Zealand, and Canada. The company was incorporated in 2016 and is based in Denver, Colorado with additional offices in St. Paul, Minnesota; Washington, District of Colombia; Woodridge, Illinois; Dallas, Texas; San Juan, Puerto Rico; Canada; London, United Kingdom; Melbourne, Australia; Auckland, New Zealand; Bengaluru, India; and Arabkir, Armenia.</t>
  </si>
  <si>
    <t>IQTR1680499234</t>
  </si>
  <si>
    <t>Ciitizen Corporation</t>
  </si>
  <si>
    <t>Invitae Corporation (OTCPK:NVTA.Q)</t>
  </si>
  <si>
    <t>Andreessen Horowitz LLC; Verily Life Sciences, LLC; Section 32, LLC; Intermountain Ventures</t>
  </si>
  <si>
    <t>Ciitizen Corporation owns and operates a platform that offers treatment options and provides opportunities to advance research for cures. It offers clinical trial access, personalized treatment, coordination with caregivers, and a clinical trial match report. The company was incorporated in 2017 and is based in San Francisco, California. As of September 30, 2021, Ciitizen Corporation operates as a subsidiary of Invitae Corporation.</t>
  </si>
  <si>
    <t>Andreessen Horowitz LLC (United States); Intermountain Ventures (United States); Section 32, LLC (United States); Verily Life Sciences, LLC (United States)</t>
  </si>
  <si>
    <t>IQTR1680500462</t>
  </si>
  <si>
    <t>EasyArr AB</t>
  </si>
  <si>
    <t>EasyArr AB develops EasyArr, a platform for creating events for artists, local owners, and organizers. Its platform offers preparation, micro sowing, marketing, tickets design and distribution, additional sale, administration, and future planning services. The company was founded in 2020 and is based in Visby, Sweden.</t>
  </si>
  <si>
    <t>IQTR1680500629</t>
  </si>
  <si>
    <t>Yocuda Network UK Ltd</t>
  </si>
  <si>
    <t>Global Blue Group Holding AG (NYSE:GB)</t>
  </si>
  <si>
    <t xml:space="preserve">OneMarket Network UK Limited develops an eReceipts software solution that allows retailers to issue electronic receipts directly to customers’ cloud based accounts. OneMarket Network UK Limited was formerly known as Paperless Receipts Limited and changed its name to OneMarket Network UK Limited in October 2017. The company was founded in 2011 and is based in London, United Kingdom. As of September 7, 2021 Yocuda Network UK Ltd operates as a subsidiary of Global Blue Group Holding AG.
</t>
  </si>
  <si>
    <t>IQTR1680500883</t>
  </si>
  <si>
    <t>Substantially All of the Assets and Assumption of Certain Liabilities of Picmonkey LLC</t>
  </si>
  <si>
    <t>Shutterstock, Inc. (NYSE:SSTK)</t>
  </si>
  <si>
    <t>Picmonkey LLC</t>
  </si>
  <si>
    <t>As of September 3, 2021, Substantially All of the Assets and Certain Liabilities of Picmonkey LLC was acquired by Shutterstock, Inc. Substantially All of the Assets and Assumption of Certain Liabilities of Picmonkey LLC comprises online tools development assets. The asset is located in the United States.</t>
  </si>
  <si>
    <t>IQTR1680501228</t>
  </si>
  <si>
    <t>VSN Video Stream Networks S.L.</t>
  </si>
  <si>
    <t>VSN Video Stream Networks S.L. develops software solutions for the broadcast and media, and entertainment industries. It offers solutions, such as media exchange to manage, exchange and create your own content hub; media preservation to ingest, catalog, search, locate, retrieve, and store your media; media planning to automate content and advertising scheduling; media delivery to orchestrate workflows and distribute your content; media stories for the entire news production workflow in a single interface; and media production to organize and monitor your production assets and tasks. VSN Video Stream Networks S.L. was formerly known as Just Edit SL. The company was founded in 1990 and is based in Terrassa, Spain. As of September 7, 2021, VSN Video Stream Networks S.L. operates as a subsidiary of Aspire Software.</t>
  </si>
  <si>
    <t>IQTR1680505348</t>
  </si>
  <si>
    <t>Unitus Ventures LLC; Endiya Fund Advisors Private Limited</t>
  </si>
  <si>
    <t>Endiya Fund Advisors Private Limited (Asset Management and Custody Banks); Unitus Ventures LLC (Asset Management and Custody Banks)</t>
  </si>
  <si>
    <t>Endiya Fund Advisors Private Limited (Financial Buyer); Unitus Ventures LLC (Financial Buyer)</t>
  </si>
  <si>
    <t>Endiya Fund Advisors Private Limited (Financials); Unitus Ventures LLC (Financials)</t>
  </si>
  <si>
    <t>Endiya Fund Advisors Private Limited (India); Unitus Ventures LLC (India)</t>
  </si>
  <si>
    <t>IQTR1680505693</t>
  </si>
  <si>
    <t>Speedinvest GmbH; Talis Capital Limited; BoxOne Ventures</t>
  </si>
  <si>
    <t>BoxOne Ventures (Asset Management and Custody Banks); Speedinvest GmbH (Asset Management and Custody Banks); Talis Capital Limited (Asset Management and Custody Banks)</t>
  </si>
  <si>
    <t>BoxOne Ventures (Financial Buyer); Speedinvest GmbH (Financial Buyer); Talis Capital Limited (Financial Buyer)</t>
  </si>
  <si>
    <t>BoxOne Ventures (Financials); Speedinvest GmbH (Financials); Talis Capital Limited (Financials)</t>
  </si>
  <si>
    <t>BoxOne Ventures (Canada); Speedinvest GmbH (Austria); Talis Capital Limited (United Kingdom)</t>
  </si>
  <si>
    <t>IQTR1680506305</t>
  </si>
  <si>
    <t>Clubessential, LLC</t>
  </si>
  <si>
    <t>Battery Ventures; Silver Lake Technology Management, L.L.C.</t>
  </si>
  <si>
    <t>Clubessential, LLC operates as a technology company. It builds customer-facing websites; and develops, maintains, and sells a proprietary club-management software and payments solutions, and other related services for business owners operating primarily in the private club space. The company was founded in 1998 and is based in Cincinnati, Ohio.</t>
  </si>
  <si>
    <t>Battery Ventures (Asset Management and Custody Banks); Silver Lake Technology Management, L.L.C. (Asset Management and Custody Banks)</t>
  </si>
  <si>
    <t>Battery Ventures (Financial Buyer); Silver Lake Technology Management, L.L.C. (Financial Buyer)</t>
  </si>
  <si>
    <t>Battery Ventures (Financials); Silver Lake Technology Management, L.L.C. (Financials)</t>
  </si>
  <si>
    <t>Battery Ventures (United States); Silver Lake Technology Management, L.L.C. (United States)</t>
  </si>
  <si>
    <t>IQTR1680506699</t>
  </si>
  <si>
    <t>Nimbella Corp.</t>
  </si>
  <si>
    <t>Nimbella Corp. develops cloud based platform and software for developers to build applications. The company was founded in 2018 and is based in Santa Clara, California. As of September 7, 2021, Nimbella Corp. operates as a subsidiary of DigitalOcean Holdings, Inc. As of September 1, 2021, Nimbella Corp. operates as a subsidiary of DigitalOcean Holdings, Inc.</t>
  </si>
  <si>
    <t>IQTR1680507285</t>
  </si>
  <si>
    <t>Sequoia Capital Operations LLC; b2venture AG; VI Partners AG; Creathor Venture Management GmbH; Visionaries Club GmbH</t>
  </si>
  <si>
    <t>b2venture AG (Asset Management and Custody Banks); Creathor Venture Management GmbH (Asset Management and Custody Banks); Sequoia Capital Operations LLC (Asset Management and Custody Banks); VI Partners AG (Asset Management and Custody Banks); Visionaries Club GmbH (Asset Management and Custody Banks)</t>
  </si>
  <si>
    <t>b2venture AG (Financial Buyer); Creathor Venture Management GmbH (Financial Buyer); Sequoia Capital Operations LLC (Financial Buyer); VI Partners AG (Financial Buyer); Visionaries Club GmbH (Financial Buyer)</t>
  </si>
  <si>
    <t>b2venture AG (Financials); Creathor Venture Management GmbH (Financials); Sequoia Capital Operations LLC (Financials); VI Partners AG (Financials); Visionaries Club GmbH (Financials)</t>
  </si>
  <si>
    <t>b2venture AG (Switzerland); Creathor Venture Management GmbH (Germany); Sequoia Capital Operations LLC (United States); VI Partners AG (Switzerland); Visionaries Club GmbH (Germany)</t>
  </si>
  <si>
    <t>IQTR1680508897</t>
  </si>
  <si>
    <t>Inai App Corp.</t>
  </si>
  <si>
    <t>INAI App Corp operates as an artificial intelligence-focused software company. It develops Human Scanner Software, a software solution used as a security scanner in publicly attended venues, such as airports, stadiums, hospitals, etc. The company was incorporated in 2020 and is headquartered in Sheridan, Wyoming. As of September 7, 2021, INAI App Corp operates as a subsidiary of Protect Pharmaceutical Corporation.</t>
  </si>
  <si>
    <t>IQTR1680509100</t>
  </si>
  <si>
    <t>Skipr SA</t>
  </si>
  <si>
    <t>Ayvens (ENXTPA:AYV); Belfius Bank SA/NV; Lab Box</t>
  </si>
  <si>
    <t>Skipr SA/NV designs and develops a mobility application software that enables its users to plan, book, and pay for their transportation services. It offers real-time information from the service providers. It enables its users to book various types of transportation, including bike, car, train, and bus. Its products include Skipr. Skipr SA/NV was founded in 2017 and is based in Brussels, Belgium.</t>
  </si>
  <si>
    <t>Ayvens (ENXTPA:AYV) (Passenger Ground Transportation); Belfius Bank SA/NV (Diversified Banks); Lab Box (Asset Management and Custody Banks)</t>
  </si>
  <si>
    <t>Ayvens (ENXTPA:AYV) (Strategic Buyer); Belfius Bank SA/NV (Strategic Buyer); Lab Box (Financial Buyer)</t>
  </si>
  <si>
    <t>Ayvens (ENXTPA:AYV) (Industrials); Belfius Bank SA/NV (Financials); Lab Box (Financials)</t>
  </si>
  <si>
    <t>Ayvens (ENXTPA:AYV) (France); Belfius Bank SA/NV (Belgium); Lab Box (Belgium)</t>
  </si>
  <si>
    <t>IQTR1680509105</t>
  </si>
  <si>
    <t>Vowel, Inc.</t>
  </si>
  <si>
    <t>BoxGroup Services, LLC; Amity Ventures, LLC; Lobby Capital</t>
  </si>
  <si>
    <t>Vowel, Inc. develops video conferencing tools for remote meetings. The company's application is useful for annotating meetings in real time, tagging action items, and calling back ideas verbatim. The company was formerly known as APM Tech, Inc. and changed its name to Vowel, Inc. in December 2018. The company was incorporated in 2018 and is based in New York, New York. As of March 6, 2024, Vowel, Inc. operates as a subsidiary of Zapier, Inc.</t>
  </si>
  <si>
    <t>Amity Ventures, LLC (Asset Management and Custody Banks); BoxGroup Services, LLC (Asset Management and Custody Banks); Lobby Capital (Asset Management and Custody Banks)</t>
  </si>
  <si>
    <t>Amity Ventures, LLC (Financial Buyer); BoxGroup Services, LLC (Financial Buyer); Lobby Capital (Financial Buyer)</t>
  </si>
  <si>
    <t>Amity Ventures, LLC (Financials); BoxGroup Services, LLC (Financials); Lobby Capital (Financials)</t>
  </si>
  <si>
    <t>Amity Ventures, LLC (United States); BoxGroup Services, LLC (United States); Lobby Capital (United States)</t>
  </si>
  <si>
    <t>IQTR1680510490</t>
  </si>
  <si>
    <t>Lumaverse Technologies, LLC</t>
  </si>
  <si>
    <t>L Squared Capital Partners; PSG Equity L.L.C.</t>
  </si>
  <si>
    <t>Lumaverse Technologies, LLC develops software solutions for increased engagement, data-driven insights, and streamlined group management. Its solutions include sign-ups, appointment scheduling, social distancing, volunteer management, event management, member management, donor management, fundraising management, crowdfunding (P2P), PTA &amp; PTO member management, PTA &amp; PTO member directory, and course registration (CE &amp; PD). The company serves customers in various industries, including faith-based, healthcare, technology, business, and government industries, as well as nonprofits and K-12 schools. It offers its solutions under the SignUpGenius, NonProfitEasy, TimeTap, Fundly, Membership Toolkit, AtoZ Connect, Learning Stream, and GoSignMeUp brand names. The company was founded in 2020 and is based in Charlotte, North Carolina.</t>
  </si>
  <si>
    <t>L Squared Capital Partners (Asset Management and Custody Banks); PSG Equity L.L.C. (Asset Management and Custody Banks)</t>
  </si>
  <si>
    <t>L Squared Capital Partners (Financial Buyer); PSG Equity L.L.C. (Financial Buyer)</t>
  </si>
  <si>
    <t>L Squared Capital Partners (Financials); PSG Equity L.L.C. (Financials)</t>
  </si>
  <si>
    <t>L Squared Capital Partners (United States); PSG Equity L.L.C. (United States)</t>
  </si>
  <si>
    <t>IQTR1680515510</t>
  </si>
  <si>
    <t>Big Sur Ventures; Bankinter, S.A., Investment Arm</t>
  </si>
  <si>
    <t>Big Sur Ventures (Asset Management and Custody Banks)</t>
  </si>
  <si>
    <t>Bankinter, S.A., Investment Arm (Financial Buyer); Big Sur Ventures (Financial Buyer)</t>
  </si>
  <si>
    <t>Big Sur Ventures (Financials)</t>
  </si>
  <si>
    <t>Bankinter, S.A., Investment Arm (Spain); Big Sur Ventures (Spain)</t>
  </si>
  <si>
    <t>IQTR1773463710</t>
  </si>
  <si>
    <t>Velrada Capital Pty Ltd</t>
  </si>
  <si>
    <t>ASG Group Limited</t>
  </si>
  <si>
    <t>Velrada Capital Pty Ltd provides transformational business solutions. It offers cloud adoption, modern managed services, global modern workplace, data &amp; analytics, digital product and experience, app modernization, azure DevOps, global dynamics 365, managed digital security services. It caters asset intensive facilities, management resources, local government, public sector, not for profit health &amp; aged care, retail, and consumer industries. Velrada Capital Pty Ltd was incorporated in 2009 and is based in Perth, Australia with additional offices in Adelaide, Melbourne, Sydney, and Brisbane, Australia; London, United Kingdom; and Dallas, Texas. As of March 31, 2022, Velrada Capital Pty Ltd operates as a subsidiary of ASG Group Limited.</t>
  </si>
  <si>
    <t>IQTR1680521240</t>
  </si>
  <si>
    <t>Index Ventures SA; Section 32, LLC; Radical Ventures Investments Inc.</t>
  </si>
  <si>
    <t>Index Ventures SA (Asset Management and Custody Banks); Radical Ventures Investments Inc. (Asset Management and Custody Banks); Section 32, LLC (Asset Management and Custody Banks)</t>
  </si>
  <si>
    <t>Index Ventures SA (Financial Buyer); Radical Ventures Investments Inc. (Financial Buyer); Section 32, LLC (Financial Buyer)</t>
  </si>
  <si>
    <t>Index Ventures SA (Financials); Radical Ventures Investments Inc. (Financials); Section 32, LLC (Financials)</t>
  </si>
  <si>
    <t>Index Ventures SA (Switzerland); Radical Ventures Investments Inc. (Canada); Section 32, LLC (United States)</t>
  </si>
  <si>
    <t>IQTR1680538582</t>
  </si>
  <si>
    <t>Upaya - The Solution, Inc.</t>
  </si>
  <si>
    <t>As of October 31, 2021, Upaya - The Solution, Inc. operates as a subsidiary of Crowe LLP.</t>
  </si>
  <si>
    <t>IQTR1680538999</t>
  </si>
  <si>
    <t>ROLLNUMBER TECHNOLOGIES PRIVATE LIMITED</t>
  </si>
  <si>
    <t>Artha India Ventures; India Accelerator; Rudraksh Ventures</t>
  </si>
  <si>
    <t>ROLLNUMBER TECHNOLOGIES PRIVATE LIMITED develops a blockchain-based background verification platform. The company’s platform verifies, attests and issues blockchain-based digital credentials. It offers credential tracking system to store and track certificates for certificate/credential holders. It also provides digitization services of records in the areas of graduation, employment, and birth certificates. It serves employers, universities, individuals, students, banks, employees, and certificate issuing agencies. The company was incorporated in 2020 and is based in Hyderabad, India.</t>
  </si>
  <si>
    <t>Artha India Ventures (Asset Management and Custody Banks); India Accelerator (Asset Management and Custody Banks); Rudraksh Ventures (Asset Management and Custody Banks)</t>
  </si>
  <si>
    <t>Artha India Ventures (Financial Buyer); India Accelerator (Financial Buyer); Rudraksh Ventures (Financial Buyer)</t>
  </si>
  <si>
    <t>Artha India Ventures (Financials); India Accelerator (Financials); Rudraksh Ventures (Financials)</t>
  </si>
  <si>
    <t>Artha India Ventures (India); India Accelerator (India); Rudraksh Ventures (India)</t>
  </si>
  <si>
    <t>IQTR1773625609</t>
  </si>
  <si>
    <t>Evident B.V.</t>
  </si>
  <si>
    <t>Evident B.V. engages in the development of commerce and service platforms for businesses. The company was founded in 1996 and is based in Utrecht, the Netherlands. As of March 3, 2022, Evident B.V. operates as a subsidiary of Valtech Limited.</t>
  </si>
  <si>
    <t>IQTR1680541354</t>
  </si>
  <si>
    <t>StarApple Analytics Limited</t>
  </si>
  <si>
    <t>Media Plus Limited</t>
  </si>
  <si>
    <t>StarApple Analytics Limited offers data analytics consulting, artificial intelligence model development, and corporate data analytics training services. The company was founded in 2019 and is based in Kingston, Jamaica.</t>
  </si>
  <si>
    <t>Saint Lucia</t>
  </si>
  <si>
    <t>IQTR1680565942</t>
  </si>
  <si>
    <t>Hangzhou Jiangren Network Technology Co., Ltd.</t>
  </si>
  <si>
    <t>Hangzhou Jiangren Network Technology Co., Ltd. develops office building management systems. The company was founded in 2015 and is based in Hangzhou, China.</t>
  </si>
  <si>
    <t>IQTR1680568156</t>
  </si>
  <si>
    <t>Bingjiang Technology</t>
  </si>
  <si>
    <t>New Access Capital, Investment Arm</t>
  </si>
  <si>
    <t>Bingjiang Technology develops and operates three-dimensional (3D) graphics engines and visualization management platform solution in China. The company offers black hole, a graphics engine based solution that uses technologies, such as BIM, graphics modeling, cloud computing, big data, Internet of Things, and artificial intelligence to create ecosystem based on the concept of digital twins. Its solutions are used in design collaboration, construction management, electronic sand table, smart operation, digital delivery, digital supervision, smart city, and smart park. The company is headquartered in Shanghai, China.</t>
  </si>
  <si>
    <t>IQTR1680568165</t>
  </si>
  <si>
    <t>Substrate Al</t>
  </si>
  <si>
    <t>Substrate Al develops AlphaQ, which offers robo analyst services. The company is based in the United States.</t>
  </si>
  <si>
    <t>IQTR1773756363</t>
  </si>
  <si>
    <t>Bizzon</t>
  </si>
  <si>
    <t xml:space="preserve"> As of March 3, 2022, Bizzon operates as a subsidiary of Mews Systems B.V..</t>
  </si>
  <si>
    <t>IQTR1680580121</t>
  </si>
  <si>
    <t>Shanghai Lingmou Intelligence Technology Co., Ltd.</t>
  </si>
  <si>
    <t>Win-Light Capital; Huaye Tiancheng Capital</t>
  </si>
  <si>
    <t>Shanghai Lingmou Intelligence Technology Co., Ltd. develops artificial intelligence-based solutions for the retail industry. It develops vending machines based on image recognition technology for product management. It provides visual recognition and learning algorithms for product identification, which display data collection and analysis in store audits. It serves retail brands. The company was founded in 2017 and is based in Shanghai, China.</t>
  </si>
  <si>
    <t>Huaye Tiancheng Capital (Asset Management and Custody Banks); Win-Light Capital (Asset Management and Custody Banks)</t>
  </si>
  <si>
    <t>Huaye Tiancheng Capital (Financial Buyer); Win-Light Capital (Financial Buyer)</t>
  </si>
  <si>
    <t>Huaye Tiancheng Capital (Financials); Win-Light Capital (Financials)</t>
  </si>
  <si>
    <t>Huaye Tiancheng Capital (China); Win-Light Capital (China)</t>
  </si>
  <si>
    <t>IQTR1680633070</t>
  </si>
  <si>
    <t>Viskers Solutions Pte. Ltd</t>
  </si>
  <si>
    <t>Divergence Capital Management, LLC; Morningstar Ventures Limited; PANONY LIMITED; Moonrock Capital GmbH; CMS Holdings, LLC; Genesis Block Ventures; Skynet Trading Ltd; Ascensive Assets; Genblock Capital</t>
  </si>
  <si>
    <t>Viskers Solutions Pte. Ltd operates as a decentralized developer ecosystem for Solana, which offers launchpad, accelerator, and developer tools. The company was incorporated in 2021 and is based in Singapore. Viskers Solutions Pte. Ltd operates in the systems software industry. The company is based in Singapore.</t>
  </si>
  <si>
    <t>Ascensive Assets (Asset Management and Custody Banks); CMS Holdings, LLC (Asset Management and Custody Banks); Divergence Capital Management, LLC (Asset Management and Custody Banks); Genblock Capital (Asset Management and Custody Banks); Genesis Block Ventures (Asset Management and Custody Banks); Moonrock Capital GmbH (Asset Management and Custody Banks); PANONY LIMITED (IT Consulting and Other Services); Skynet Trading Ltd (Asset Management and Custody Banks)</t>
  </si>
  <si>
    <t>Ascensive Assets (Financial Buyer); CMS Holdings, LLC (Financial Buyer); Divergence Capital Management, LLC (Financial Buyer); Genblock Capital (Financial Buyer); Genesis Block Ventures (Financial Buyer); Moonrock Capital GmbH (Financial Buyer); Morningstar Ventures Limited (Strategic Buyer); PANONY LIMITED (Strategic Buyer); Skynet Trading Ltd (Financial Buyer)</t>
  </si>
  <si>
    <t>Ascensive Assets (Financials); CMS Holdings, LLC (Financials); Divergence Capital Management, LLC (Financials); Genblock Capital (Financials); Genesis Block Ventures (Financials); Moonrock Capital GmbH (Financials); PANONY LIMITED (Information Technology); Skynet Trading Ltd (Financials)</t>
  </si>
  <si>
    <t>Ascensive Assets (United States); CMS Holdings, LLC (Singapore); Divergence Capital Management, LLC (United States); Genblock Capital (United States); Genesis Block Ventures (Cayman Islands); Moonrock Capital GmbH (Germany); Morningstar Ventures Limited (India); PANONY LIMITED (Hong Kong); Skynet Trading Ltd (Estonia)</t>
  </si>
  <si>
    <t>IQTR1680643994</t>
  </si>
  <si>
    <t>Genbook, Inc.</t>
  </si>
  <si>
    <t>Genbook, Inc. owns and offers websites, mobile websites, services, and software for merchants to schedule and manage appointments of their clients online. Its solutions offer scheduling, management of appointments, staff logins, social media marketing, customizable calendar, calendar sync, and performance dashboard. Genbook, Inc. was founded in 2006 and is based in Playa Vista, California. As of September 7, 2021, Genbook, Inc. operates as a subsidiary of Booksy Inc.</t>
  </si>
  <si>
    <t>IQTR1680668489</t>
  </si>
  <si>
    <t>Remote Social Pty Ltd.</t>
  </si>
  <si>
    <t>Antler Innovation Pte. Ltd.; Black Nova Venture Capital</t>
  </si>
  <si>
    <t>Remote Social Pty Ltd. develops and operates a communication platform for remote and hybrid teams. The company offers Remote Social, a solution that enables users to come together online to build connection and culture through play and shared experiences. Remote Social Pty Ltd. was incorporated in 2020 and is headquartered in Sydney, New South Wales, Australia.</t>
  </si>
  <si>
    <t>Antler Innovation Pte. Ltd. (Asset Management and Custody Banks); Black Nova Venture Capital (Asset Management and Custody Banks)</t>
  </si>
  <si>
    <t>Antler Innovation Pte. Ltd. (Financial Buyer); Black Nova Venture Capital (Financial Buyer)</t>
  </si>
  <si>
    <t>Antler Innovation Pte. Ltd. (Financials); Black Nova Venture Capital (Financials)</t>
  </si>
  <si>
    <t>Antler Innovation Pte. Ltd. (Singapore); Black Nova Venture Capital (Australia)</t>
  </si>
  <si>
    <t>IQTR1680669722</t>
  </si>
  <si>
    <t>TriplePoint Ventures; Vulpes Investment Management Private Limited; ACF Investors</t>
  </si>
  <si>
    <t>ACF Investors (Asset Management and Custody Banks); TriplePoint Ventures (Asset Management and Custody Banks); Vulpes Investment Management Private Limited (Asset Management and Custody Banks)</t>
  </si>
  <si>
    <t>ACF Investors (Financial Buyer); TriplePoint Ventures (Financial Buyer); Vulpes Investment Management Private Limited (Financial Buyer)</t>
  </si>
  <si>
    <t>ACF Investors (Financials); TriplePoint Ventures (Financials); Vulpes Investment Management Private Limited (Financials)</t>
  </si>
  <si>
    <t>ACF Investors (United Kingdom); TriplePoint Ventures (United States); Vulpes Investment Management Private Limited (Singapore)</t>
  </si>
  <si>
    <t>IQTR1775357752</t>
  </si>
  <si>
    <t>YISP B.V.</t>
  </si>
  <si>
    <t>NovoServe B.V.</t>
  </si>
  <si>
    <t>YISP B.V. provides server infrastructure and network hosting services. The company was founded in 2006 and is based in Utrecht, the Netherlands. As of March 3, 2022, YISP B.V. operates as a subsidiary of NovoServe B.V.</t>
  </si>
  <si>
    <t>IQTR1680673632</t>
  </si>
  <si>
    <t>Hefei Industrial Investment Holding Co., Ltd.</t>
  </si>
  <si>
    <t>IQTR1680674670</t>
  </si>
  <si>
    <t>Softbank Group Capital Limited; Spacecadet Ventures</t>
  </si>
  <si>
    <t>Softbank Group Capital Limited (Asset Management and Custody Banks); Spacecadet Ventures (Asset Management and Custody Banks)</t>
  </si>
  <si>
    <t>Softbank Group Capital Limited (Financial Buyer); Spacecadet Ventures (Financial Buyer)</t>
  </si>
  <si>
    <t>Softbank Group Capital Limited (Financials); Spacecadet Ventures (Financials)</t>
  </si>
  <si>
    <t>Softbank Group Capital Limited (United Kingdom); Spacecadet Ventures (United States)</t>
  </si>
  <si>
    <t>IQTR1773224686</t>
  </si>
  <si>
    <t>Responsive Digital Proprietary Limited</t>
  </si>
  <si>
    <t>Responsive Digital Proprietary Limited is based in South Africa. As of March 2, 2022, Responsive Digital Proprietary Limited operates as a subsidiary of Capital Appreciation Limited.</t>
  </si>
  <si>
    <t>IQTR1680759511</t>
  </si>
  <si>
    <t>PopID, Inc.</t>
  </si>
  <si>
    <t>Wasserstrom Holdings, Inc.; Cali Group; Japan Computer Vision Corp.</t>
  </si>
  <si>
    <t>PopID, Inc. develops a consumer identity SaaS. The company through its software verifies an individual’s identity based on their face for applications, such as loyalty, payment, and entry. It enables users to order at self-service kiosks and stores and access payment methods. Additionally, the company caters its software to businesses as well as consumers in the US. PopID, Inc. was formerly known as Playform, Inc. and changed its name to PopID, Inc. in January 2019. The company was incorporated in 2016 and is based in Canoga Park, California.</t>
  </si>
  <si>
    <t>Cali Group (Restaurants); Japan Computer Vision Corp. (Electronic Equipment and Instruments); Wasserstrom Holdings, Inc. (Trading Companies and Distributors)</t>
  </si>
  <si>
    <t>Cali Group (Strategic Buyer); Japan Computer Vision Corp. (Strategic Buyer); Wasserstrom Holdings, Inc. (Strategic Buyer)</t>
  </si>
  <si>
    <t>Cali Group (Consumer Discretionary); Japan Computer Vision Corp. (Information Technology); Wasserstrom Holdings, Inc. (Industrials)</t>
  </si>
  <si>
    <t>Cali Group (United States); Japan Computer Vision Corp. (Japan); Wasserstrom Holdings, Inc. (United States)</t>
  </si>
  <si>
    <t>IQTR1680781310</t>
  </si>
  <si>
    <t>XVR Simulation B.V.</t>
  </si>
  <si>
    <t>Apiary Capital LLP</t>
  </si>
  <si>
    <t>XVR Simulation B.V. develops incident command training software for emergency services. It offers XVR On Scene to train operational and tactical level emergency responders that provides the trainee with an interactive and immersive 3D view of the incident scenario; and XVR Crisis Media to train how to manage and monitor communication from both public and internal media sources in a crisis situation. The company also provides XVR Resource Management to train incident management and response resources that simulates the management of large-scale incident using the actual amount of resources available. The company’s products are used for education, training, and assessment of incident response safety professionals, such as police, fire, and medical services. XVR Simulation B.V. was formerly known as E-Semble BV. The company was founded in 1999 and is based in Delft, the Netherlands.</t>
  </si>
  <si>
    <t>IQTR1680811825</t>
  </si>
  <si>
    <t>FlexBen Lda.</t>
  </si>
  <si>
    <t>MDS - Corretor de Seguros, S.A.</t>
  </si>
  <si>
    <t>FlexBen Lda. develops and offers an integrated solution to manage flexible benefits plan, optimize processes, and provides greater tax efficiency to the organization as a whole. The company was founded in 2015 and is based in Lisbon, Portugal. As of September 7, 2021, FlexBen Lda. operates as a subsidiary of Universal Cover SA.</t>
  </si>
  <si>
    <t>IQTR1773225685</t>
  </si>
  <si>
    <t>TCG Network Services</t>
  </si>
  <si>
    <t>TCG Network Services provides IT and cyber-security services. The company was founded in 1987 and is based in Natick, Massachusetts. As of March 2, 2022, TCG Network Services operates as a subsidiary of Magna5 LLC.</t>
  </si>
  <si>
    <t>IQTR1681189946</t>
  </si>
  <si>
    <t>IQTR1681279628</t>
  </si>
  <si>
    <t>Atomize AB</t>
  </si>
  <si>
    <t>Atomize AB offers a revenue management software for hoteliers and travel providers. The company was founded in 2016 and is based in Gothenburg, Sweden.</t>
  </si>
  <si>
    <t>IQTR1681281317</t>
  </si>
  <si>
    <t>Bot the Builder Limited</t>
  </si>
  <si>
    <t>Bot the Builder Limited develops an AI-powered digital assistant designed to automate the sale and management of insurance policies. The company offers products, such as JRNY insurance modules, JRNTY platform, JRNY integrations. Bot the Builder Limited was formerly known as JRNY Limited. The company was incorporated in 2016 and is based in Wellington, New Zealand.</t>
  </si>
  <si>
    <t>IQTR1681587398</t>
  </si>
  <si>
    <t>Satisfi Labs, Inc.</t>
  </si>
  <si>
    <t>Satisfi Labs, Inc. develops and offers a software-as-a-service application that enables engagement between a customer and employee through mobile devices. It offers location based application that serves as a conversational commerce platform that helps businesses better engage guests online and in stores by using AI to power chatbots and robots. The application automatically routes requests to the best suited responders in the organization, helps in assessing performance, and assists in identifying opportunities to improve customer experience. The company caters to entertainment, sports, and tourism industries. The company was incorporated in 2016 and is based in Tampa, Florida.</t>
  </si>
  <si>
    <t>IQTR1681619687</t>
  </si>
  <si>
    <t>IQTR1681691408</t>
  </si>
  <si>
    <t>Portugal Capital Ventures - Sociedade de Capital de Risco, S.A.; Bright Pixel Capital; C3 Management GmbH</t>
  </si>
  <si>
    <t>Taikai, Ltda owns and operates blockchain platform that connects talents and entrepreneurs with the challenges of the corporate players. The company was founded in 2018 and is based in Porto, Portugal.</t>
  </si>
  <si>
    <t>Bright Pixel Capital (Asset Management and Custody Banks); C3 Management GmbH (Asset Management and Custody Banks); Portugal Capital Ventures - Sociedade de Capital de Risco, S.A. (Asset Management and Custody Banks)</t>
  </si>
  <si>
    <t>Bright Pixel Capital (Financial Buyer); C3 Management GmbH (Financial Buyer); Portugal Capital Ventures - Sociedade de Capital de Risco, S.A. (Financial Buyer)</t>
  </si>
  <si>
    <t>Bright Pixel Capital (Financials); C3 Management GmbH (Financials); Portugal Capital Ventures - Sociedade de Capital de Risco, S.A. (Financials)</t>
  </si>
  <si>
    <t>Bright Pixel Capital (Portugal); C3 Management GmbH (Germany); Portugal Capital Ventures - Sociedade de Capital de Risco, S.A. (Portugal)</t>
  </si>
  <si>
    <t>IQTR1681789687</t>
  </si>
  <si>
    <t>Revolution Ventures; New Stack Ventures; SaaS Venture Capital LLC; PHX Venture Partners, LLC</t>
  </si>
  <si>
    <t>New Stack Ventures (Asset Management and Custody Banks); PHX Venture Partners, LLC (Asset Management and Custody Banks); Revolution Ventures (Asset Management and Custody Banks); SaaS Venture Capital LLC (Asset Management and Custody Banks)</t>
  </si>
  <si>
    <t>New Stack Ventures (Financial Buyer); PHX Venture Partners, LLC (Financial Buyer); Revolution Ventures (Financial Buyer); SaaS Venture Capital LLC (Financial Buyer)</t>
  </si>
  <si>
    <t>New Stack Ventures (Financials); PHX Venture Partners, LLC (Financials); Revolution Ventures (Financials); SaaS Venture Capital LLC (Financials)</t>
  </si>
  <si>
    <t>New Stack Ventures (United States); PHX Venture Partners, LLC (United States); Revolution Ventures (United States); SaaS Venture Capital LLC (United States)</t>
  </si>
  <si>
    <t>IQTR1682153710</t>
  </si>
  <si>
    <t>Solution Seeker AS</t>
  </si>
  <si>
    <t>Solution Seeker AS develops a Software as a Service (SaaS) and artificial intelligence-based upstream oil and gas production data analytics and optimization software. The company was incorporated in 2013 and is based in Oslo, Norway.</t>
  </si>
  <si>
    <t>IQTR1682236586</t>
  </si>
  <si>
    <t>IQTR1773225686</t>
  </si>
  <si>
    <t>Blue.cloud Inc</t>
  </si>
  <si>
    <t>Blue.cloud Inc provides data analytics, cloud operation, testing, and managed services. It also provides data engineering and analytics, digital transformation, digital services, cloud operations, and strategic management consulting services. The company was founded in 2021 and is based in Tampa, Florida with additional offices in Hyderabad, Telangana; Vijayawada, Andhra Pradesh; and Chicago, Illinois.</t>
  </si>
  <si>
    <t>IQTR1682874193</t>
  </si>
  <si>
    <t>Zorin Finance Limited</t>
  </si>
  <si>
    <t>Alternative Credit Investments plc</t>
  </si>
  <si>
    <t>Zorin Finance Limited provides real estate lending platform, which include development finance and investment loans. The company was incorporated in 2011 and is based in London, United Kingdom.</t>
  </si>
  <si>
    <t>IQTR1773498941</t>
  </si>
  <si>
    <t>Aigency B.V.</t>
  </si>
  <si>
    <t>Info Support B.V.</t>
  </si>
  <si>
    <t>Aigency B.V. develops and provides automation intelligence solutions for projects, experiments, and concepts. The company was founded in 2016 and is based in Amsterdam, The Netherlands. Aigency B.V. operates as a subsidiary of Info Support B.V.</t>
  </si>
  <si>
    <t>IQTR1773528764</t>
  </si>
  <si>
    <t>Network Solutions &amp; Technology</t>
  </si>
  <si>
    <t>Network Solutions &amp; Technology offers information technology (IT)consulting services. The company offers information technology (IT)services, cyber security, physical security, consulting services, and web services. The company offers its services to accounting, architecture, education, financial, retail, legal, manufacturing, non-profit, and healthcare sector. Network Solutions &amp; Technology was founded in 2000 and is based in East Northport, New York with additional offices in New York, New York; Eatontown, New Jersey; Stratford, Connecticut; and Knoxville, Tennessee.</t>
  </si>
  <si>
    <t>IQTR1683343517</t>
  </si>
  <si>
    <t>Openprise, Inc.</t>
  </si>
  <si>
    <t>SIG Asia Investments, LLLP; Alumni Ventures Group, LLC; AI List Capital; Citta Capital; Banyan Pacific Capital</t>
  </si>
  <si>
    <t>Openprise, Inc. develops and operates a data orchestration platform that automates data management processes. Its platform automates data management processes, such as data onboarding, cleansing, enrichment, and unification across systems for the deployment of marketing technologies. The company's platform also provides onboarding by orchestrating the process of ingesting data from third-party data providers, collaboration tools, and internal systems; and cleaning by continuously cleansing, deduping, and normalizing marketing data in real time. In addition, its platform offers solutions by enriching data with new information and filling in missing values, segmenting databases to specifications for personalized campaigns, and unifying by synthesizing marketing data from multiple internal and external sources and consolidating it into a single and comprehensive view. Further, the company provides data driven marketing, sales, and support services to marketing organizations. Openprise, Inc. was incorporated in 2013 and is based in San Mateo, California.</t>
  </si>
  <si>
    <t>AI List Capital (Asset Management and Custody Banks); Alumni Ventures Group, LLC (Asset Management and Custody Banks); Banyan Pacific Capital (Asset Management and Custody Banks); Citta Capital (Asset Management and Custody Banks); SIG Asia Investments, LLLP (Asset Management and Custody Banks)</t>
  </si>
  <si>
    <t>AI List Capital (Financial Buyer); Alumni Ventures Group, LLC (Financial Buyer); Banyan Pacific Capital (Financial Buyer); Citta Capital (Financial Buyer); SIG Asia Investments, LLLP (Financial Buyer)</t>
  </si>
  <si>
    <t>AI List Capital (Financials); Alumni Ventures Group, LLC (Financials); Banyan Pacific Capital (Financials); Citta Capital (Financials); SIG Asia Investments, LLLP (Financials)</t>
  </si>
  <si>
    <t>AI List Capital (United States); Alumni Ventures Group, LLC (United States); Banyan Pacific Capital (United States); Citta Capital (United States); SIG Asia Investments, LLLP (China)</t>
  </si>
  <si>
    <t>IQTR1684879532</t>
  </si>
  <si>
    <t>Fox Education Services GmbH</t>
  </si>
  <si>
    <t>GoStudent GmbH</t>
  </si>
  <si>
    <t>Fox Education Services GmbH, doing business as SchoolFox, operates a communication application for schools and organizations. Its application provides a direct link between teachers and parents of their students allowing them to digitally send sick notes, school information, photos, documents, and parent letters directly on the smartphone or computer. The company was founded in 2015 and is based in Vienna, Austria with an additional office in Berlin, Germany. As of September 7, 2021, Fox Education Services GmbH operates as a subsidiary of GoStudent GmbH. As of July 17, 2024, Fox Education Services GmbH operates as a subsidiary of Sdui GmbH.</t>
  </si>
  <si>
    <t>IQTR1686458139</t>
  </si>
  <si>
    <t>Clear Haven Capital Management, LLC; Operate</t>
  </si>
  <si>
    <t>Clear Haven Capital Management, LLC (Asset Management and Custody Banks); Operate (Asset Management and Custody Banks)</t>
  </si>
  <si>
    <t>Clear Haven Capital Management, LLC (Financial Buyer); Operate (Financial Buyer)</t>
  </si>
  <si>
    <t>Clear Haven Capital Management, LLC (Financials); Operate (Financials)</t>
  </si>
  <si>
    <t>Clear Haven Capital Management, LLC (United States); Operate (United States)</t>
  </si>
  <si>
    <t>IQTR1761149869</t>
  </si>
  <si>
    <t>Skylight Tools, Inc.</t>
  </si>
  <si>
    <t>Opendoor Technologies Inc. (NasdaqGS:OPEN)</t>
  </si>
  <si>
    <t>Skylight Tools, Inc. owns and operates a platform that provides tools to search home renovation contractors. The company’s product includes a digital renovation manager that helps to search and select general contractors, as well as manage the project to keep on budget and schedule. Further, it allows users to track progress throughout the project with an application that enables payments, reconciles invoices, and shows how the project is progressing. It also offers financial guarantee by covering half of the overrun if the project exceeds the budget by more than 10%. Skylight Tools, Inc. was formerly known as GetHomePay, Inc. and changed its name to Skylight Tools, Inc. in April, 2016. The company was founded in 2016 and is based in San Francisco, California. As of September 7, 2021 Skylight Tools, Inc. operates as a subsidiary of Opendoor Technologies Inc.</t>
  </si>
  <si>
    <t>IQTR1761878266</t>
  </si>
  <si>
    <t>Hevo Data Inc.</t>
  </si>
  <si>
    <t>Peak XV Partners Operations LLC; Chiratae Ventures India Advisors Private Limited; Qualgro Partners Pte Ltd.</t>
  </si>
  <si>
    <t>Hevo Data Inc. develops an end-to-end data pipeline platform that enables to pull data from all sources to the warehouse, run transformations for analytics, and deliver operational intelligence to business tools. It offers Hevo, a platform that enables users to connect and move data from various sources and destinations, such as databases, cloud storage, cloud applications, and streaming sources. The company’s platform is also used to analyze data across various formats and silos. It serves fintech, MPOs, hospitality, food tech, consumer services, travel marketplace, e-learning, customer messaging, health and wellness, e-commerce, SMS marketing, healthcare, gaming hardware, digital media, e-commerce, and EdTech companies. The company was incorporated in 2017 and is based in San Francisco, California with an additional office in Bengaluru, India.</t>
  </si>
  <si>
    <t>Chiratae Ventures India Advisors Private Limited (Asset Management and Custody Banks); Peak XV Partners Operations LLC (Asset Management and Custody Banks); Qualgro Partners Pte Ltd. (Asset Management and Custody Banks)</t>
  </si>
  <si>
    <t>Chiratae Ventures India Advisors Private Limited (Financial Buyer); Peak XV Partners Operations LLC (Financial Buyer); Qualgro Partners Pte Ltd. (Financial Buyer)</t>
  </si>
  <si>
    <t>Chiratae Ventures India Advisors Private Limited (Financials); Peak XV Partners Operations LLC (Financials); Qualgro Partners Pte Ltd. (Financials)</t>
  </si>
  <si>
    <t>Chiratae Ventures India Advisors Private Limited (India); Peak XV Partners Operations LLC (India); Qualgro Partners Pte Ltd. (Singapore)</t>
  </si>
  <si>
    <t>IQTR1773610880</t>
  </si>
  <si>
    <t>AutoPilot ApS</t>
  </si>
  <si>
    <t>TimeLog A/S</t>
  </si>
  <si>
    <t>AutoPilot ApS provides hourly and case management programs for consulting engineers and architects. The company was founded in 1989 and is based in Aarhus, Denmark. As of March 2, 2022, AutoPilot ApS operates as a subsidiary of TimeLog A/S.</t>
  </si>
  <si>
    <t>IQTR1771743041</t>
  </si>
  <si>
    <t>Rapitation Ltd</t>
  </si>
  <si>
    <t>Bethnal Green Ventures; Ada Ventures Limited</t>
  </si>
  <si>
    <t>Rapitation Ltd develops an app that helps young people to take control over their mental health. Its app provides rap, spoken word poetry, and transformation sounds to make mindfulness and self-improvement. The company was incorporated in 2019 and is based in London, United Kingdom.</t>
  </si>
  <si>
    <t>Ada Ventures Limited (Asset Management and Custody Banks); Bethnal Green Ventures (Asset Management and Custody Banks)</t>
  </si>
  <si>
    <t>Ada Ventures Limited (Financial Buyer); Bethnal Green Ventures (Financial Buyer)</t>
  </si>
  <si>
    <t>Ada Ventures Limited (Financials); Bethnal Green Ventures (Financials)</t>
  </si>
  <si>
    <t>Ada Ventures Limited (United Kingdom); Bethnal Green Ventures (United Kingdom)</t>
  </si>
  <si>
    <t>IQTR1771807680</t>
  </si>
  <si>
    <t>deBridge</t>
  </si>
  <si>
    <t>Lemniscap; Animoca Brands Limited; Fundamental Lab SAS; ParaFi Capital, LLC; IOSG Ventures; Crypto.com Capital; Huobi Ventures; MGNR Holdings LP</t>
  </si>
  <si>
    <t>deBridge operates as a cross-chain interoperability and liquidity transfer protocol that allows decentralized transfer of assets between various blockchains. It helps to scale up protocol, bridge any arbitrary assets, and build new types of cross-chain interoperability applications on a decentralized infrastructure. The protocol enables transfers of assets between various blockchains via locking and unlocking of the asset on the native chain and issuing and burning the wrapped asset on secondary chains or L2s. The company is based in Panama.</t>
  </si>
  <si>
    <t>Animoca Brands Limited (Interactive Home Entertainment); Crypto.com Capital (Asset Management and Custody Banks); Fundamental Lab SAS (Asset Management and Custody Banks); Huobi Ventures (Asset Management and Custody Banks); IOSG Ventures (Asset Management and Custody Banks); Lemniscap (Asset Management and Custody Banks); MGNR Holdings LP (Financial Exchanges and Data); ParaFi Capital, LLC (Asset Management and Custody Banks)</t>
  </si>
  <si>
    <t>Animoca Brands Limited (Strategic Buyer); Crypto.com Capital (Financial Buyer); Fundamental Lab SAS (Financial Buyer); Huobi Ventures (Financial Buyer); IOSG Ventures (Financial Buyer); Lemniscap (Financial Buyer); MGNR Holdings LP (Strategic Buyer); ParaFi Capital, LLC (Financial Buyer)</t>
  </si>
  <si>
    <t>Animoca Brands Limited (Communication Services); Crypto.com Capital (Financials); Fundamental Lab SAS (Financials); Huobi Ventures (Financials); IOSG Ventures (Financials); Lemniscap (Financials); MGNR Holdings LP (Financials); ParaFi Capital, LLC (Financials)</t>
  </si>
  <si>
    <t>Animoca Brands Limited (Hong Kong); Crypto.com Capital (Hong Kong); Fundamental Lab SAS (Colombia); Huobi Ventures (Singapore); IOSG Ventures (Hong Kong); Lemniscap (Hong Kong); MGNR Holdings LP (United States); ParaFi Capital, LLC (United States)</t>
  </si>
  <si>
    <t>IQTR1774038465</t>
  </si>
  <si>
    <t>Komenvoir</t>
  </si>
  <si>
    <t>Copylot Group</t>
  </si>
  <si>
    <t xml:space="preserve">Komenvoir provides information technology consulting services. The company was incorporated in 2007 and is based in Toulouse, France. As of March 02, 2022 Komenvoir operates as a subsidiary of Copylot.
</t>
  </si>
  <si>
    <t>IQTR1870341674</t>
  </si>
  <si>
    <t>Systar Pty Ltd</t>
  </si>
  <si>
    <t xml:space="preserve">As of March 2, 2022, Systar Pty Ltd was acquired by Vela Software International Inc.. </t>
  </si>
  <si>
    <t>IQTR1846994182</t>
  </si>
  <si>
    <t>MoonRiver Co., Ltd.</t>
  </si>
  <si>
    <t>DSC Investment Inc. (KOSDAQ:A241520)</t>
  </si>
  <si>
    <t>MoonRiver Co., Ltd. develops and provides e-commerce analysis solution that predicts products that can sell well based on various data in e-commerce and sells them directly. It serves sellers with difficult data analysis and helps in sales. The company was incorporated in 2020 and is based in Seoul, South Korea.</t>
  </si>
  <si>
    <t>IQTR1848357801</t>
  </si>
  <si>
    <t>END-Labs</t>
  </si>
  <si>
    <t>END-Labs operates a blockchain development studio that develops blockchain based Web3 lending infrastructure for finance industry. Its infrastructure allows users to create decentralized framework for lending and borrowing. The company offers Browser Optimization Protocol and GigPool tool for blockchain engineers, product managers, and structured credit professionals. END-Labs was founded in 2021 and is based in Greenwich, Connecticut.</t>
  </si>
  <si>
    <t>IQTR1680389017</t>
  </si>
  <si>
    <t>Charles River Ventures, Inc.; Creandum AB; Tiger Global Management, LLC; Point Nine Management GmbH; Kanoar Ventures, SGEIC, S.A.; Columbia Lake Partners</t>
  </si>
  <si>
    <t>Charles River Ventures, Inc. (Asset Management and Custody Banks); Columbia Lake Partners (Asset Management and Custody Banks); Creandum AB (Asset Management and Custody Banks); Kanoar Ventures, SGEIC, S.A. (Asset Management and Custody Banks); Point Nine Management GmbH (Asset Management and Custody Banks); Tiger Global Management, LLC (Asset Management and Custody Banks)</t>
  </si>
  <si>
    <t>Charles River Ventures, Inc. (Financial Buyer); Columbia Lake Partners (Financial Buyer); Creandum AB (Financial Buyer); Kanoar Ventures, SGEIC, S.A. (Financial Buyer); Point Nine Management GmbH (Financial Buyer); Tiger Global Management, LLC (Financial Buyer)</t>
  </si>
  <si>
    <t>Charles River Ventures, Inc. (Financials); Columbia Lake Partners (Financials); Creandum AB (Financials); Kanoar Ventures, SGEIC, S.A. (Financials); Point Nine Management GmbH (Financials); Tiger Global Management, LLC (Financials)</t>
  </si>
  <si>
    <t>Charles River Ventures, Inc. (United States); Columbia Lake Partners (United Kingdom); Creandum AB (Sweden); Kanoar Ventures, SGEIC, S.A. (Spain); Point Nine Management GmbH (Germany); Tiger Global Management, LLC (United States)</t>
  </si>
  <si>
    <t>IQTR1680394752</t>
  </si>
  <si>
    <t>Alpha JWC Ventures Pte. Ltd.; Argor Capital Management; Kinesys Group; Kenangan Fund</t>
  </si>
  <si>
    <t>Alpha JWC Ventures Pte. Ltd. (Asset Management and Custody Banks); Argor Capital Management (Asset Management and Custody Banks); Kenangan Fund (Asset Management and Custody Banks); Kinesys Group (Asset Management and Custody Banks)</t>
  </si>
  <si>
    <t>Alpha JWC Ventures Pte. Ltd. (Financial Buyer); Argor Capital Management (Financial Buyer); Kenangan Fund (Financial Buyer); Kinesys Group (Financial Buyer)</t>
  </si>
  <si>
    <t>Alpha JWC Ventures Pte. Ltd. (Financials); Argor Capital Management (Financials); Kenangan Fund (Financials); Kinesys Group (Financials)</t>
  </si>
  <si>
    <t>Alpha JWC Ventures Pte. Ltd. (Indonesia); Argor Capital Management (Indonesia); Kenangan Fund (Indonesia); Kinesys Group (Indonesia)</t>
  </si>
  <si>
    <t>IQTR1772997473</t>
  </si>
  <si>
    <t>Network Co.,Ltd.</t>
  </si>
  <si>
    <t>Network Co.,Ltd. was founded on March 1991 and is based in Japan.</t>
  </si>
  <si>
    <t>IQTR1680403071</t>
  </si>
  <si>
    <t>Channel Corporation</t>
  </si>
  <si>
    <t>IMM Investment, Corp.; Atinum Investment Co., Ltd (KOSDAQ:A021080); KB Investment Co., Ltd; Pavilion Capital Fund Holdings Pte. Ltd; Laguna Investment</t>
  </si>
  <si>
    <t>Channel Corporation develops customer analytic tools for retailers. The company offers Walk Insights, an offline retail analytics solution, that detects wireless signals from mobile devices to collect and store visitor data in real time. It also analyzes data from outside traffic, store visits, dwell time, and returning visitors. It was previously known as Zoyi Corporation. The company is based in Seoul, South Korea.</t>
  </si>
  <si>
    <t>Atinum Investment Co., Ltd (KOSDAQ:A021080) (Asset Management and Custody Banks); IMM Investment, Corp. (Asset Management and Custody Banks); KB Investment Co., Ltd (Asset Management and Custody Banks); Laguna Investment (Asset Management and Custody Banks); Pavilion Capital Fund Holdings Pte. Ltd (Asset Management and Custody Banks)</t>
  </si>
  <si>
    <t>Atinum Investment Co., Ltd (KOSDAQ:A021080) (Financial Buyer); IMM Investment, Corp. (Financial Buyer); KB Investment Co., Ltd (Financial Buyer); Laguna Investment (Financial Buyer); Pavilion Capital Fund Holdings Pte. Ltd (Financial Buyer)</t>
  </si>
  <si>
    <t>Atinum Investment Co., Ltd (KOSDAQ:A021080) (Financials); IMM Investment, Corp. (Financials); KB Investment Co., Ltd (Financials); Laguna Investment (Financials); Pavilion Capital Fund Holdings Pte. Ltd (Financials)</t>
  </si>
  <si>
    <t>Atinum Investment Co., Ltd (KOSDAQ:A021080) (South Korea); IMM Investment, Corp. (South Korea); KB Investment Co., Ltd (South Korea); Laguna Investment (South Korea); Pavilion Capital Fund Holdings Pte. Ltd (Singapore)</t>
  </si>
  <si>
    <t>IQTR1680407821</t>
  </si>
  <si>
    <t>Observit AB (OM:OBSE)</t>
  </si>
  <si>
    <t>OM:OBSE</t>
  </si>
  <si>
    <t>Observit AB provides video surveillance products and solutions in Sweden. The company develops a cloud-based subscription service that enables video surveillance across mobile fleets and serves as a platform for stakeholders, such as bus operators, transit authorities, and the police. It also offers cameras and related services in buses, trains, and other public transportation, as well as depot control solutions. The company was founded in 1996 and is based in Sundsvall, Sweden. Observit AB is a subsidiary of SpectrumOne AB (publ).</t>
  </si>
  <si>
    <t>IQTR1680410634</t>
  </si>
  <si>
    <t>MAKI Ventures Oy; Brightly Ventures AB</t>
  </si>
  <si>
    <t>Brightly Ventures AB (Asset Management and Custody Banks); MAKI Ventures Oy (Asset Management and Custody Banks)</t>
  </si>
  <si>
    <t>Brightly Ventures AB (Financial Buyer); MAKI Ventures Oy (Financial Buyer)</t>
  </si>
  <si>
    <t>Brightly Ventures AB (Financials); MAKI Ventures Oy (Financials)</t>
  </si>
  <si>
    <t>Brightly Ventures AB (Sweden); MAKI Ventures Oy (Finland)</t>
  </si>
  <si>
    <t>IQTR1680410739</t>
  </si>
  <si>
    <t>Mingxin Shuke</t>
  </si>
  <si>
    <t>CDH Investment Management Company Limited; Harvest Investments Management Co., Ltd.</t>
  </si>
  <si>
    <t>Mingxin Shuke develops industrial credit management solutions. The company was founded in 2017 and is headquartered in Shenzhen, China.</t>
  </si>
  <si>
    <t>CDH Investment Management Company Limited (Asset Management and Custody Banks); Harvest Investments Management Co., Ltd. (Asset Management and Custody Banks)</t>
  </si>
  <si>
    <t>CDH Investment Management Company Limited (Financial Buyer); Harvest Investments Management Co., Ltd. (Strategic Buyer)</t>
  </si>
  <si>
    <t>CDH Investment Management Company Limited (Financials); Harvest Investments Management Co., Ltd. (Financials)</t>
  </si>
  <si>
    <t>CDH Investment Management Company Limited (China); Harvest Investments Management Co., Ltd. (China)</t>
  </si>
  <si>
    <t>IQTR1680411909</t>
  </si>
  <si>
    <t>Entrepreneur First Operations Limited; Flipkart India Private Limited; Inflection Point Ventures LLP</t>
  </si>
  <si>
    <t>Entrepreneur First Operations Limited (Asset Management and Custody Banks); Flipkart India Private Limited (Broadline Retail); Inflection Point Ventures LLP (Asset Management and Custody Banks)</t>
  </si>
  <si>
    <t>Entrepreneur First Operations Limited (Financial Buyer); Flipkart India Private Limited (Strategic Buyer); Inflection Point Ventures LLP (Financial Buyer)</t>
  </si>
  <si>
    <t>Entrepreneur First Operations Limited (Financials); Flipkart India Private Limited (Consumer Discretionary); Inflection Point Ventures LLP (Financials)</t>
  </si>
  <si>
    <t>Entrepreneur First Operations Limited (United Kingdom); Flipkart India Private Limited (India); Inflection Point Ventures LLP (India)</t>
  </si>
  <si>
    <t>IQTR1680411982</t>
  </si>
  <si>
    <t>Beijing GSR United Capital Management Consulting Co., Ltd.</t>
  </si>
  <si>
    <t>IQTR1680412209</t>
  </si>
  <si>
    <t>Xiongmaoyin</t>
  </si>
  <si>
    <t>Xiongmaoyin operates as a Chinese printing supply chain management platform. The company was founded in 2020 and is based in Shanghai, China.</t>
  </si>
  <si>
    <t>IQTR1680412468</t>
  </si>
  <si>
    <t>IQTR1773078811</t>
  </si>
  <si>
    <t>Docufree Corporation offers web-based business that provides enterprise information management and digital business process services. The company offers document scanning services, digital mailroom automation, electronic signature services, business process automation, and document management services. It also provides various document services, such as pick-up and delivery of mail, bar-coding, scanning, and indexing; and mailroom and copy center management services. The company was formerly known as Innosource, Inc. and changed its name to Docufree Corporation in October 2008. Docufree Corporation was incorporated in 1999 and is based in Alpharetta, Georgia, with an additional branch in Las Vegas, Nevada.</t>
  </si>
  <si>
    <t>IQTR1680415071</t>
  </si>
  <si>
    <t>Mobius Labs GmbH</t>
  </si>
  <si>
    <t>Ventech SA; Atlantic Labs Manager GmbH; Space Angels Holdings, Inc.; APEX Ventures GmbH; Lunar Ventures GmbH</t>
  </si>
  <si>
    <t>Mobius Labs GmbH develops image and video understanding software, The company licenses out lightweight and state-of-the-art computer vision algorithms. The company offers on device SDK and on premise installation. Mobius Labs GmbH was incorporated in 2018 and is based in Berlin, Germany.</t>
  </si>
  <si>
    <t>APEX Ventures GmbH (Asset Management and Custody Banks); Atlantic Labs Manager GmbH (Asset Management and Custody Banks); Lunar Ventures GmbH (Asset Management and Custody Banks); Space Angels Holdings, Inc. (Asset Management and Custody Banks); Ventech SA (Asset Management and Custody Banks)</t>
  </si>
  <si>
    <t>APEX Ventures GmbH (Financial Buyer); Atlantic Labs Manager GmbH (Financial Buyer); Lunar Ventures GmbH (Financial Buyer); Space Angels Holdings, Inc. (Financial Buyer); Ventech SA (Financial Buyer)</t>
  </si>
  <si>
    <t>APEX Ventures GmbH (Financials); Atlantic Labs Manager GmbH (Financials); Lunar Ventures GmbH (Financials); Space Angels Holdings, Inc. (Financials); Ventech SA (Financials)</t>
  </si>
  <si>
    <t>APEX Ventures GmbH (Austria); Atlantic Labs Manager GmbH (Germany); Lunar Ventures GmbH (Germany); Space Angels Holdings, Inc. (United States); Ventech SA (France)</t>
  </si>
  <si>
    <t>IQTR1680416216</t>
  </si>
  <si>
    <t>Chengdu ArrayComm Wireless Technologies Co.,Ltd.</t>
  </si>
  <si>
    <t>Chengdu ArrayComm Wireless Technologies Co.,Ltd. develops and operates a multi-antenna signal processing and physical layer (PHY) software for 5g wireless systems. The company was founded in 1992 and is based in Chengdu, China.</t>
  </si>
  <si>
    <t>IQTR1773086627</t>
  </si>
  <si>
    <t>Mariner, LLC</t>
  </si>
  <si>
    <t>Verstra Ventures</t>
  </si>
  <si>
    <t>Mariner, LLC designs, develops, and executes digital business programs for mid-market companies. It provides Internet of Things (IoT), advanced analytics, machine learning, predictive analytics, decision management, and business intelligence solutions. The company’s advanced analytics enable employees and stakeholders to analyze business and customer data; IoT services enable users to analyze data from devices and sensors to trigger transactions, workflows, and business processes; and machine learning solutions allow users to build, deploy, and test data models to support business operations. Its IoT and advanced analytics solutions include customer predictive analytics, IoT predictive maintenance, and server analytics; and revenue loss prevention for the utilities sector. The company also provides data integration and data warehousing solutions, including customer and sales pipeline, and wealth management analytics to the banking sector; IT–data warehouse/OLAP cube accelerator solutions; education and healthcare performance management systems; manufacturing dashboards; marketing dashboard-point of sales; and real estate portfolio analytics and reporting solutions. Mariner, LLC was founded in 1994 and is based in Charlotte, North Carolina. Mariner, LLC operates as a subsidiary of Norwegian Cruise Line Holdings Ltd.</t>
  </si>
  <si>
    <t>IQTR1680436642</t>
  </si>
  <si>
    <t>Toppan FaceTech (Pty) Ltd.</t>
  </si>
  <si>
    <t>Toppan Gravity Limited</t>
  </si>
  <si>
    <t>Toppan FaceTech (Pty) Ltd. is an IT systems integrator specializing in card technology and biometrics including systems, such as driving license systems, motor vehicle registration and management systems, electoral solutions, and national ID solutions. Toppan FaceTech (Pty) Ltd. was formerly known as Face Technologies (Pty) Ltd. As a result of the acquisition of Face Technologies (Pty) Ltd by Toppan Gravity Limited, Face Technologies (Pty) Ltd's name was changed. The company was founded in 1993 and is based in Irene, South Africa. As of September 3, 2021, Toppan FaceTech (Pty) Ltd. operates as a subsidiary of Toppan Gravity Limited.</t>
  </si>
  <si>
    <t>IQTR1680437228</t>
  </si>
  <si>
    <t>Tomorrow Capital Private Limited</t>
  </si>
  <si>
    <t>IQTR1680437472</t>
  </si>
  <si>
    <t>Peak XV Partners Operations LLC; Omidyar Network Services LLC; Tiger Global Management, LLC; Lonsdale Capital; Valar Ventures LP; Prosus Ventures N.V.; Flourish Ventures Services LLC; VEON Ventures</t>
  </si>
  <si>
    <t>Flourish Ventures Services LLC (Asset Management and Custody Banks); Lonsdale Capital (Asset Management and Custody Banks); Omidyar Network Services LLC (Asset Management and Custody Banks); Peak XV Partners Operations LLC (Asset Management and Custody Banks); Prosus Ventures N.V. (Asset Management and Custody Banks); Tiger Global Management, LLC (Asset Management and Custody Banks); Valar Ventures LP (Asset Management and Custody Banks); VEON Ventures (Asset Management and Custody Banks)</t>
  </si>
  <si>
    <t>Flourish Ventures Services LLC (Financial Buyer); Lonsdale Capital (Financial Buyer); Omidyar Network Services LLC (Financial Buyer); Peak XV Partners Operations LLC (Financial Buyer); Prosus Ventures N.V. (Financial Buyer); Tiger Global Management, LLC (Financial Buyer); Valar Ventures LP (Financial Buyer); VEON Ventures (Financial Buyer)</t>
  </si>
  <si>
    <t>Flourish Ventures Services LLC (Financials); Lonsdale Capital (Financials); Omidyar Network Services LLC (Financials); Peak XV Partners Operations LLC (Financials); Prosus Ventures N.V. (Financials); Tiger Global Management, LLC (Financials); Valar Ventures LP (Financials); VEON Ventures (Financials)</t>
  </si>
  <si>
    <t>Flourish Ventures Services LLC (United States); Lonsdale Capital (Singapore); Omidyar Network Services LLC (India); Peak XV Partners Operations LLC (India); Prosus Ventures N.V. (United States); Tiger Global Management, LLC (United States); Valar Ventures LP (United States); VEON Ventures (Netherlands)</t>
  </si>
  <si>
    <t>IQTR1680438847</t>
  </si>
  <si>
    <t>Unleash live Pty Ltd.</t>
  </si>
  <si>
    <t>SafetyCulture Plus Pty Ltd; Patagorang Pty Ltd</t>
  </si>
  <si>
    <t>Unleash live Pty Ltd. develops a cloud based software platform that ingests live video and imagery by applying real time artificial intelligence analytics. The company’s services include live artificial intelligence analytics, real time live camera feeds, virtual reality and 3D experience, and artificial intelligence algorithms based ecosystem. It takes live video input from a combination of sources including cameras, IP connected cameras, drones, connected robots, and mobile devices. It offers its solutions to industries, including infrastructure, pipelines and resources, construction, and emergency services. The company was incorporated in 2015 and is based in Sydney, Australia.</t>
  </si>
  <si>
    <t>SafetyCulture Plus Pty Ltd (Application Software)</t>
  </si>
  <si>
    <t>Patagorang Pty Ltd (Strategic Buyer); SafetyCulture Plus Pty Ltd (Strategic Buyer)</t>
  </si>
  <si>
    <t>SafetyCulture Plus Pty Ltd (Information Technology)</t>
  </si>
  <si>
    <t>Patagorang Pty Ltd (Australia); SafetyCulture Plus Pty Ltd (Australia)</t>
  </si>
  <si>
    <t>IQTR1680449572</t>
  </si>
  <si>
    <t>Portcast Pte. Ltd.</t>
  </si>
  <si>
    <t>Singapore Innovate Pte. Ltd.; Wavemaker Partners, LLC; Newtown Partners (Pty) Ltd; Trail Mix Ventures, LLC; Innoport</t>
  </si>
  <si>
    <t>Portcast Pte. Ltd. develops and operates a machine learning platform using real-time external data to predict cargo flows. The company provides an engine that combines historical data with real-world uncertainties, identifies patterns in the supply chain that disrupt demand, and applies machine learning models to improve prediction results. It is a route-based SaaS (Software as a Service) platform which provides customers with both web interface and an API (Application programming interface). The software predicts demand; predict arrival time by measuring the impact of supply chain disruptions, such as weather, fuel price, and congestion on cargo delays; and manages real-time risk alerts for commercial and operational decision making. Portcast Pte. Ltd. was incorporated in 2017 and is based in Singapore.</t>
  </si>
  <si>
    <t>Innoport (Asset Management and Custody Banks); Newtown Partners (Pty) Ltd (Asset Management and Custody Banks); Singapore Innovate Pte. Ltd. (Asset Management and Custody Banks); Trail Mix Ventures, LLC (Asset Management and Custody Banks); Wavemaker Partners, LLC (Asset Management and Custody Banks)</t>
  </si>
  <si>
    <t>Innoport (Financial Buyer); Newtown Partners (Pty) Ltd (Financial Buyer); Singapore Innovate Pte. Ltd. (Financial Buyer); Trail Mix Ventures, LLC (Financial Buyer); Wavemaker Partners, LLC (Financial Buyer)</t>
  </si>
  <si>
    <t>Innoport (Financials); Newtown Partners (Pty) Ltd (Financials); Singapore Innovate Pte. Ltd. (Financials); Trail Mix Ventures, LLC (Financials); Wavemaker Partners, LLC (Financials)</t>
  </si>
  <si>
    <t>Innoport (Singapore); Newtown Partners (Pty) Ltd (South Africa); Singapore Innovate Pte. Ltd. (Singapore); Trail Mix Ventures, LLC (United States); Wavemaker Partners, LLC (United States)</t>
  </si>
  <si>
    <t>IQTR1680451836</t>
  </si>
  <si>
    <t>Tickitto AI Ltd</t>
  </si>
  <si>
    <t>Vorwerk Ventures; Seedcamp Investments LLP; TriplePoint Ventures</t>
  </si>
  <si>
    <t>Tickitto AI Ltd, doing business as Tickitto, develops and operates tools that connects ticketing platforms and travel distributors. It offers solutions, such as API, a solution that allows partners to access inventory, pricing, and availability through a single pipe from the supplier; Web application to buy tickets for music, sports, theatre, live entertainment, tours, and museums; and commission tracking dashboard that enables users to track in real time the commission users are earning from selling tickets through API. The company was formerly known as Sagacity Communications Ltd and changed its name to Tickitto Ai Ltd in February 2018. Tickitto AI Ltd was incorporated in 2017 and is based in Bath, United Kingdom.</t>
  </si>
  <si>
    <t>Seedcamp Investments LLP (Asset Management and Custody Banks); TriplePoint Ventures (Asset Management and Custody Banks); Vorwerk Ventures (Asset Management and Custody Banks)</t>
  </si>
  <si>
    <t>Seedcamp Investments LLP (Financial Buyer); TriplePoint Ventures (Financial Buyer); Vorwerk Ventures (Financial Buyer)</t>
  </si>
  <si>
    <t>Seedcamp Investments LLP (Financials); TriplePoint Ventures (Financials); Vorwerk Ventures (Financials)</t>
  </si>
  <si>
    <t>Seedcamp Investments LLP (United Kingdom); TriplePoint Ventures (United States); Vorwerk Ventures (Germany)</t>
  </si>
  <si>
    <t>IQTR1680452372</t>
  </si>
  <si>
    <t>BRV Partners, LLC; Hillhouse Investment Management, Ltd.; Jiangmen Investment Management Advisory (Beijing) Co., Ltd.</t>
  </si>
  <si>
    <t>BRV Partners, LLC (Asset Management and Custody Banks); Hillhouse Investment Management, Ltd. (Asset Management and Custody Banks); Jiangmen Investment Management Advisory (Beijing) Co., Ltd. (Asset Management and Custody Banks)</t>
  </si>
  <si>
    <t>BRV Partners, LLC (Financial Buyer); Hillhouse Investment Management, Ltd. (Financial Buyer); Jiangmen Investment Management Advisory (Beijing) Co., Ltd. (Financial Buyer)</t>
  </si>
  <si>
    <t>BRV Partners, LLC (Financials); Hillhouse Investment Management, Ltd. (Financials); Jiangmen Investment Management Advisory (Beijing) Co., Ltd. (Financials)</t>
  </si>
  <si>
    <t>BRV Partners, LLC (United States); Hillhouse Investment Management, Ltd. (Singapore); Jiangmen Investment Management Advisory (Beijing) Co., Ltd. (China)</t>
  </si>
  <si>
    <t>IQTR1680452533</t>
  </si>
  <si>
    <t>Jinning Technology</t>
  </si>
  <si>
    <t>Jolmo Investment Management Co., Ltd.; Nanjing Jiangbei New Area Sci-Tech Investment Group</t>
  </si>
  <si>
    <t>Jinning Technology provides blockchain products and services. The company was founded in 2018 and is based in Nanjing, China.</t>
  </si>
  <si>
    <t>Jolmo Investment Management Co., Ltd. (Asset Management and Custody Banks); Nanjing Jiangbei New Area Sci-Tech Investment Group (Multi-Sector Holdings)</t>
  </si>
  <si>
    <t>Jolmo Investment Management Co., Ltd. (Financial Buyer); Nanjing Jiangbei New Area Sci-Tech Investment Group (Strategic Buyer)</t>
  </si>
  <si>
    <t>Jolmo Investment Management Co., Ltd. (Financials); Nanjing Jiangbei New Area Sci-Tech Investment Group (Financials)</t>
  </si>
  <si>
    <t>Jolmo Investment Management Co., Ltd. (China); Nanjing Jiangbei New Area Sci-Tech Investment Group (China)</t>
  </si>
  <si>
    <t>IQTR1680452807</t>
  </si>
  <si>
    <t>Youdata</t>
  </si>
  <si>
    <t>Turing Ventures</t>
  </si>
  <si>
    <t>Youdata operates a business data analysis platform. The company was founded in 2013 and is based in Shanghai, China.</t>
  </si>
  <si>
    <t>IQTR1680453513</t>
  </si>
  <si>
    <t>Penk</t>
  </si>
  <si>
    <t>INC; Hangzhou Raycloud Technology Co.,Ltd (SHSE:688365)</t>
  </si>
  <si>
    <t>Penk designs and develops an accounts management and payables management software for businesses. It was founded in 2015 and is based in Xi Xian, China.</t>
  </si>
  <si>
    <t>Hangzhou Raycloud Technology Co.,Ltd (SHSE:688365) (Application Software); INC (Asset Management and Custody Banks)</t>
  </si>
  <si>
    <t>Hangzhou Raycloud Technology Co.,Ltd (SHSE:688365) (Strategic Buyer); INC (Financial Buyer)</t>
  </si>
  <si>
    <t>Hangzhou Raycloud Technology Co.,Ltd (SHSE:688365) (Information Technology); INC (Financials)</t>
  </si>
  <si>
    <t>Hangzhou Raycloud Technology Co.,Ltd (SHSE:688365) (China); INC (China)</t>
  </si>
  <si>
    <t>IQTR1680462937</t>
  </si>
  <si>
    <t>H2O Hospitality, Ltd.</t>
  </si>
  <si>
    <t>InterVest Co., Ltd.; Korea Development Bank, Investment Arm; Kakao Investment; Gorilla PE, Inc</t>
  </si>
  <si>
    <t>H2O Hospitality, Ltd. develops and offers a mobile application software for booking on demand home cleaning service. H2O Hospitality, Ltd. was founded in 2015 and is based in Seoul, South Korea.</t>
  </si>
  <si>
    <t>Gorilla PE, Inc (Asset Management and Custody Banks); InterVest Co., Ltd. (Asset Management and Custody Banks); Kakao Investment (Asset Management and Custody Banks); Korea Development Bank, Investment Arm (Asset Management and Custody Banks)</t>
  </si>
  <si>
    <t>Gorilla PE, Inc (Financial Buyer); InterVest Co., Ltd. (Financial Buyer); Kakao Investment (Financial Buyer); Korea Development Bank, Investment Arm (Financial Buyer)</t>
  </si>
  <si>
    <t>Gorilla PE, Inc (Financials); InterVest Co., Ltd. (Financials); Kakao Investment (Financials); Korea Development Bank, Investment Arm (Financials)</t>
  </si>
  <si>
    <t>Gorilla PE, Inc (South Korea); InterVest Co., Ltd. (South Korea); Kakao Investment (South Korea); Korea Development Bank, Investment Arm (South Korea)</t>
  </si>
  <si>
    <t>IQTR1773107760</t>
  </si>
  <si>
    <t>Yoppworks, Inc.</t>
  </si>
  <si>
    <t>Yoppworks In. operates as a digital solutions company offering IT and digital transformation solutions to organizations. The company was founded in 2016 and is based in Ottawa, Canada. As of March 1, 2022, Yoppworks Inc. operates as a subsidiary of Improving Holdings, LLC.</t>
  </si>
  <si>
    <t>IQTR1773254863</t>
  </si>
  <si>
    <t>Ethos Technologies</t>
  </si>
  <si>
    <t>Ethos Technologies provides IT support services. The company was formerly known as Blue Ridge Copier, inc. The company was incorporated in 1963 and is based in Salem, Virginia. As of March 1, 2022, Ethos Technologies operates as a subsidiary of RJ Young Company, Inc.</t>
  </si>
  <si>
    <t>IQTR1680540825</t>
  </si>
  <si>
    <t>Sapio Analytica Private Limited</t>
  </si>
  <si>
    <t>Sapio Analytica Private Limited develops data-driven decision support systems for organizations helping them make appropriate decisions and policies. It offers products that are backed by artificial intelligence and machine learning, including saksham, UP economic census, virtual city, dynamic pricing, smart healthcare, heritage restoration, electric vehicle network ecosystem, citizen governance tool, rural knowledge system, and hyper-local consumer behavior identifier. The company was founded in 2018 and is based in Mumbai, India.</t>
  </si>
  <si>
    <t>IQTR1680543282</t>
  </si>
  <si>
    <t>Ilex SAS</t>
  </si>
  <si>
    <t>Ilex SAS provides identity and access management software solutions to customers in France and internationally. The company offers an identity and access rights management solution; a packaged software solution for managing user lifecycles and authorizations on the information system; a solution that addresses security and traceability issues; a security solution for authentication methods, as well as access control and single authentication functionalities for mobile applications; an authentication device lifecycle management solution; and a multi-platform access solution for mainframe applications. It serves healthcare, industry, service, defense, retail, and government sectors; and banking, finance, and insurance markets. The company was founded in 1989 and is based in Asnieres-sur-Seine, France with an additional office in Moroccan. As of September 6, 2021, Ilex SAS operates as a subsidiary of Inetum.</t>
  </si>
  <si>
    <t>IQTR1681266379</t>
  </si>
  <si>
    <t>Chain Capital; Consensus Lab; Waterdrip Capital; RockTree Capital; Cryptomeria Capital; Digital Renaissance Foundation OÜ; Kirin Fund</t>
  </si>
  <si>
    <t>Chain Capital (Asset Management and Custody Banks); Consensus Lab (Asset Management and Custody Banks); Digital Renaissance Foundation OÜ (Investment Banking and Brokerage); Waterdrip Capital (Asset Management and Custody Banks)</t>
  </si>
  <si>
    <t>Chain Capital (Financial Buyer); Consensus Lab (Financial Buyer); Cryptomeria Capital (Strategic Buyer); Digital Renaissance Foundation OÜ (Strategic Buyer); Kirin Fund (Strategic Buyer); RockTree Capital (Strategic Buyer); Waterdrip Capital (Financial Buyer)</t>
  </si>
  <si>
    <t>Chain Capital (Financials); Consensus Lab (Financials); Digital Renaissance Foundation OÜ (Financials); Waterdrip Capital (Financials)</t>
  </si>
  <si>
    <t>Chain Capital (China); Consensus Lab (China); Cryptomeria Capital (China); Digital Renaissance Foundation OÜ (Estonia); Kirin Fund (China); RockTree Capital (China); Waterdrip Capital (China)</t>
  </si>
  <si>
    <t>IQTR1681280191</t>
  </si>
  <si>
    <t>Keysender</t>
  </si>
  <si>
    <t>Keysender develops an instant delivery platform. The company is based in Poznan, Poland. As of September 6, 2021, Keysender operates as a subsidiary of ZeroOne eCommerce, Co.</t>
  </si>
  <si>
    <t>IQTR1681491540</t>
  </si>
  <si>
    <t>GAMMA Technologies S.à r.l.</t>
  </si>
  <si>
    <t>GAMMA Technologies S.à r.l. develops an AR based construction app. Its platform facilitates progress tracking and offers BIM and VDC attributes and component based RFIs. It allows construction managers, contractors, and builders to access RFIs, photos, and status reports. It manages states, assigns tasks, connects platforms, and deliver issues. The company was founded in 2019 and is based in Luxembourg.</t>
  </si>
  <si>
    <t>IQTR1773408706</t>
  </si>
  <si>
    <t>HWG Srl</t>
  </si>
  <si>
    <t>HWG Srl provides IT security consulting services focused on the banking environment and corporate infrastructures worldwide. The company offers IT security services, including managed security services, detection and response services, and vertical security solutions. It serves sectors, such as financial, commercial, central banks, and industries. The company was founded in 2008 and is based in Verona, Italy.</t>
  </si>
  <si>
    <t>IQTR1682949545</t>
  </si>
  <si>
    <t>FIDRYS SAS</t>
  </si>
  <si>
    <t>FIDRYS SAS offers cloud-based treasury, payments, and financial risk management platform. The company was incorporated in 2009 and is based in Paris, France. As of September 6, 2021, FIDRYS SAS operates as a subsidiary of Diapason.</t>
  </si>
  <si>
    <t>IQTR1685656592</t>
  </si>
  <si>
    <t>IQTR1760223845</t>
  </si>
  <si>
    <t>Skyvisions Inc.; Animoca Brands Corporation Limited; CoinFund LLC; Eden Block Labs Ltd; HashKey Capital; Saint Bitts LLC; Wintermute Ltd; ImToken Ventures; Piquet Ventures</t>
  </si>
  <si>
    <t>Animoca Brands Corporation Limited (Interactive Home Entertainment); CoinFund LLC (Asset Management and Custody Banks); Eden Block Labs Ltd (Internet Services and Infrastructure); HashKey Capital (Asset Management and Custody Banks); Saint Bitts LLC (Data Processing and Outsourced Services); Skyvisions Inc. (Cable and Satellite); Wintermute Ltd (IT Consulting and Other Services)</t>
  </si>
  <si>
    <t>Animoca Brands Corporation Limited (Strategic Buyer); CoinFund LLC (Financial Buyer); Eden Block Labs Ltd (Strategic Buyer); HashKey Capital (Financial Buyer); ImToken Ventures (Financial Buyer); Piquet Ventures (Strategic Buyer); Saint Bitts LLC (Strategic Buyer); Skyvisions Inc. (Strategic Buyer); Wintermute Ltd (Strategic Buyer)</t>
  </si>
  <si>
    <t>Animoca Brands Corporation Limited (Communication Services); CoinFund LLC (Financials); Eden Block Labs Ltd (Information Technology); HashKey Capital (Financials); Saint Bitts LLC (Industrials); Skyvisions Inc. (Communication Services); Wintermute Ltd (Information Technology)</t>
  </si>
  <si>
    <t>Animoca Brands Corporation Limited (Australia); CoinFund LLC (United States); Eden Block Labs Ltd (Israel); HashKey Capital (Singapore); ImToken Ventures (Singapore); Piquet Ventures (Canada); Saint Bitts LLC (Saint Kitts &amp; Nevis); Skyvisions Inc. (United States); Wintermute Ltd (United Kingdom)</t>
  </si>
  <si>
    <t>IQTR1878740449</t>
  </si>
  <si>
    <t>Statkraft Ventures GmbH; EnBW New Ventures GmbH</t>
  </si>
  <si>
    <t>EnBW New Ventures GmbH (Asset Management and Custody Banks); Statkraft Ventures GmbH (Asset Management and Custody Banks)</t>
  </si>
  <si>
    <t>EnBW New Ventures GmbH (Financial Buyer); Statkraft Ventures GmbH (Financial Buyer)</t>
  </si>
  <si>
    <t>EnBW New Ventures GmbH (Financials); Statkraft Ventures GmbH (Financials)</t>
  </si>
  <si>
    <t>EnBW New Ventures GmbH (Germany); Statkraft Ventures GmbH (Germany)</t>
  </si>
  <si>
    <t>IQTR1680390294</t>
  </si>
  <si>
    <t>OLIO Exchange Limited</t>
  </si>
  <si>
    <t>Accel Partners; Octopus Ventures Ltd.; VNV Global AB (publ) (OM:VNV); Rubio Impact Ventures; Delivery Hero Ventures; Lugard Road Capital</t>
  </si>
  <si>
    <t>OLIO Exchange Limited develops a mobile application that connects neighbors with each other and with local shops to share information on surplus food and other items. Its mobile application enables users to find food nearing its sell-by date in local stores, spare home-grown vegetables, bread from the baker, and groceries in the fridge. The company’s application is also used to share information on non-food household items; add a photo, description, price, and when and where the item is available for pick-up; and access items, browse the listings available near users, request whatever takes the fancy and arrange a pick-up via private messaging. In addition, it offers drop boxes that enable neighbors to exchange with each other without having to arrange for a doorstep collection; and the items in the box are only available for the person who requested through the OLIO application. Further, the company sells tote bags, travel mugs, aluminum water bottles, and T-shirts for men and women online. OLIO Exchange Limited was incorporated in 2015 and is based in London, United Kingdom.</t>
  </si>
  <si>
    <t>Accel Partners (Asset Management and Custody Banks); Delivery Hero Ventures (Asset Management and Custody Banks); Lugard Road Capital (Asset Management and Custody Banks); Octopus Ventures Ltd. (Asset Management and Custody Banks); Rubio Impact Ventures (Asset Management and Custody Banks); VNV Global AB (publ) (OM:VNV) (Asset Management and Custody Banks)</t>
  </si>
  <si>
    <t>Accel Partners (Financial Buyer); Delivery Hero Ventures (Financial Buyer); Lugard Road Capital (Financial Buyer); Octopus Ventures Ltd. (Financial Buyer); Rubio Impact Ventures (Financial Buyer); VNV Global AB (publ) (OM:VNV) (Financial Buyer)</t>
  </si>
  <si>
    <t>Accel Partners (Financials); Delivery Hero Ventures (Financials); Lugard Road Capital (Financials); Octopus Ventures Ltd. (Financials); Rubio Impact Ventures (Financials); VNV Global AB (publ) (OM:VNV) (Financials)</t>
  </si>
  <si>
    <t>Accel Partners (United States); Delivery Hero Ventures (Germany); Lugard Road Capital (United States); Octopus Ventures Ltd. (United Kingdom); Rubio Impact Ventures (Netherlands); VNV Global AB (publ) (OM:VNV) (Sweden)</t>
  </si>
  <si>
    <t>IQTR1680399521</t>
  </si>
  <si>
    <t>Growthpond Technology Private Limited</t>
  </si>
  <si>
    <t>Matrix Partners India Advisors LLP; Snow Leopard Technology Ventures; LetsVenture Online Pte. Ltd.; HOF Capital Management, LLC; Venture Catalysts Private Limited; Old Well Partners, LLC; Appyhigh Technology LLP; Lightspeed India Partners Advisors LLP; Sastra VC; 640 Oxford Ventures</t>
  </si>
  <si>
    <t>Growthpond Technology Private Limited develops and operates a no-code e-commerce enablement platform and mobile application. The company offers Dukaan, an online store creation application, which allows the businesses to create their online stores and catalogues and sell online. It provides online tools for adding products, making payments, order management, deigning business cards and WhatsApp stories, customer chat support, and managing delivery fees and sharable website banners. It serves e-commerce merchants. The company was incorporated in 2019 and is based in Bengaluru, India.</t>
  </si>
  <si>
    <t>640 Oxford Ventures (Asset Management and Custody Banks); Appyhigh Technology LLP (Internet Services and Infrastructure); HOF Capital Management, LLC (Asset Management and Custody Banks); LetsVenture Online Pte. Ltd. (Internet Services and Infrastructure); Lightspeed India Partners Advisors LLP (Asset Management and Custody Banks); Matrix Partners India Advisors LLP (Asset Management and Custody Banks); Old Well Partners, LLC (Asset Management and Custody Banks); Sastra VC (Asset Management and Custody Banks); Snow Leopard Technology Ventures (Asset Management and Custody Banks); Venture Catalysts Private Limited (Asset Management and Custody Banks)</t>
  </si>
  <si>
    <t>640 Oxford Ventures (Financial Buyer); Appyhigh Technology LLP (Strategic Buyer); HOF Capital Management, LLC (Financial Buyer); LetsVenture Online Pte. Ltd. (Financial Buyer); Lightspeed India Partners Advisors LLP (Financial Buyer); Matrix Partners India Advisors LLP (Financial Buyer); Old Well Partners, LLC (Financial Buyer); Sastra VC (Financial Buyer); Snow Leopard Technology Ventures (Financial Buyer); Venture Catalysts Private Limited (Financial Buyer)</t>
  </si>
  <si>
    <t>640 Oxford Ventures (Financials); Appyhigh Technology LLP (Information Technology); HOF Capital Management, LLC (Financials); LetsVenture Online Pte. Ltd. (Information Technology); Lightspeed India Partners Advisors LLP (Financials); Matrix Partners India Advisors LLP (Financials); Old Well Partners, LLC (Financials); Sastra VC (Financials); Snow Leopard Technology Ventures (Financials); Venture Catalysts Private Limited (Financials)</t>
  </si>
  <si>
    <t>640 Oxford Ventures (United States); Appyhigh Technology LLP (India); HOF Capital Management, LLC (United States); LetsVenture Online Pte. Ltd. (India); Lightspeed India Partners Advisors LLP (India); Matrix Partners India Advisors LLP (India); Old Well Partners, LLC (United States); Sastra VC (India); Snow Leopard Technology Ventures (India); Venture Catalysts Private Limited (India)</t>
  </si>
  <si>
    <t>IQTR1680412644</t>
  </si>
  <si>
    <t>Hubsell Ug (HaftungsbeschrÄNkt)</t>
  </si>
  <si>
    <t>Allos S.A. (BOVESPA:ALOS3)</t>
  </si>
  <si>
    <t>hubsell UG (haftungsbeschränkt) develops a cloud based business to business (B2B) lead generation and sales automation solution. The company was founded in 2014 and is based in Berlin, Germany. As of September 3, 2021, hubsell UG (haftungsbeschränkt) operates as a subsidiary of Aliansce Sonae Shopping Centers SA.</t>
  </si>
  <si>
    <t>IQTR1773532713</t>
  </si>
  <si>
    <t>Universal Consulting Services, Inc.</t>
  </si>
  <si>
    <t>Best Practice Associates, L.L.C.</t>
  </si>
  <si>
    <t>Universal Consulting Services, Inc. provides enterprise and health information technology (IT) services. Its enterprise IT services include systems engineering and application development, system implementation, system integration, infrastructure and operations, and information assurance and security compliance. The company’s health services and solutions comprise strategic development and performance improvement, advisory and assistance services, portfolio and program management, and health informatics; and biomedical, epidemiology, and clinical research and development. Universal Consulting Services, Inc. was founded in 2000 and is based in Fairfax, Virginia with an additional office in Frederick, Maryland. As of March 1, 2022, Universal Consulting Services, Inc. operates as a subsidiary of Best Practice Associates, L.L.C.</t>
  </si>
  <si>
    <t>IQTR1681149205</t>
  </si>
  <si>
    <t>BigBrassBand LLC</t>
  </si>
  <si>
    <t>Axosoft, LLC</t>
  </si>
  <si>
    <t>BigBrassBand LLC develops a cloud-based source code control software. The company was incorporated in 2009 and is based in Leesburg, Virginia. As of August 9, 2021, BigBrassBand LLC operates as a subsidiary of Axosoft, LLC.</t>
  </si>
  <si>
    <t>IQTR1680073172</t>
  </si>
  <si>
    <t>Scientia Resource Management Limited</t>
  </si>
  <si>
    <t>Technology One Limited (ASX:TNE)</t>
  </si>
  <si>
    <t>Scientia Resource Management Limited develops software solutions for the higher education sector. The company offers Syllabus Plus, an academic timetabling and resource scheduling software solution for universities in the United Kingdom and Australia. Scientia Resource Management Limited was formerly known as Tayvin 395 Limited and changed its name to Scientia Resource Management Limited on August 12, 2008. The company was incorporated in 2008 and is based in Reading, United Kingdom. Scientia Resource Management Limited operates as a subsidiary of Technology One Uk Limited.</t>
  </si>
  <si>
    <t>IQTR1680075546</t>
  </si>
  <si>
    <t>iimage Technical Services Pty Ltd</t>
  </si>
  <si>
    <t>Skilligence Pty Ltd</t>
  </si>
  <si>
    <t>iimage Technical Services Pty Ltd. develops a mobile application that communicates directly to parent smartphones. It offers Skoolbag School Mobile App that allows schools to create their own customized content; and provide parents and carers with school news, newsletters, events calendar, cancellations, school notices, school information, school timetables, parent sick note forms, school documents, and more. Its application also enables parents to view the schools documents and notifications; schools to consolidate their school Twitter, Facebook, Wiki, and other RSS feeds; and parents to subscribe to alerts, events, news, newsletters, information pages, permission notes, links to Website pages, embedded PDF documents, embedded videos/maps and GPS directions, and more. The company also provides Skoolmail Bulk eMail that enables schools to email any Skoolbag content entries to individual subscribers, groups, or the whole school. In addition, it offers Websites for schools, and school Website design and development services. The company was incorporated in 2005 and is based in Sydney, Australia. iimage Technical Services Pty Ltd operates as a subsidiary of MOQ Limited.</t>
  </si>
  <si>
    <t>IQTR1680092226</t>
  </si>
  <si>
    <t>dataglobal GmbH develops software solutions for content services, digital workplaces, and archiving for enterprises. The company offers software solutions in the areas of content services, email management, file management, SAP archiving, digital workplace, data integration, digitize documents, digitization, workflow management, data classification, and compliance. The company was founded in 1992 and is based in Heilbronn, Germany with an additional location in Los Gatos, California.</t>
  </si>
  <si>
    <t>IQTR1680093639</t>
  </si>
  <si>
    <t>Lidou</t>
  </si>
  <si>
    <t>Shanghai Yefeng Assets</t>
  </si>
  <si>
    <t>Lidou develops AI and big data based platform for legal industry. The company was founded in 2013 and is based in China.</t>
  </si>
  <si>
    <t>IQTR1680100730</t>
  </si>
  <si>
    <t>Sequoia Capital Operations LLC; Y Combinator Management, LLC</t>
  </si>
  <si>
    <t>Sequoia Capital Operations LLC (Asset Management and Custody Banks); Y Combinator Management, LLC (Asset Management and Custody Banks)</t>
  </si>
  <si>
    <t>Sequoia Capital Operations LLC (Financial Buyer); Y Combinator Management, LLC (Financial Buyer)</t>
  </si>
  <si>
    <t>Sequoia Capital Operations LLC (Financials); Y Combinator Management, LLC (Financials)</t>
  </si>
  <si>
    <t>Sequoia Capital Operations LLC (United States); Y Combinator Management, LLC (United States)</t>
  </si>
  <si>
    <t>IQTR1773537333</t>
  </si>
  <si>
    <t>Synnove Global Systems Pte Ltd.</t>
  </si>
  <si>
    <t>T.D.I. Co., Ltd.</t>
  </si>
  <si>
    <t>SYNNOVE GLOBAL SYSTEMS PTE. LTD. offers SAP implementation consulting, development, and maintenance services. The company was founded in 1998 and is based in Singapore. As of February 28, 2022, SYNNOVE GLOBAL SYSTEMS PTE. LTD. operates as a subsidiary of T.D.I. Co., Ltd.</t>
  </si>
  <si>
    <t>IQTR1680233765</t>
  </si>
  <si>
    <t>Partech Partners SAS; Blackfin Capital Partners SAS; Aglaé Ventures; Raise Ventures</t>
  </si>
  <si>
    <t>Aglaé Ventures (Asset Management and Custody Banks); Blackfin Capital Partners SAS (Asset Management and Custody Banks); Partech Partners SAS (Asset Management and Custody Banks); Raise Ventures (Asset Management and Custody Banks)</t>
  </si>
  <si>
    <t>Aglaé Ventures (Financial Buyer); Blackfin Capital Partners SAS (Financial Buyer); Partech Partners SAS (Financial Buyer); Raise Ventures (Financial Buyer)</t>
  </si>
  <si>
    <t>Aglaé Ventures (Financials); Blackfin Capital Partners SAS (Financials); Partech Partners SAS (Financials); Raise Ventures (Financials)</t>
  </si>
  <si>
    <t>Aglaé Ventures (France); Blackfin Capital Partners SAS (France); Partech Partners SAS (Nigeria); Raise Ventures (France)</t>
  </si>
  <si>
    <t>IQTR1680233767</t>
  </si>
  <si>
    <t>Comida Technologies Private Limited</t>
  </si>
  <si>
    <t>Peak XV Partners Operations LLC; Pioneer Investment Fund Management Ltd.; Y Combinator Management, LLC</t>
  </si>
  <si>
    <t>Comida Technologies Private Limited develops Bikayi, a mobile application that provides free WhatsApp integrated ecommerce store setup for small and midsize business. It also offers payment gateways and order tracking. Comida Technologies Private Limited was incorporated in 2018 and is based in Hyderabad, India.</t>
  </si>
  <si>
    <t>Peak XV Partners Operations LLC (Asset Management and Custody Banks); Pioneer Investment Fund Management Ltd. (Asset Management and Custody Banks); Y Combinator Management, LLC (Asset Management and Custody Banks)</t>
  </si>
  <si>
    <t>Peak XV Partners Operations LLC (Financial Buyer); Pioneer Investment Fund Management Ltd. (Financial Buyer); Y Combinator Management, LLC (Financial Buyer)</t>
  </si>
  <si>
    <t>Peak XV Partners Operations LLC (Financials); Pioneer Investment Fund Management Ltd. (Financials); Y Combinator Management, LLC (Financials)</t>
  </si>
  <si>
    <t>Peak XV Partners Operations LLC (India); Pioneer Investment Fund Management Ltd. (Hungary); Y Combinator Management, LLC (United States)</t>
  </si>
  <si>
    <t>IQTR1773605054</t>
  </si>
  <si>
    <t>DESYS GmbH</t>
  </si>
  <si>
    <t>TECHNIA GmbH</t>
  </si>
  <si>
    <t>DESYS GmbH offers training, consulting, support, and IT-services. DESYS GmbH was formerly known as DESYS Dezentrale DV-Systeme GmbH. The company was incorporated in 1992 and is based in Bielefeld, Germany. As of March 1, 2022, DESYS GmbH operates as a subsidiary of TECHNIA GmbH.</t>
  </si>
  <si>
    <t>IQTR1680245825</t>
  </si>
  <si>
    <t>Hundsun Technologies Inc. (SHSE:600570); Legend Capital Management Co., Ltd.; Northern Light Venture Capital; Qiming Weichuang Venture Capital Management (Shanghai) Company Limited; Fukang Group, Investment Arm; Boyu Capital Group Management Ltd.; CICC ALPHA (Beijing) Private Investment Fund Management Co., Ltd.; Broad Vision Funds; Suzhou Fengyi Yuanda Equity Investment Fund Management Co., Ltd.</t>
  </si>
  <si>
    <t>Boyu Capital Group Management Ltd. (Asset Management and Custody Banks); Broad Vision Funds (Asset Management and Custody Banks); CICC ALPHA (Beijing) Private Investment Fund Management Co., Ltd. (Asset Management and Custody Banks); Fukang Group, Investment Arm (Asset Management and Custody Banks); Hundsun Technologies Inc. (SHSE:600570) (Application Software); Legend Capital Management Co., Ltd. (Asset Management and Custody Banks); Northern Light Venture Capital (Asset Management and Custody Banks); Qiming Weichuang Venture Capital Management (Shanghai) Company Limited (Asset Management and Custody Banks); Suzhou Fengyi Yuanda Equity Investment Fund Management Co., Ltd. (Asset Management and Custody Banks)</t>
  </si>
  <si>
    <t>Boyu Capital Group Management Ltd. (Financial Buyer); Broad Vision Funds (Financial Buyer); CICC ALPHA (Beijing) Private Investment Fund Management Co., Ltd. (Financial Buyer); Fukang Group, Investment Arm (Financial Buyer); Hundsun Technologies Inc. (SHSE:600570) (Strategic Buyer); Legend Capital Management Co., Ltd. (Financial Buyer); Northern Light Venture Capital (Financial Buyer); Qiming Weichuang Venture Capital Management (Shanghai) Company Limited (Financial Buyer); Suzhou Fengyi Yuanda Equity Investment Fund Management Co., Ltd. (Financial Buyer)</t>
  </si>
  <si>
    <t>Boyu Capital Group Management Ltd. (Financials); Broad Vision Funds (Financials); CICC ALPHA (Beijing) Private Investment Fund Management Co., Ltd. (Financials); Fukang Group, Investment Arm (Financials); Hundsun Technologies Inc. (SHSE:600570) (Information Technology); Legend Capital Management Co., Ltd. (Financials); Northern Light Venture Capital (Financials); Qiming Weichuang Venture Capital Management (Shanghai) Company Limited (Financials); Suzhou Fengyi Yuanda Equity Investment Fund Management Co., Ltd. (Financials)</t>
  </si>
  <si>
    <t>Boyu Capital Group Management Ltd. (Hong Kong); Broad Vision Funds (China); CICC ALPHA (Beijing) Private Investment Fund Management Co., Ltd. (China); Fukang Group, Investment Arm (China); Hundsun Technologies Inc. (SHSE:600570) (China); Legend Capital Management Co., Ltd. (China); Northern Light Venture Capital (United States); Qiming Weichuang Venture Capital Management (Shanghai) Company Limited (China); Suzhou Fengyi Yuanda Equity Investment Fund Management Co., Ltd. (China)</t>
  </si>
  <si>
    <t>IQTR1680246051</t>
  </si>
  <si>
    <t>Mockplus</t>
  </si>
  <si>
    <t>Hangzhou Kaitai Capital Co., Ltd.; Shanghai Xiyang Investment Management Co., Ltd.</t>
  </si>
  <si>
    <t>Chengdu Mockplus Technology Co., Ltd develops a product design platform for prototyping, collaborating, and design systems. It offers products, such as Mockplus Cloud, a streamline collaboration platform between design and development; and Mockplus Classic, a desktop prototyping tool. The company was founded in 2012 and is based in Chengdu, China.</t>
  </si>
  <si>
    <t>Hangzhou Kaitai Capital Co., Ltd. (Asset Management and Custody Banks); Shanghai Xiyang Investment Management Co., Ltd. (Asset Management and Custody Banks)</t>
  </si>
  <si>
    <t>Hangzhou Kaitai Capital Co., Ltd. (Financial Buyer); Shanghai Xiyang Investment Management Co., Ltd. (Financial Buyer)</t>
  </si>
  <si>
    <t>Hangzhou Kaitai Capital Co., Ltd. (Financials); Shanghai Xiyang Investment Management Co., Ltd. (Financials)</t>
  </si>
  <si>
    <t>Hangzhou Kaitai Capital Co., Ltd. (China); Shanghai Xiyang Investment Management Co., Ltd. (China)</t>
  </si>
  <si>
    <t>IQTR1680248462</t>
  </si>
  <si>
    <t>Shanghai Golytec Automation Technology Co., Ltd.</t>
  </si>
  <si>
    <t>ShenZhen Co-Stone Asset Management Co., Ltd.; Shanghai Sharewin Equity Investment Center (Limited Partnership); Xi'an CAS Star Technology Incubator Co., Ltd.</t>
  </si>
  <si>
    <t>Shanghai Golytec Automation Technology Co., Ltd. provides technology solutions on Intelligent flexible direct drive loop line and magnetic levitation. The firm was founded in 2015 and is headquartered in China.</t>
  </si>
  <si>
    <t>Shanghai Sharewin Equity Investment Center (Limited Partnership) (Asset Management and Custody Banks); ShenZhen Co-Stone Asset Management Co., Ltd. (Asset Management and Custody Banks); Xi'an CAS Star Technology Incubator Co., Ltd. (Asset Management and Custody Banks)</t>
  </si>
  <si>
    <t>Shanghai Sharewin Equity Investment Center (Limited Partnership) (Financial Buyer); ShenZhen Co-Stone Asset Management Co., Ltd. (Financial Buyer); Xi'an CAS Star Technology Incubator Co., Ltd. (Financial Buyer)</t>
  </si>
  <si>
    <t>Shanghai Sharewin Equity Investment Center (Limited Partnership) (Financials); ShenZhen Co-Stone Asset Management Co., Ltd. (Financials); Xi'an CAS Star Technology Incubator Co., Ltd. (Financials)</t>
  </si>
  <si>
    <t>Shanghai Sharewin Equity Investment Center (Limited Partnership) (China); ShenZhen Co-Stone Asset Management Co., Ltd. (China); Xi'an CAS Star Technology Incubator Co., Ltd. (China)</t>
  </si>
  <si>
    <t>IQTR1774680988</t>
  </si>
  <si>
    <t>UNS22 Inc.</t>
  </si>
  <si>
    <t>As of March 1, 2022, UNS22 Inc. was acquired by ICS Solutions Group. UNS22 Inc. offers IT services, such as cloud solutions, wireless solutions, network solutions, data security solutions, managed service solutions, and design solutions services. The company was formerly known as Unified Networking Solutions, Inc. and changed its name to UNS22 Inc. in February 2022. UNS22 Inc. was incorporated in 2010 and is based in Raynham, Massachusetts.</t>
  </si>
  <si>
    <t>IQTR1680292431</t>
  </si>
  <si>
    <t>Cvs Mobile Informacijskeresitve D D</t>
  </si>
  <si>
    <t>Cvs Mobile Informacijskeresitve D D provides tracking and fleet management solutions in Europe. Its solutions include mobileWEB, managing FMS data on vehicles, tachograph data management, communication management, document management, mobile applications, ThermoGuard, driver identification, route planning, SafeGuard, TrailerGuard, driving style analysis, HU-GO, integration via webservices, TyreGuard, work order management, FuelGuard, and checklists. It serves various industries, including transportation and distribution, construction, passenger transport, servicing and maintenance, safety and rescue, and sales, as well as public sector. The company was incorporated in 2005 and is based in Ljubljana, Slovenia. Cvs Mobile Informacijskeresitve D D operates as a subsidiary of Napredna Telematika, Storitve D.O.O.</t>
  </si>
  <si>
    <t>IQTR1680292688</t>
  </si>
  <si>
    <t>byways GmbH</t>
  </si>
  <si>
    <t>Venista Ventures GmbH &amp; Co. KG; Entrepreneur First Operations Limited; Reflex Capital SE; Rider Global</t>
  </si>
  <si>
    <t>byways GmbH provides logistics and supply chain services with digital dock and yard management system. The company was incorporated in 2020 and is based in Berlin, Germany.</t>
  </si>
  <si>
    <t>Entrepreneur First Operations Limited (Asset Management and Custody Banks); Reflex Capital SE (Asset Management and Custody Banks); Rider Global (Asset Management and Custody Banks); Venista Ventures GmbH &amp; Co. KG (Asset Management and Custody Banks)</t>
  </si>
  <si>
    <t>Entrepreneur First Operations Limited (Financial Buyer); Reflex Capital SE (Financial Buyer); Rider Global (Financial Buyer); Venista Ventures GmbH &amp; Co. KG (Financial Buyer)</t>
  </si>
  <si>
    <t>Entrepreneur First Operations Limited (Financials); Reflex Capital SE (Financials); Rider Global (Financials); Venista Ventures GmbH &amp; Co. KG (Financials)</t>
  </si>
  <si>
    <t>Entrepreneur First Operations Limited (United Kingdom); Reflex Capital SE (Czech Republic); Rider Global (Russia); Venista Ventures GmbH &amp; Co. KG (Germany)</t>
  </si>
  <si>
    <t>IQTR1680293036</t>
  </si>
  <si>
    <t>High-Tech Systems &amp; Software SRL</t>
  </si>
  <si>
    <t>Kaseke Limited</t>
  </si>
  <si>
    <t>High-Tech Systems &amp; Software SRL develops and operates artificial intelligence (AI) based enterprise software solutions for business. The company was founded in 2012 and is based in Bucharest, Romania. As of September 3, 2021, High-Tech Systems &amp; Software SRL operates as a subsidiary of Kaseke Limited.</t>
  </si>
  <si>
    <t>IQTR1680298116</t>
  </si>
  <si>
    <t>Forward Financial Technology, LLC</t>
  </si>
  <si>
    <t>First Ascent Asset Management, LLC</t>
  </si>
  <si>
    <t>Forward Financial Technology, LLC develops and offers wealth management software for financial advisors and wealth managers. Its products streamline slow processes and automate tasks that help to eliminate inefficiencies and repetitive tasks. The company was incorporated in 2016 and is based in Denver, Colorado.</t>
  </si>
  <si>
    <t>IQTR1680388159</t>
  </si>
  <si>
    <t>Meet In Class SAS</t>
  </si>
  <si>
    <t>Editis SAS</t>
  </si>
  <si>
    <t>Meet In Class SAS develops and operates a solution that helps teachers to organize and manage regular lessons in small groups as well as intensive internships. The company was incorporated in 2017 and is headquartered in Saint-Mandé, France.</t>
  </si>
  <si>
    <t>IQTR1680481815</t>
  </si>
  <si>
    <t>Sublime Skinz Labs</t>
  </si>
  <si>
    <t>Azerion BV</t>
  </si>
  <si>
    <t>Sublime Skinz Labs is based in France.</t>
  </si>
  <si>
    <t>IQTR1680651520</t>
  </si>
  <si>
    <t>Easol Holdings Inc.</t>
  </si>
  <si>
    <t>Easol Holdings Inc. develops and operates an e-commerce software as a service (SaaS) platform that runs a travel or experience business. Its platform supports experiences, such as adventure trips, wellness retreats, festivals, sports, and food and drink activities, as well as gives them control over driving direct sales, retaining revenue, and owning their data. Easol Holdings Inc. was formerly known as Fixers Inc. The company was founded in 2017 and is based in Pleasanton, California.</t>
  </si>
  <si>
    <t>IQTR1681184569</t>
  </si>
  <si>
    <t>Accel Partners; General Atlantic Service Company, L.P.; Sapphire Ventures, LLC; Windspeed Ventures; BlackRock, Inc. (NYSE:BLK); Sands Capital Management, LLC; H.I.G. Growth Partners, LLC; Whale Rock Capital Management LLC; Steadfast Capital Management LP; OpenView Advisors, LLC; NTT Docomo Ventures, Inc.; Endeavor Catalyst, Inc.; OurCrowd Ltd.; Alumni Ventures Group, LLC; Green D Ventures; Blue Owl Capital Holdings LP; CrowdStrike, Inc., Investment Arm; Atlassian Ventures</t>
  </si>
  <si>
    <t>Accel Partners (Asset Management and Custody Banks); Alumni Ventures Group, LLC (Asset Management and Custody Banks); Atlassian Ventures (Asset Management and Custody Banks); BlackRock, Inc. (NYSE:BLK) (Asset Management and Custody Banks); Blue Owl Capital Holdings LP (Asset Management and Custody Banks); CrowdStrike, Inc., Investment Arm (Asset Management and Custody Banks); Endeavor Catalyst, Inc. (Asset Management and Custody Banks); General Atlantic Service Company, L.P. (Asset Management and Custody Banks); Green D Ventures (Asset Management and Custody Banks); H.I.G. Growth Partners, LLC (Asset Management and Custody Banks); NTT Docomo Ventures, Inc. (Asset Management and Custody Banks); OpenView Advisors, LLC (Asset Management and Custody Banks); OurCrowd Ltd. (Asset Management and Custody Banks); Sands Capital Management, LLC (Asset Management and Custody Banks); Sapphire Ventures, LLC (Asset Management and Custody Banks); Steadfast Capital Management LP (Asset Management and Custody Banks); Whale Rock Capital Management LLC (Asset Management and Custody Banks); Windspeed Ventures (Asset Management and Custody Banks)</t>
  </si>
  <si>
    <t>Accel Partners (Financial Buyer); Alumni Ventures Group, LLC (Financial Buyer); Atlassian Ventures (Financial Buyer); BlackRock, Inc. (NYSE:BLK) (Financial Buyer); Blue Owl Capital Holdings LP (Financial Buyer); CrowdStrike, Inc., Investment Arm (Financial Buyer); Endeavor Catalyst, Inc. (Financial Buyer); General Atlantic Service Company, L.P. (Financial Buyer); Green D Ventures (Financial Buyer); H.I.G. Growth Partners, LLC (Financial Buyer); NTT Docomo Ventures, Inc. (Financial Buyer); OpenView Advisors, LLC (Financial Buyer); OurCrowd Ltd. (Financial Buyer); Sands Capital Management, LLC (Financial Buyer); Sapphire Ventures, LLC (Financial Buyer); Steadfast Capital Management LP (Financial Buyer); Whale Rock Capital Management LLC (Financial Buyer); Windspeed Ventures (Financial Buyer)</t>
  </si>
  <si>
    <t>Accel Partners (Financials); Alumni Ventures Group, LLC (Financials); Atlassian Ventures (Financials); BlackRock, Inc. (NYSE:BLK) (Financials); Blue Owl Capital Holdings LP (Financials); CrowdStrike, Inc., Investment Arm (Financials); Endeavor Catalyst, Inc. (Financials); General Atlantic Service Company, L.P. (Financials); Green D Ventures (Financials); H.I.G. Growth Partners, LLC (Financials); NTT Docomo Ventures, Inc. (Financials); OpenView Advisors, LLC (Financials); OurCrowd Ltd. (Financials); Sands Capital Management, LLC (Financials); Sapphire Ventures, LLC (Financials); Steadfast Capital Management LP (Financials); Whale Rock Capital Management LLC (Financials); Windspeed Ventures (Financials)</t>
  </si>
  <si>
    <t>Accel Partners (United States); Alumni Ventures Group, LLC (United States); Atlassian Ventures (Australia); BlackRock, Inc. (NYSE:BLK) (United States); Blue Owl Capital Holdings LP (United States); CrowdStrike, Inc., Investment Arm (United States); Endeavor Catalyst, Inc. (United States); General Atlantic Service Company, L.P. (United States); Green D Ventures (United States); H.I.G. Growth Partners, LLC (United States); NTT Docomo Ventures, Inc. (Japan); OpenView Advisors, LLC (United States); OurCrowd Ltd. (Israel); Sands Capital Management, LLC (United States); Sapphire Ventures, LLC (United States); Steadfast Capital Management LP (United States); Whale Rock Capital Management LLC (United States); Windspeed Ventures (United States)</t>
  </si>
  <si>
    <t>IQTR1681725747</t>
  </si>
  <si>
    <t>Upstage Co., Ltd.</t>
  </si>
  <si>
    <t>SBVA; Company K Partners Limited (KOSDAQ:A307930); Stonebridge Ventures Inc. (KOSDAQ:A330730)</t>
  </si>
  <si>
    <t>Upstage Co., Ltd., an artificial intelligence (AI) startup, offers AI technology as a solution to minimize system integration, performance optimization, and operational efforts for industries and businesses in South Korea. It offers AI Pack, a pack of cycles, AI modeling, data annotation, and feedback to achieve AI service performance that enterprises hope for; AI Store, a cloud platform that allows customers to download and update AI packs; AI Stages, an artificial intelligence problem-solving platform to hold competitions and solve AI problems in the companies, and developers can participate in AI problem solving contests using data; KLUE (Korean language understanding evaluation), a data set related to the evaluation of Korean natural language understanding; consulting services to help apply and operate the AI on the business with AI packs and AI stores; and AI education services to improve the performance of AI models and conduct practical exercises for AI service development. The company was incorporated in 2020 and is based in Yongin-si, South Korea with an additional location in Hong Kong.</t>
  </si>
  <si>
    <t>Company K Partners Limited (KOSDAQ:A307930) (Asset Management and Custody Banks); SBVA (Asset Management and Custody Banks); Stonebridge Ventures Inc. (KOSDAQ:A330730) (Asset Management and Custody Banks)</t>
  </si>
  <si>
    <t>Company K Partners Limited (KOSDAQ:A307930) (Financial Buyer); SBVA (Financial Buyer); Stonebridge Ventures Inc. (KOSDAQ:A330730) (Financial Buyer)</t>
  </si>
  <si>
    <t>Company K Partners Limited (KOSDAQ:A307930) (Financials); SBVA (Financials); Stonebridge Ventures Inc. (KOSDAQ:A330730) (Financials)</t>
  </si>
  <si>
    <t>Company K Partners Limited (KOSDAQ:A307930) (South Korea); SBVA (South Korea); Stonebridge Ventures Inc. (KOSDAQ:A330730) (South Korea)</t>
  </si>
  <si>
    <t>IQTR1681771841</t>
  </si>
  <si>
    <t>IQTR1682233833</t>
  </si>
  <si>
    <t>AtomChat Inc.</t>
  </si>
  <si>
    <t>Techstars Central, LLC; Mucker Capital</t>
  </si>
  <si>
    <t>AtomChat Inc. develops and operates an AI-powered conversational commerce platform for the marketing and sales industry. Its platform enables messaging automation and centralizes the customers’ info for follow-ups and actionable insights that empowers the productivity of the sales agents. The company was founded in 2019 and is based in Simpsonville, South Carolina.</t>
  </si>
  <si>
    <t>Mucker Capital (Asset Management and Custody Banks); Techstars Central, LLC (Asset Management and Custody Banks)</t>
  </si>
  <si>
    <t>Mucker Capital (Financial Buyer); Techstars Central, LLC (Financial Buyer)</t>
  </si>
  <si>
    <t>Mucker Capital (Financials); Techstars Central, LLC (Financials)</t>
  </si>
  <si>
    <t>Mucker Capital (United States); Techstars Central, LLC (United States)</t>
  </si>
  <si>
    <t>IQTR1683022319</t>
  </si>
  <si>
    <t>Violet.io, Inc.</t>
  </si>
  <si>
    <t>Violet.io, Inc. designs and develops an application programming (API) interface for e-commerce sector. Its platform, Commerce Graph, provides products API, carts API and orders API. The company connects merchants looking for new distribution channels with the developers who are building them and integrates with other platforms. The company was incorporated in 2017 and is based in Seattle, Washington.</t>
  </si>
  <si>
    <t>IQTR1772816166</t>
  </si>
  <si>
    <t>substantially all of the assets of National TeleConsultants LLC (NTC)</t>
  </si>
  <si>
    <t>Deloitte Consulting LLP</t>
  </si>
  <si>
    <t>National TeleConsultants LLC</t>
  </si>
  <si>
    <t>As of February 28, 2022, substantially all of the assets of National TeleConsultants LLC (NTC) was acquired by Deloitte Consulting LLP. substantially all of the assets of National TeleConsultants LLC (NTC) comprises media technology consulting, design, and systems integration business. The asset is located in the United States.</t>
  </si>
  <si>
    <t>IQTR1683603477</t>
  </si>
  <si>
    <t>IQTR1684874145</t>
  </si>
  <si>
    <t>Molten Ventures Plc (LSE:GROW); JPMC Strategic Investments I Corporation; Eurazeo SE (ENXTPA:RF); Lloyds Banking Group plc (LSE:LLOY); SEB Venture Capital; IQ Capital Partners LLP; NYCA Partners LLC; Backed LLP; ING Ventures; British Patient Capital Limited; SC Ventures</t>
  </si>
  <si>
    <t>Backed LLP (Asset Management and Custody Banks); British Patient Capital Limited (Asset Management and Custody Banks); Eurazeo SE (ENXTPA:RF) (Multi-Sector Holdings); ING Ventures (Asset Management and Custody Banks); IQ Capital Partners LLP (Asset Management and Custody Banks); JPMC Strategic Investments I Corporation (Asset Management and Custody Banks); Lloyds Banking Group plc (LSE:LLOY) (Diversified Banks); Molten Ventures Plc (LSE:GROW) (Asset Management and Custody Banks); NYCA Partners LLC (Asset Management and Custody Banks); SC Ventures (Asset Management and Custody Banks); SEB Venture Capital (Asset Management and Custody Banks)</t>
  </si>
  <si>
    <t>Backed LLP (Financial Buyer); British Patient Capital Limited (Financial Buyer); Eurazeo SE (ENXTPA:RF) (Financial Buyer); ING Ventures (Financial Buyer); IQ Capital Partners LLP (Financial Buyer); JPMC Strategic Investments I Corporation (Financial Buyer); Lloyds Banking Group plc (LSE:LLOY) (Strategic Buyer); Molten Ventures Plc (LSE:GROW) (Financial Buyer); NYCA Partners LLC (Financial Buyer); SC Ventures (Financial Buyer); SEB Venture Capital (Financial Buyer)</t>
  </si>
  <si>
    <t>Backed LLP (Financials); British Patient Capital Limited (Financials); Eurazeo SE (ENXTPA:RF) (Financials); ING Ventures (Financials); IQ Capital Partners LLP (Financials); JPMC Strategic Investments I Corporation (Financials); Lloyds Banking Group plc (LSE:LLOY) (Financials); Molten Ventures Plc (LSE:GROW) (Financials); NYCA Partners LLC (Financials); SC Ventures (Financials); SEB Venture Capital (Financials)</t>
  </si>
  <si>
    <t>Backed LLP (United Kingdom); British Patient Capital Limited (United Kingdom); Eurazeo SE (ENXTPA:RF) (France); ING Ventures (Netherlands); IQ Capital Partners LLP (United Kingdom); JPMC Strategic Investments I Corporation (United States); Lloyds Banking Group plc (LSE:LLOY) (United Kingdom); Molten Ventures Plc (LSE:GROW) (United Kingdom); NYCA Partners LLC (United States); SC Ventures (Singapore); SEB Venture Capital (Sweden)</t>
  </si>
  <si>
    <t>IQTR1684997090</t>
  </si>
  <si>
    <t>Sierra Ventures Management, LLC; General Catalyst Group Management, LLC; WestBridge Capital Partners LLC; Emergent Ventures</t>
  </si>
  <si>
    <t>Emergent Ventures (Asset Management and Custody Banks); General Catalyst Group Management, LLC (Asset Management and Custody Banks); Sierra Ventures Management, LLC (Asset Management and Custody Banks); WestBridge Capital Partners LLC (Asset Management and Custody Banks)</t>
  </si>
  <si>
    <t>Emergent Ventures (Financial Buyer); General Catalyst Group Management, LLC (Financial Buyer); Sierra Ventures Management, LLC (Financial Buyer); WestBridge Capital Partners LLC (Financial Buyer)</t>
  </si>
  <si>
    <t>Emergent Ventures (Financials); General Catalyst Group Management, LLC (Financials); Sierra Ventures Management, LLC (Financials); WestBridge Capital Partners LLC (Financials)</t>
  </si>
  <si>
    <t>Emergent Ventures (United States); General Catalyst Group Management, LLC (United States); Sierra Ventures Management, LLC (United States); WestBridge Capital Partners LLC (Mauritius)</t>
  </si>
  <si>
    <t>IQTR1685056001</t>
  </si>
  <si>
    <t>Lively, Inc.</t>
  </si>
  <si>
    <t>T Ventures Management Co, Ltd.; Costanoa Venture Capital Partners LLC; B Capital Group Management, L.P.</t>
  </si>
  <si>
    <t>Lively, Inc. provides a health savings account (HSA) platform for employers and individuals. It offers Lively, a user-centric solution that creates an intuitive user experience allowing consumers to get the most out of their HAS that works alongside HSA compatible plans to make healthcare easier for everyone. The company’s Lively helps consumers to optimize their healthcare spending, maximize their savings, and better their livelihood. Lively, Inc. was formerly known as HealtheeSavings, Inc. and changed its name to Lively, Inc. in December 2016. The company was incorporated in 2016 and is based in San Francisco, California.</t>
  </si>
  <si>
    <t>B Capital Group Management, L.P. (Asset Management and Custody Banks); Costanoa Venture Capital Partners LLC (Asset Management and Custody Banks); T Ventures Management Co, Ltd. (Asset Management and Custody Banks)</t>
  </si>
  <si>
    <t>B Capital Group Management, L.P. (Financial Buyer); Costanoa Venture Capital Partners LLC (Financial Buyer); T Ventures Management Co, Ltd. (Financial Buyer)</t>
  </si>
  <si>
    <t>B Capital Group Management, L.P. (Financials); Costanoa Venture Capital Partners LLC (Financials); T Ventures Management Co, Ltd. (Financials)</t>
  </si>
  <si>
    <t>B Capital Group Management, L.P. (United States); Costanoa Venture Capital Partners LLC (United States); T Ventures Management Co, Ltd. (Australia)</t>
  </si>
  <si>
    <t>IQTR1685596429</t>
  </si>
  <si>
    <t>Zoba, Inc.</t>
  </si>
  <si>
    <t>Charles River Ventures, Inc.; NTT Venture Capital</t>
  </si>
  <si>
    <t>Zoba, Inc. owns and operates a web application that allows organizations to interact with zoba's predictions of human behavior in real-time. Zoba was incorporated in 2016 and is headquartered in Boston, Massachusetts.</t>
  </si>
  <si>
    <t>Charles River Ventures, Inc. (Asset Management and Custody Banks); NTT Venture Capital (Asset Management and Custody Banks)</t>
  </si>
  <si>
    <t>Charles River Ventures, Inc. (Financial Buyer); NTT Venture Capital (Financial Buyer)</t>
  </si>
  <si>
    <t>Charles River Ventures, Inc. (Financials); NTT Venture Capital (Financials)</t>
  </si>
  <si>
    <t>Charles River Ventures, Inc. (United States); NTT Venture Capital (United States)</t>
  </si>
  <si>
    <t>IQTR1757531058</t>
  </si>
  <si>
    <t>ThreeKit Inc.</t>
  </si>
  <si>
    <t>Capgemini SE (ENXTPA:CAP); Shasta Ventures Management, LLC; ServiceNow, Inc. (NYSE:NOW); Salesforce Ventures, LLC; Leaders Fund Inc.</t>
  </si>
  <si>
    <t>ThreeKit Inc. designs and develops a three-dimensional (3D) product configuration and visualization platform that offers interactive product solutions and user-selected customization options. It offers interactive 3D solutions, photorealistic 2D solutions, augmented reality and virtual reality solutions, a visual configuration solution that provides interactive visualization of product catalogs, furniture solutions, and digital asset management solutions that control digital assets through the platform. ThreeKit Inc. was formerly known as GoBig, Inc. and changed its name to ThreeKit Inc. in January 2019. The company was founded in 2005 and is based in Chicago, Illinois with additional locations in London, United Kingdom; Ottawa, Canada; Paris, France; and San Francisco, California.</t>
  </si>
  <si>
    <t>Capgemini SE (ENXTPA:CAP) (IT Consulting and Other Services); Leaders Fund Inc. (Asset Management and Custody Banks); Salesforce Ventures, LLC (Asset Management and Custody Banks); ServiceNow, Inc. (NYSE:NOW) (Systems Software); Shasta Ventures Management, LLC (Asset Management and Custody Banks)</t>
  </si>
  <si>
    <t>Capgemini SE (ENXTPA:CAP) (Strategic Buyer); Leaders Fund Inc. (Financial Buyer); Salesforce Ventures, LLC (Financial Buyer); ServiceNow, Inc. (NYSE:NOW) (Strategic Buyer); Shasta Ventures Management, LLC (Financial Buyer)</t>
  </si>
  <si>
    <t>Capgemini SE (ENXTPA:CAP) (Information Technology); Leaders Fund Inc. (Financials); Salesforce Ventures, LLC (Financials); ServiceNow, Inc. (NYSE:NOW) (Information Technology); Shasta Ventures Management, LLC (Financials)</t>
  </si>
  <si>
    <t>Capgemini SE (ENXTPA:CAP) (France); Leaders Fund Inc. (Canada); Salesforce Ventures, LLC (United States); ServiceNow, Inc. (NYSE:NOW) (United States); Shasta Ventures Management, LLC (United States)</t>
  </si>
  <si>
    <t>IQTR1758518413</t>
  </si>
  <si>
    <t>Monograph Inc.</t>
  </si>
  <si>
    <t>Index Ventures SA; Tishman Speyer Properties, L.P.; Tiger Global Management, LLC; Designer Fund, LLC; Homebrew Management, LLC; Parade Ventures</t>
  </si>
  <si>
    <t>Monograph Inc. develops project management software solutions for architects and engineers. Its solutions are used to construct a budget and a project plan; to manage valuable resources; time tracking for architects, landscape architects, interior designers, and engineers; and generate invoices. Monograph Inc. was founded in 2016 and is based in San Francisco, California.</t>
  </si>
  <si>
    <t>Designer Fund, LLC (Asset Management and Custody Banks); Homebrew Management, LLC (Asset Management and Custody Banks); Index Ventures SA (Asset Management and Custody Banks); Parade Ventures (Asset Management and Custody Banks); Tiger Global Management, LLC (Asset Management and Custody Banks); Tishman Speyer Properties, L.P. (Asset Management and Custody Banks)</t>
  </si>
  <si>
    <t>Designer Fund, LLC (Financial Buyer); Homebrew Management, LLC (Financial Buyer); Index Ventures SA (Financial Buyer); Parade Ventures (Financial Buyer); Tiger Global Management, LLC (Financial Buyer); Tishman Speyer Properties, L.P. (Financial Buyer)</t>
  </si>
  <si>
    <t>Designer Fund, LLC (Financials); Homebrew Management, LLC (Financials); Index Ventures SA (Financials); Parade Ventures (Financials); Tiger Global Management, LLC (Financials); Tishman Speyer Properties, L.P. (Financials)</t>
  </si>
  <si>
    <t>Designer Fund, LLC (United States); Homebrew Management, LLC (United States); Index Ventures SA (Switzerland); Parade Ventures (United States); Tiger Global Management, LLC (United States); Tishman Speyer Properties, L.P. (United States)</t>
  </si>
  <si>
    <t>IQTR1758980645</t>
  </si>
  <si>
    <t>True Venture Management, LLC; Bain Capital Ventures,LP; StepStone Group LP (NasdaqGS:STEP); Triangle Peak Partners, LP; Harmony Partners, LLC; DCVC</t>
  </si>
  <si>
    <t>Gradle, Inc. engages in developing and distributing Gradle, an open-source polyglot build automation system for software companies worldwide. The company enables developers to develop programming languages including Java, Scala, Python, C/C++, Android, and iOS and handle transitive dependencies that resolve across repository types, including Maven, Ivy, and flat files. The company also provides training, consulting, and support services for its customers. Gradle, Inc. was founded in 2009 and is based in San Francisco, California with additional offices in Germany, Luxembourg, and Switzerland.</t>
  </si>
  <si>
    <t>Bain Capital Ventures,LP (Asset Management and Custody Banks); DCVC (Asset Management and Custody Banks); Harmony Partners, LLC (Asset Management and Custody Banks); StepStone Group LP (NasdaqGS:STEP) (Asset Management and Custody Banks); Triangle Peak Partners, LP (Asset Management and Custody Banks); True Venture Management, LLC (Asset Management and Custody Banks)</t>
  </si>
  <si>
    <t>Bain Capital Ventures,LP (Financial Buyer); DCVC (Financial Buyer); Harmony Partners, LLC (Financial Buyer); StepStone Group LP (NasdaqGS:STEP) (Financial Buyer); Triangle Peak Partners, LP (Financial Buyer); True Venture Management, LLC (Financial Buyer)</t>
  </si>
  <si>
    <t>Bain Capital Ventures,LP (Financials); DCVC (Financials); Harmony Partners, LLC (Financials); StepStone Group LP (NasdaqGS:STEP) (Financials); Triangle Peak Partners, LP (Financials); True Venture Management, LLC (Financials)</t>
  </si>
  <si>
    <t>Bain Capital Ventures,LP (United States); DCVC (United States); Harmony Partners, LLC (United States); StepStone Group LP (NasdaqGS:STEP) (United States); Triangle Peak Partners, LP (United States); True Venture Management, LLC (United States)</t>
  </si>
  <si>
    <t>IQTR1759122260</t>
  </si>
  <si>
    <t>776 Fund Management, LLC (Asset Management and Custody Banks); Andreessen Horowitz LLC (Asset Management and Custody Banks); AVF Management LLC (Asset Management and Custody Banks); Shrug Capital, LP (Asset Management and Custody Banks)</t>
  </si>
  <si>
    <t>776 Fund Management, LLC (Financial Buyer); Andreessen Horowitz LLC (Financial Buyer); AVF Management LLC (Financial Buyer); Shrug Capital, LP (Financial Buyer)</t>
  </si>
  <si>
    <t>776 Fund Management, LLC (Financials); Andreessen Horowitz LLC (Financials); AVF Management LLC (Financials); Shrug Capital, LP (Financials)</t>
  </si>
  <si>
    <t>IQTR1761349006</t>
  </si>
  <si>
    <t>IQTR1680016039</t>
  </si>
  <si>
    <t>KiotViet</t>
  </si>
  <si>
    <t>KKR &amp; Co. Inc. (NYSE:KKR); Kasikornbank Public Company Limited, Investment Arm; Jungle Ventures Pte. Ltd.; Cao Viet My Technology Company Limited</t>
  </si>
  <si>
    <t>KiotViet develops cloud-based POS system and store management software. The services offered by the software are, management, cash flow management, and marketing. The company was founded in 2014 and is headquartered in Hanoi, Vietnam.</t>
  </si>
  <si>
    <t>Cao Viet My Technology Company Limited (Technology Distributors); Jungle Ventures Pte. Ltd. (Asset Management and Custody Banks); KKR &amp; Co. Inc. (NYSE:KKR) (Asset Management and Custody Banks)</t>
  </si>
  <si>
    <t>Cao Viet My Technology Company Limited (Strategic Buyer); Jungle Ventures Pte. Ltd. (Financial Buyer); Kasikornbank Public Company Limited, Investment Arm (Financial Buyer); KKR &amp; Co. Inc. (NYSE:KKR) (Financial Buyer)</t>
  </si>
  <si>
    <t>Cao Viet My Technology Company Limited (Information Technology); Jungle Ventures Pte. Ltd. (Financials); KKR &amp; Co. Inc. (NYSE:KKR) (Financials)</t>
  </si>
  <si>
    <t>Cao Viet My Technology Company Limited (Vietnam); Jungle Ventures Pte. Ltd. (Singapore); Kasikornbank Public Company Limited, Investment Arm (Thailand); KKR &amp; Co. Inc. (NYSE:KKR) (United States)</t>
  </si>
  <si>
    <t>IQTR1773214036</t>
  </si>
  <si>
    <t>IQTR1680040140</t>
  </si>
  <si>
    <t>FIRSTPRINCIPLE APPSFORBHARAT PRIVATE LIMITED</t>
  </si>
  <si>
    <t>Peak XV Partners Operations LLC; Matrix Partners India Advisors LLP; Beenext Pte. Ltd.; Elevation Capital; WEH Ventures</t>
  </si>
  <si>
    <t>FIRSTPRINCIPLE APPSFORBHARAT PRIVATE LIMITED develops and operates spiritual and devotional guidance applications. The company offers web and mobile-based applications that assist users in spiritual and devotional journeys and provides spiritual, devotional, wellbeing, and meditation-related tools, communities, and services. The company was incorporated in 2020 and is based in Bengaluru, India.</t>
  </si>
  <si>
    <t>Beenext Pte. Ltd. (Asset Management and Custody Banks); Elevation Capital (Asset Management and Custody Banks); Matrix Partners India Advisors LLP (Asset Management and Custody Banks); Peak XV Partners Operations LLC (Asset Management and Custody Banks); WEH Ventures (Asset Management and Custody Banks)</t>
  </si>
  <si>
    <t>Beenext Pte. Ltd. (Financial Buyer); Elevation Capital (Financial Buyer); Matrix Partners India Advisors LLP (Financial Buyer); Peak XV Partners Operations LLC (Financial Buyer); WEH Ventures (Financial Buyer)</t>
  </si>
  <si>
    <t>Beenext Pte. Ltd. (Financials); Elevation Capital (Financials); Matrix Partners India Advisors LLP (Financials); Peak XV Partners Operations LLC (Financials); WEH Ventures (Financials)</t>
  </si>
  <si>
    <t>Beenext Pte. Ltd. (Singapore); Elevation Capital (India); Matrix Partners India Advisors LLP (India); Peak XV Partners Operations LLC (India); WEH Ventures (India)</t>
  </si>
  <si>
    <t>IQTR1680040443</t>
  </si>
  <si>
    <t>CareAR, Inc. designs and develops augmented reality software to enable enterprise service teams to provide remote IT support to customers. Its products include CareAR Assist that provides remote visual AR assistance and guidance assist; CareAR Instruct, an augmented reality and interactive 3D guidance for visually self-solve, training, and management AR instructions; CareAR Experience Builder, a web-based tool that enables rapid self-solve visual guidance content creation; and CareAR Insight that capture information from connected devices, curated content, and digitized paper documents. It offers customer service, field, IT service, and service now. The company was founded in 2018 and is headquartered in Norwalk, Connecticut. As of January 27, 2021, CareAR, Inc. operates as a subsidiary of Xerox Holdings Corporation.</t>
  </si>
  <si>
    <t>IQTR1773355679</t>
  </si>
  <si>
    <t>IQTR1680042776</t>
  </si>
  <si>
    <t>Pixalate, Inc.</t>
  </si>
  <si>
    <t>Westech Investment Advisors, LLC; Javelin Venture Partners</t>
  </si>
  <si>
    <t>Pixalate, Inc. designs and develops a cross-platform digital advertising fraud intelligence company. It develops and offers an omnichannel risk detection solution that enables transact of fraud, brand safety, and display viewability aspects; a solution that prevents invalid traffic across display, in-app, video, and OTT channels; and a dashboard for finding ideal supply at scale. The company was incorporated in 2011 and is based in Palo Alto, California.</t>
  </si>
  <si>
    <t>Javelin Venture Partners (Asset Management and Custody Banks); Westech Investment Advisors, LLC (Asset Management and Custody Banks)</t>
  </si>
  <si>
    <t>Javelin Venture Partners (Financial Buyer); Westech Investment Advisors, LLC (Financial Buyer)</t>
  </si>
  <si>
    <t>Javelin Venture Partners (Financials); Westech Investment Advisors, LLC (Financials)</t>
  </si>
  <si>
    <t>Javelin Venture Partners (United States); Westech Investment Advisors, LLC (United States)</t>
  </si>
  <si>
    <t>IQTR1680043500</t>
  </si>
  <si>
    <t>Union Square Ventures, LLC; Prime Venture Partners</t>
  </si>
  <si>
    <t>Prime Venture Partners (Asset Management and Custody Banks); Union Square Ventures, LLC (Asset Management and Custody Banks)</t>
  </si>
  <si>
    <t>Prime Venture Partners (Financial Buyer); Union Square Ventures, LLC (Financial Buyer)</t>
  </si>
  <si>
    <t>Prime Venture Partners (Financials); Union Square Ventures, LLC (Financials)</t>
  </si>
  <si>
    <t>Prime Venture Partners (India); Union Square Ventures, LLC (United States)</t>
  </si>
  <si>
    <t>IQTR1680045029</t>
  </si>
  <si>
    <t>Vyatta virtual routing and switching technology of AT&amp;T</t>
  </si>
  <si>
    <t>AT&amp;T Inc. (NYSE:T)</t>
  </si>
  <si>
    <t>As of October 31, 2021, Vyatta virtual routing and switching technology of AT&amp;T was acquired by Ciena Corporation. Vyatta virtual routing and switching technology of AT&amp;T comprises a routing platform. The asset is located in the United States.</t>
  </si>
  <si>
    <t>IQTR1680053426</t>
  </si>
  <si>
    <t>Profisee Group, Inc.</t>
  </si>
  <si>
    <t>Profisee Group, Inc. operates as a master data management and data quality software company. It offers Master Data Maestro, an enterprise-grade master data management software that provides data stewardship and data quality capabilities to customers deploying multi-domain MDM solutions; Maestro Golden Record Management for matching, de-duplication, mastering, and record harmonization; and Software Development Kit that enables users to develop custom applications. The company also provides Maestro Data Quality, which provides global address validation, completion, and geocoding services; and data services for mail-to locations (suite/apartment data), contact name, email domain, and telephone validation for North American addresses. In addition, it offers Dynamics CRM that allows users to create duplicates of various entities, such as companies, accounts, and contacts; and Maestro Web Services Generator, a point-click interface that distills the scale and complexity of an enterprise MDM model down to the key entities and service calls. Further, the company provides MDM services, such as master data assessment, master data accelerator, master data break the tape, master data education, master data roadmap, and master data private coaching. It serves healthcare, hospitality and gaming, insurance, oil and gas, and retail industries. The company was founded in 2007 and is based in Alpharetta, Georgia with additional offices in London, United Kingdom; and Macquarie Park, Australia.</t>
  </si>
  <si>
    <t>IQTR1680054354</t>
  </si>
  <si>
    <t>Optimdata SAS</t>
  </si>
  <si>
    <t>ARGO GRAPHICS Inc. (TSE:7595); TechniaTranscat AB</t>
  </si>
  <si>
    <t>Optimdata SAS develops industrial application for sharing and recording production knowledge. The company was founded in 2015 and is based in levallois perret, France.</t>
  </si>
  <si>
    <t>ARGO GRAPHICS Inc. (TSE:7595) (IT Consulting and Other Services); TechniaTranscat AB (Application Software)</t>
  </si>
  <si>
    <t>ARGO GRAPHICS Inc. (TSE:7595) (Strategic Buyer); TechniaTranscat AB (Strategic Buyer)</t>
  </si>
  <si>
    <t>ARGO GRAPHICS Inc. (TSE:7595) (Information Technology); TechniaTranscat AB (Information Technology)</t>
  </si>
  <si>
    <t>ARGO GRAPHICS Inc. (TSE:7595) (Japan); TechniaTranscat AB (Sweden)</t>
  </si>
  <si>
    <t>IQTR1680054494</t>
  </si>
  <si>
    <t>ExplosionAI GmbH</t>
  </si>
  <si>
    <t>ExplosionAI GmbH, a software company, develops tools for artificial intelligence and natural language processing. It offers spaCy, an open-source libraries for advanced NLP; and Prodigy, an annotation tool for radically efficient machine teaching. ExplosionAI GmbH was formerly known as ExplosionAI UG (haftungsbeschränkt). The company was incorporated in 2016 and is based in Berlin, Germany.</t>
  </si>
  <si>
    <t>IQTR1773490824</t>
  </si>
  <si>
    <t>Secureware</t>
  </si>
  <si>
    <t>Novahe</t>
  </si>
  <si>
    <t>Secureware provides network security infrastructure and data security solutions. It offers IT security services for various technologies in the areas of perimeter security: firewalls and IPSEC VPN gateways; endpoint protection; Intusion Prevention Systems (IPS); antispam solutions; virtualization and hyperconvergence; Security Information and Event Management (SIEM); access control to personal devices (BYOD); wireless access management, system, and application load balancing; IP address management (IPAM) and IPv6 migration; WAN optimization; management and protection of DNS services (DNSSEC); security audit, risk assessment, and management; and Web and Wifi pentest in black box, gray box, and white box. The company also offers consulting and support services for technical projects, as well as courses and workshops, preparing clients for IT security certification exams and providing specific training. The company serves customers in Senegal, Togo, Djibouti, and Somaliland. The company was founded in 2014 and is based in Dijon, France with an additional office in Port Louis, Mauritius. Secureware operates as a subsidiary of Novahe.</t>
  </si>
  <si>
    <t>IQTR1680054875</t>
  </si>
  <si>
    <t>Deacom, Inc.</t>
  </si>
  <si>
    <t>Deacom, Inc. designs and develops enterprise resource planning (ERP) software for global process manufacturers and distributors. The company also offers ERP implementation, support, business and regulatory consulting, API integrations, and managed cloud services. It serves clients in adhesives and sealants; cannabis; distribution; high-tech; chemical; medical device; paint, ink, and coatings; cosmetic and personal care; food and beverage; nutraceutical; oil and gas; and pharmaceutical industries. Deacom, Inc. was founded in 1995 and is based in Chesterbrook, Pennsylvania with an additional office in Centennial, Colorado. It also has a European headquarters in Frankfurt am Main, Germany. As of September 2, 2021, Deacom, Inc. operates as a subsidiary of ECI Software Solutions, Inc.</t>
  </si>
  <si>
    <t>IQTR1789559465</t>
  </si>
  <si>
    <t>iON United Inc.</t>
  </si>
  <si>
    <t>Sequent AI Ltd.</t>
  </si>
  <si>
    <t>iON United Inc. provides information technology (IT) security solutions to enterprise organizations. Its products include cyberark, a solution for securing remote user access. It also provides security assessment services. The company was founded in 2003 and is based in Calgary, Canada. As of February 28, 2022, iON United Inc. operates as a subsidiary of Sequent AI Ltd.</t>
  </si>
  <si>
    <t>IQTR1823525518</t>
  </si>
  <si>
    <t>Innovative Data Processing Solutions, Ltd.</t>
  </si>
  <si>
    <t>Colpatria Capital</t>
  </si>
  <si>
    <t>Innovative Data Processing Solutions, Ltd. provides cloud consulting, cloud migrations, managed cloud, and managed IT services. It provides IT solutions, such as well-architected review, innovative migration assessment, innovative pod, CSC snapshot, kubernetes snapshot, EKS onramp, managed devops, cost optimization, and proof of concept. It also offers cloud-native development, managed cloud services, managed it services, startups on AWS, and x-tech on AWS. The company was incorporated in 1989 and is based in West Henrietta, New York.</t>
  </si>
  <si>
    <t>IQTR1680059694</t>
  </si>
  <si>
    <t>BOTIFY SAS</t>
  </si>
  <si>
    <t>Eurazeo SE (ENXTPA:RF); Ventech SA; Bpifrance Investissement SAS; InfraVia Capital Partners</t>
  </si>
  <si>
    <t>BOTIFY SAS develops an enterprise search engine optimization (SEO) platform for various companies. Its platform includes Botify Analytics, a data map solution; Botify Intelligence for prescriptive insights; and Botify Activation, an automated action solution. The company also provides professional services. It serves markets, such as e-commerce, publishers, classifieds, travel, consumer brands, technical SEO, content teams, and executives. The company was incorporated in 2010 and is based in Paris, France with additional office locations in New York, New York; London, United Kingdom; Seattle, Washington; Singapore; Sydney, Australia; and Tokyo, Japan.</t>
  </si>
  <si>
    <t>Bpifrance Investissement SAS (Asset Management and Custody Banks); Eurazeo SE (ENXTPA:RF) (Multi-Sector Holdings); InfraVia Capital Partners (Asset Management and Custody Banks); Ventech SA (Asset Management and Custody Banks)</t>
  </si>
  <si>
    <t>Bpifrance Investissement SAS (Financial Buyer); Eurazeo SE (ENXTPA:RF) (Financial Buyer); InfraVia Capital Partners (Financial Buyer); Ventech SA (Financial Buyer)</t>
  </si>
  <si>
    <t>Bpifrance Investissement SAS (Financials); Eurazeo SE (ENXTPA:RF) (Financials); InfraVia Capital Partners (Financials); Ventech SA (Financials)</t>
  </si>
  <si>
    <t>Bpifrance Investissement SAS (France); Eurazeo SE (ENXTPA:RF) (France); InfraVia Capital Partners (France); Ventech SA (France)</t>
  </si>
  <si>
    <t>IQTR1680067706</t>
  </si>
  <si>
    <t>Reflektion, Inc.</t>
  </si>
  <si>
    <t>Sitecore USA, Inc.</t>
  </si>
  <si>
    <t>Battery Ventures; Intel Capital Corporation; Hasso Plattner Ventures</t>
  </si>
  <si>
    <t>Reflektion, Inc. develops and offers an artificial intelligence driven customer engagement software. Its AI-powered personalization platform listens to the behaviors of each individual shopper, utilizes artificial intelligence to calculate their preferences and intent, and then responds to various interactions by displaying relevant content and products in real time and across the digital touchpoints, including preview and site search, product recommendations, content personalization, category and landing pages, and email. The company serves customers in retail, parts retailer, B2B eCommerce, travel and hospitality, and financial services industries. Reflektion, Inc. was incorporated in 2012 and is based in San Mateo, California with an additional office in Chicago, Illinois.</t>
  </si>
  <si>
    <t>Battery Ventures (United States); Hasso Plattner Ventures (Germany); Intel Capital Corporation (United States)</t>
  </si>
  <si>
    <t>IQTR1772784133</t>
  </si>
  <si>
    <t>Defend Limited</t>
  </si>
  <si>
    <t>One New Zealand Group Limited</t>
  </si>
  <si>
    <t>Defend Limited provides cybersecurity services. It offers threat management, threat detection, threat analysis, threat intel, incident response, service management, resourcing, governance, and compliance solutions. Defend Limited was formerly known as IMOTO LIMITED and changed its name to Defend Limited in February 2016. The company was incorporated in 2012 and is based in Albany, New Zealand. As of February 25, 2023, Defend Limited operates as a subsidiary of Vodafone New Zealand Limited.</t>
  </si>
  <si>
    <t>IQTR1680075563</t>
  </si>
  <si>
    <t>Beijing Zhizang Yundao Technology Co., Ltd.</t>
  </si>
  <si>
    <t>5Y Capital; BlueRun Investment Consulting (Shanghai) Co., Ltd.</t>
  </si>
  <si>
    <t>Beijing Zhizang Yundao Technology Co., Ltd. provides AI-based smart logistics solutions. It offers transportation capacity services to cargo owners and customers in manufacturing, trade circulation, and tripartite logistics companies; and smart logistics central solution for problems, such as route planning, vehicle scheduling, and stowage in logistics scenarios. The company was founded in 2016 and is based in Beijing, China.</t>
  </si>
  <si>
    <t>5Y Capital (Asset Management and Custody Banks); BlueRun Investment Consulting (Shanghai) Co., Ltd. (Asset Management and Custody Banks)</t>
  </si>
  <si>
    <t>5Y Capital (Financial Buyer); BlueRun Investment Consulting (Shanghai) Co., Ltd. (Financial Buyer)</t>
  </si>
  <si>
    <t>5Y Capital (Financials); BlueRun Investment Consulting (Shanghai) Co., Ltd. (Financials)</t>
  </si>
  <si>
    <t>5Y Capital (China); BlueRun Investment Consulting (Shanghai) Co., Ltd. (China)</t>
  </si>
  <si>
    <t>IQTR1773368240</t>
  </si>
  <si>
    <t>GBC Holding GmbH provides cloud and infrastructure, IT outsourcing, IT security, and other services. The company was incorporated in 2020 and is based in Sindelfingen, Germany.</t>
  </si>
  <si>
    <t>IQTR1775266043</t>
  </si>
  <si>
    <t>CONUTI GmbH</t>
  </si>
  <si>
    <t>EWERK VC GmbH</t>
  </si>
  <si>
    <t>CONUTI GmbH provides IT consulting, and development services. The company was incorporated in 2010 and is based in Karlsruhe, Germany. As of February 25, 2022, CONUTI GmbH operates as a subsidiary of EWERK VC GmbH.</t>
  </si>
  <si>
    <t>IQTR1772368182</t>
  </si>
  <si>
    <t>Kioxia Engineering Corporation</t>
  </si>
  <si>
    <t>KIOXIA Corporation</t>
  </si>
  <si>
    <t xml:space="preserve"> As of June 1, 2022, Chubu Toshiba Engineering K.K. operates as a subsidiary of Kioxia Corporation.</t>
  </si>
  <si>
    <t>IQTR1680104390</t>
  </si>
  <si>
    <t>Logimatic Solutions A/S</t>
  </si>
  <si>
    <t>RINA S.p.A.</t>
  </si>
  <si>
    <t>Logimatic Solutions A/S provides engineering and technology services. It develops software and automation systems, which include in house developed solutions for the maritime, production, utilities, logistics, and energy sectors. The company was founded in 1987 and is based in Aalborg, Denmark. As of September 2, 2021, Logimatic Solutions A/S operates as a subsidiary of RINA S.p.A.</t>
  </si>
  <si>
    <t>IQTR1680253793</t>
  </si>
  <si>
    <t>Zervant Oy</t>
  </si>
  <si>
    <t>Ageras A/S</t>
  </si>
  <si>
    <t>Finnish Industry Investment Ltd.; Northzone Ventures; Conor Venture Partners Oy; NFT Ventures</t>
  </si>
  <si>
    <t>Zervant Oy develops online invoicing software for small businesses and sole traders. It offers expense management and time tracking software solutions, and support services. The company’s software allows users to accept payments for goods or services online via debit and credit card, track an invoice’s payment status, and automatically remind customers of unpaid invoices. It serves photographers, freelance sales professionals, business consultants, and designers in Finland, Sweden, the United Kingdom, France, Germany, Belgium, and Austria. Zervant Oy was incorporated in 2010 and is based in Espoo, Finland with an additional office in Warwick, United Kingdom. As of September 2, 2021, Zervant Oy operates as a subsidiary of Ageras A/S.</t>
  </si>
  <si>
    <t>Conor Venture Partners Oy (Finland); Finnish Industry Investment Ltd. (Finland); NFT Ventures (Sweden); Northzone Ventures (Norway)</t>
  </si>
  <si>
    <t>IQTR1680385577</t>
  </si>
  <si>
    <t>Syslore Ltd.</t>
  </si>
  <si>
    <t>Escher Group Limited</t>
  </si>
  <si>
    <t>Syslore Ltd. designs, develops, and markets intelligent data matching, address reading, and text recognition solutions. Its solutions are used in postal automation and mail sorting, text recognition, data quality management, and fuzzy searching. The company markets its products under Syslore OCR, Syslore Intelligent Address Lookup, and Syslore Fuzzy Matching Engine brand names. Syslore Ltd. was founded in 2000 and is headquartered in Helsinki, Finland. As of September 2, 2021, Syslore Ltd. operates as a subsidiary of Escher Group Limited.</t>
  </si>
  <si>
    <t>IQTR1680406374</t>
  </si>
  <si>
    <t>Aava Mobile Oy</t>
  </si>
  <si>
    <t>Pepperl+Fuchs GmbH</t>
  </si>
  <si>
    <t>Nexit Ventures Inc</t>
  </si>
  <si>
    <t>Aava Mobile Oy develops mobile platforms for original design and equipment manufacturers. Its mobile platforms allow original equipment manufacturers and operators to incorporate their own identity, user interface, content, and services in mobile devices. Aava Mobile Oy was founded in 2009 and is based in Oulu, Finland. As of September 2, 2021, Aava Mobile Oy operates as a subsidiary of Pepperl+Fuchs GmbH.</t>
  </si>
  <si>
    <t>IQTR1680435038</t>
  </si>
  <si>
    <t>Pier Serviços Digitais Ltda.</t>
  </si>
  <si>
    <t>Raiz Investimentos</t>
  </si>
  <si>
    <t>Pier Serviços Digitais Ltda. develops and offers a digital insurance distribution application, acting as a stipulator. The company was founded in 2018 and is based in São Paulo, Brazil.</t>
  </si>
  <si>
    <t>IQTR1680436604</t>
  </si>
  <si>
    <t>Play Ventures Pte. Ltd.</t>
  </si>
  <si>
    <t>IQTR1680508632</t>
  </si>
  <si>
    <t>Match Financial Limited</t>
  </si>
  <si>
    <t>Nukkleus Inc. (NasdaqGM:NUKK)</t>
  </si>
  <si>
    <t>Match Financial Limited operates as an IT consulting and services company. It offers computer system design and related services. It was incorporated in 2019 and is headquartered in London, United Kingdom.</t>
  </si>
  <si>
    <t>IQTR1772425803</t>
  </si>
  <si>
    <t>Anyroute B.V.</t>
  </si>
  <si>
    <t>Netaxis Solutions SA</t>
  </si>
  <si>
    <t>Anyroute B.V. engages in offering IT system integration and cloud communication solutions. The company was incorporated in 2019 and is based in Den Dungen, Netherlands. As of February 23, 2022, Anyroute B.V. operates as a subsidiary of Netaxis Solutions SA.</t>
  </si>
  <si>
    <t>IQTR1680730029</t>
  </si>
  <si>
    <t>Tiger Global Management, LLC; Salesforce Ventures, LLC; Sands Capital Ventures, LLC; Atlassian Ventures</t>
  </si>
  <si>
    <t>Atlassian Ventures (Asset Management and Custody Banks); Salesforce Ventures, LLC (Asset Management and Custody Banks); Sands Capital Ventures, LLC (Asset Management and Custody Banks); Tiger Global Management, LLC (Asset Management and Custody Banks)</t>
  </si>
  <si>
    <t>Atlassian Ventures (Financial Buyer); Salesforce Ventures, LLC (Financial Buyer); Sands Capital Ventures, LLC (Financial Buyer); Tiger Global Management, LLC (Financial Buyer)</t>
  </si>
  <si>
    <t>Atlassian Ventures (Financials); Salesforce Ventures, LLC (Financials); Sands Capital Ventures, LLC (Financials); Tiger Global Management, LLC (Financials)</t>
  </si>
  <si>
    <t>Atlassian Ventures (Australia); Salesforce Ventures, LLC (United States); Sands Capital Ventures, LLC (United States); Tiger Global Management, LLC (United States)</t>
  </si>
  <si>
    <t>IQTR1681275564</t>
  </si>
  <si>
    <t>Lacaisse.ma</t>
  </si>
  <si>
    <t>Witamax One</t>
  </si>
  <si>
    <t>Lacaisse.ma develops software solutions for the management of physical points of sale (POS) systems serving the Casablanca catering market. The software offers solutions, such as payments, reservations, customer loyalty, remote stock management, and employee organization. It caters to restaurants, bars, pubs, and other businesses. The company was founded in 2016 and is headquartered in Casablanca, Morocco.</t>
  </si>
  <si>
    <t>IQTR1681595550</t>
  </si>
  <si>
    <t>Fortunafi Holdings Inc.</t>
  </si>
  <si>
    <t>Fortunafi Holdings Inc. develops a yield and lending protocol for tokenized cash flowing assets. It operates a network of decentralized finance protocols and private investors. The company serves asset originators and investors. The company was incorporated in 2020 and is based in Miami, Florida.</t>
  </si>
  <si>
    <t>IQTR1682232802</t>
  </si>
  <si>
    <t>Syndio Solutions, Inc.</t>
  </si>
  <si>
    <t>Deer Management Company, LLC; Voyager Capital LLC; Emerson Collective, LLC; Next Play Capital, LLC; Westbound Equity, LLC; Penny Jar Capital; Cap Table Coalition</t>
  </si>
  <si>
    <t>Syndio Solutions, Inc., a people analytics company, helps organizations to identify and address critical issues that impact their employee population and the bottom line. It offers PayEQ, a solution that analyzes and resolves pay equity issues; and protects the organizations from costly litigation and enables them to attract and retain the best people. The company also provides PeopleEQ, an HR analytics solution that applies measures on how communications and resources flow through the organization and gain visibility that guides through better decisions for promotions, career path, and succession planning. In addition, it offers a human resource platform that helps companies to use data to improve their corporate culture, attract and retain employees, and mitigate employment-related risks. Syndio Solutions, Inc. was formerly known as Edge Analytics, Inc. The company was incorporated in 2016 and is based in Seattle, Washington with an additional office in New York, New York.</t>
  </si>
  <si>
    <t>Cap Table Coalition (Asset Management and Custody Banks); Deer Management Company, LLC (Asset Management and Custody Banks); Emerson Collective, LLC (Asset Management and Custody Banks); Next Play Capital, LLC (Asset Management and Custody Banks); Penny Jar Capital (Asset Management and Custody Banks); Voyager Capital LLC (Asset Management and Custody Banks); Westbound Equity, LLC (Asset Management and Custody Banks)</t>
  </si>
  <si>
    <t>Cap Table Coalition (Financial Buyer); Deer Management Company, LLC (Financial Buyer); Emerson Collective, LLC (Financial Buyer); Next Play Capital, LLC (Financial Buyer); Penny Jar Capital (Financial Buyer); Voyager Capital LLC (Financial Buyer); Westbound Equity, LLC (Financial Buyer)</t>
  </si>
  <si>
    <t>Cap Table Coalition (Financials); Deer Management Company, LLC (Financials); Emerson Collective, LLC (Financials); Next Play Capital, LLC (Financials); Penny Jar Capital (Financials); Voyager Capital LLC (Financials); Westbound Equity, LLC (Financials)</t>
  </si>
  <si>
    <t>Cap Table Coalition (United States); Deer Management Company, LLC (United States); Emerson Collective, LLC (United States); Next Play Capital, LLC (United States); Penny Jar Capital (United States); Voyager Capital LLC (United States); Westbound Equity, LLC (United States)</t>
  </si>
  <si>
    <t>IQTR1682293742</t>
  </si>
  <si>
    <t>IQTR1682370291</t>
  </si>
  <si>
    <t>Netomi, Inc.</t>
  </si>
  <si>
    <t>Eldridge Industries LLC; WndrCo Holdings, LLC; Fin Capital</t>
  </si>
  <si>
    <t>Netomi, Inc. develops an artificial intelligence-based customer service platform for commerce. It offers Netomi, a conversational platform that enables brands and businesses to make product recommendations, field questions about product availability, and provide assistance with purchases on mobile messaging applications. The company’s platform is also used to automate routine actions. In addition, its solutions include chatbots, email, retail and e-commerce, gaming, streaming, telecommunications, and travel and hospitality. The company’s platform can be integrated to Zendesk, Salesforce, Freshdesk, Shopify, Khoros, Sprinklr, and Zoho. Netomi, Inc. was formerly known as POMSG AI, Inc. and changed its name to Netomi, Inc. in June 2020. The company was incorporated in 2015 and is based in San Mateo, California. It has additional offices in New York, New York, and Gurugram, India.</t>
  </si>
  <si>
    <t>Eldridge Industries LLC (Asset Management and Custody Banks); Fin Capital (Asset Management and Custody Banks); WndrCo Holdings, LLC (Asset Management and Custody Banks)</t>
  </si>
  <si>
    <t>Eldridge Industries LLC (Financial Buyer); Fin Capital (Financial Buyer); WndrCo Holdings, LLC (Financial Buyer)</t>
  </si>
  <si>
    <t>Eldridge Industries LLC (Financials); Fin Capital (Financials); WndrCo Holdings, LLC (Financials)</t>
  </si>
  <si>
    <t>Eldridge Industries LLC (United States); Fin Capital (United States); WndrCo Holdings, LLC (United States)</t>
  </si>
  <si>
    <t>IQTR1682458251</t>
  </si>
  <si>
    <t>Orderful Inc.</t>
  </si>
  <si>
    <t>Andreessen Horowitz LLC; Initialized Capital Management, LLC; GLP Capital Partners, Inc.</t>
  </si>
  <si>
    <t>Orderful Inc. develops an online B2B trading platform that enables users to transact with their partners in supply chain without custom integrations. Its platform handles Electronic Data Interchange (EDI) and B2B transactions and enables suppliers to set up new trading partners and manage EDI documents. The company serves public companies, small businesses, and other supply chain organizations. Orderful Inc. was formerly known as Doppio Labs, Inc. and changed its name to Orderful Inc. in February 2019. Orderful Inc. was incorporated in 2015 and is based in San Francisco, California.</t>
  </si>
  <si>
    <t>Andreessen Horowitz LLC (Asset Management and Custody Banks); GLP Capital Partners, Inc. (Asset Management and Custody Banks); Initialized Capital Management, LLC (Asset Management and Custody Banks)</t>
  </si>
  <si>
    <t>Andreessen Horowitz LLC (Financial Buyer); GLP Capital Partners, Inc. (Financial Buyer); Initialized Capital Management, LLC (Financial Buyer)</t>
  </si>
  <si>
    <t>Andreessen Horowitz LLC (Financials); GLP Capital Partners, Inc. (Financials); Initialized Capital Management, LLC (Financials)</t>
  </si>
  <si>
    <t>Andreessen Horowitz LLC (United States); GLP Capital Partners, Inc. (United States); Initialized Capital Management, LLC (United States)</t>
  </si>
  <si>
    <t>IQTR1682607461</t>
  </si>
  <si>
    <t>Join Cabinet, Inc.</t>
  </si>
  <si>
    <t>Parade Ventures; Harlem Capital Partners</t>
  </si>
  <si>
    <t>Join Cabinet, Inc. develops and operates an executive assistant software. The company offers time-tracking and scheduling tools and task management tools for businesses to improve their performances. It provides CABINET PRO for executive assistants. The company’s tool enables users to organize the to-do list; track the time spent on events, meetings, and projects; and share the information. The company was incorporated in 2018 and is based in New York, New York.</t>
  </si>
  <si>
    <t>Harlem Capital Partners (Asset Management and Custody Banks); Parade Ventures (Asset Management and Custody Banks)</t>
  </si>
  <si>
    <t>Harlem Capital Partners (Financial Buyer); Parade Ventures (Financial Buyer)</t>
  </si>
  <si>
    <t>Harlem Capital Partners (Financials); Parade Ventures (Financials)</t>
  </si>
  <si>
    <t>Harlem Capital Partners (United States); Parade Ventures (United States)</t>
  </si>
  <si>
    <t>IQTR1772480825</t>
  </si>
  <si>
    <t>DVP Technologies LLC</t>
  </si>
  <si>
    <t>DVP Technologies LLC provides data and voice network communications services. The company was founded in 1996 and is based in Southbury, Connecticut. As of February 24, 2022, DVP Technologies LLC operates as a subsidiary of UPSTACK, Inc.</t>
  </si>
  <si>
    <t>IQTR1683305658</t>
  </si>
  <si>
    <t>Andreessen Horowitz LLC (Asset Management and Custody Banks); Geodesic Capital (Asset Management and Custody Banks); Green Bay Ventures Manager, LLC (Asset Management and Custody Banks); New Enterprise Associates, Inc. (Asset Management and Custody Banks)</t>
  </si>
  <si>
    <t>Andreessen Horowitz LLC (Financial Buyer); Geodesic Capital (Financial Buyer); Green Bay Ventures Manager, LLC (Financial Buyer); New Enterprise Associates, Inc. (Financial Buyer)</t>
  </si>
  <si>
    <t>Andreessen Horowitz LLC (Financials); Geodesic Capital (Financials); Green Bay Ventures Manager, LLC (Financials); New Enterprise Associates, Inc. (Financials)</t>
  </si>
  <si>
    <t>IQTR1683308796</t>
  </si>
  <si>
    <t>Leena AI Inc.</t>
  </si>
  <si>
    <t>Deer Management Company, LLC; Greycroft LP; B Capital Group Management, L.P.</t>
  </si>
  <si>
    <t>Leena AI Inc. builds an artificial intelligence powered HR assistant that provides responses to employee queries. It develops chatbot that integrates with HR Management Systems, automating database updates, and queries on some of the most routine tasks performed by HRs. The company was founded in 2015 and is based in Wilmington, Delaware.</t>
  </si>
  <si>
    <t>B Capital Group Management, L.P. (Asset Management and Custody Banks); Deer Management Company, LLC (Asset Management and Custody Banks); Greycroft LP (Asset Management and Custody Banks)</t>
  </si>
  <si>
    <t>B Capital Group Management, L.P. (Financial Buyer); Deer Management Company, LLC (Financial Buyer); Greycroft LP (Financial Buyer)</t>
  </si>
  <si>
    <t>B Capital Group Management, L.P. (Financials); Deer Management Company, LLC (Financials); Greycroft LP (Financials)</t>
  </si>
  <si>
    <t>B Capital Group Management, L.P. (United States); Deer Management Company, LLC (United States); Greycroft LP (United States)</t>
  </si>
  <si>
    <t>IQTR1685637254</t>
  </si>
  <si>
    <t>CrossLink Capital, Inc.; Cercano Management; Headline; Spark Capital Partners, LLC</t>
  </si>
  <si>
    <t>Cercano Management (Asset Management and Custody Banks); CrossLink Capital, Inc. (Asset Management and Custody Banks); Headline (Asset Management and Custody Banks); Spark Capital Partners, LLC (Asset Management and Custody Banks)</t>
  </si>
  <si>
    <t>Cercano Management (Financial Buyer); CrossLink Capital, Inc. (Financial Buyer); Headline (Financial Buyer); Spark Capital Partners, LLC (Financial Buyer)</t>
  </si>
  <si>
    <t>Cercano Management (Financials); CrossLink Capital, Inc. (Financials); Headline (Financials); Spark Capital Partners, LLC (Financials)</t>
  </si>
  <si>
    <t>Cercano Management (United States); CrossLink Capital, Inc. (United States); Headline (United States); Spark Capital Partners, LLC (United States)</t>
  </si>
  <si>
    <t>IQTR1687161485</t>
  </si>
  <si>
    <t>OnboardIQ, Inc.</t>
  </si>
  <si>
    <t>DCM Ventures Inc.; Origin Ventures Group, LLC; Uncork Capital, Inc.; Mirae Asset Venture Investment Co., Ltd. (KOSDAQ:A100790); Commerce Ventures Management, LLC; B Capital Group Management, L.P.; SoftBank Group Corp., Investment Arm; SemperVirens VC</t>
  </si>
  <si>
    <t>OnboardIQ, Inc. develops a hiring automation software solution that automates and configures every stage of the hiring process. It offers its solutions for retail, healthcare, hospitality, ondemand, franchise, and groceries. OnboardIQ, Inc. was incorporated in 2014 and is based in San Francisco, California.</t>
  </si>
  <si>
    <t>B Capital Group Management, L.P. (Asset Management and Custody Banks); Commerce Ventures Management, LLC (Asset Management and Custody Banks); DCM Ventures Inc. (Asset Management and Custody Banks); Mirae Asset Venture Investment Co., Ltd. (KOSDAQ:A100790) (Asset Management and Custody Banks); Origin Ventures Group, LLC (Asset Management and Custody Banks); SemperVirens VC (Asset Management and Custody Banks); SoftBank Group Corp., Investment Arm (Asset Management and Custody Banks); Uncork Capital, Inc. (Asset Management and Custody Banks)</t>
  </si>
  <si>
    <t>B Capital Group Management, L.P. (Financial Buyer); Commerce Ventures Management, LLC (Financial Buyer); DCM Ventures Inc. (Financial Buyer); Mirae Asset Venture Investment Co., Ltd. (KOSDAQ:A100790) (Financial Buyer); Origin Ventures Group, LLC (Financial Buyer); SemperVirens VC (Financial Buyer); SoftBank Group Corp., Investment Arm (Financial Buyer); Uncork Capital, Inc. (Financial Buyer)</t>
  </si>
  <si>
    <t>B Capital Group Management, L.P. (Financials); Commerce Ventures Management, LLC (Financials); DCM Ventures Inc. (Financials); Mirae Asset Venture Investment Co., Ltd. (KOSDAQ:A100790) (Financials); Origin Ventures Group, LLC (Financials); SemperVirens VC (Financials); SoftBank Group Corp., Investment Arm (Financials); Uncork Capital, Inc. (Financials)</t>
  </si>
  <si>
    <t>B Capital Group Management, L.P. (United States); Commerce Ventures Management, LLC (United States); DCM Ventures Inc. (United States); Mirae Asset Venture Investment Co., Ltd. (KOSDAQ:A100790) (South Korea); Origin Ventures Group, LLC (United States); SemperVirens VC (United States); SoftBank Group Corp., Investment Arm (United Kingdom); Uncork Capital, Inc. (United States)</t>
  </si>
  <si>
    <t>IQTR1760320412</t>
  </si>
  <si>
    <t>Earkick, Inc.</t>
  </si>
  <si>
    <t>LDV Capital</t>
  </si>
  <si>
    <t>Earkick, Inc. develops and offers AI-powered platform that measures and improves mental health in real time. The company was founded in 2021 and is based in San Francisco, California. It has additional offices in Zurich, Switzerland.</t>
  </si>
  <si>
    <t>IQTR1763207064</t>
  </si>
  <si>
    <t>IQTR1763984273</t>
  </si>
  <si>
    <t>Wizard Commerce, Inc.</t>
  </si>
  <si>
    <t>Wizard Commerce, Inc. offers transformation of ecommerce with conversational AI. Wizard Commerce, Inc. was incorporated in 2021 and is based in New York, New York.  Wizard develops conversational commerce platforms that offers businesses to connect with their customers via text messages. The company was founded in 2021 and is based in New York, New York.</t>
  </si>
  <si>
    <t>IQTR1776579429</t>
  </si>
  <si>
    <t>Phonon X, Inc.</t>
  </si>
  <si>
    <t>Phonon X, Inc. develops an voice technology carbon voice a async meeting and voice chat tool for teams and busy people intended for better communication. The company was incorporated in 2021 and is headquartered in San Francisco, California.</t>
  </si>
  <si>
    <t>IQTR1679878166</t>
  </si>
  <si>
    <t>Sortify.tm Limited</t>
  </si>
  <si>
    <t>QANTM Intellectual Property Limited (ASX:QIP)</t>
  </si>
  <si>
    <t>K1W1; WNTVentures</t>
  </si>
  <si>
    <t>Sortify.tm Limited develops artificial intelligence and natural language processing based trademark goods and services software for trademark attorneys. It offers fully-automated assisted trademark filing portal that allows trademark owners to enjoy real time assisted trademark filing. The company was founded in 2017 and is headquartered in Auckland, New Zealand. As of October 1, 2021, Sortify.tm Limited operates as a subsidiary of QANTM Intellectual Property Limited. As of September 30, 2021, Sortify.tm Limited operates as a subsidiary of QANTM Intellectual Property Limited.</t>
  </si>
  <si>
    <t>K1W1 (New Zealand); WNTVentures (New Zealand)</t>
  </si>
  <si>
    <t>IQTR1679897165</t>
  </si>
  <si>
    <t>RINGO SAS</t>
  </si>
  <si>
    <t>daphni SAS; Aglaé Ventures</t>
  </si>
  <si>
    <t>RINGO SAS, trading as MODJO, develops and offers a software as a service (SaaS) based conversational analytics platform that allows salespeople to do distance selling (videoconferencing or telephone) to improve their sales discourse and increase their performance. Its platform shares results, analyzes performance, and view calls to understand results to make decisions based on observed data. RINGO SAS was incorporated in 2019 and is based in Neuilly-sur-Seine, France.</t>
  </si>
  <si>
    <t>Aglaé Ventures (Asset Management and Custody Banks); daphni SAS (Asset Management and Custody Banks)</t>
  </si>
  <si>
    <t>Aglaé Ventures (Financial Buyer); daphni SAS (Financial Buyer)</t>
  </si>
  <si>
    <t>Aglaé Ventures (Financials); daphni SAS (Financials)</t>
  </si>
  <si>
    <t>Aglaé Ventures (France); daphni SAS (France)</t>
  </si>
  <si>
    <t>IQTR1679898807</t>
  </si>
  <si>
    <t>WEH Ventures; Tribe Capital Management, LLC; Arkam Ventures</t>
  </si>
  <si>
    <t>Arkam Ventures (Asset Management and Custody Banks); Tribe Capital Management, LLC (Asset Management and Custody Banks); WEH Ventures (Asset Management and Custody Banks)</t>
  </si>
  <si>
    <t>Arkam Ventures (Financial Buyer); Tribe Capital Management, LLC (Financial Buyer); WEH Ventures (Financial Buyer)</t>
  </si>
  <si>
    <t>Arkam Ventures (Financials); Tribe Capital Management, LLC (Financials); WEH Ventures (Financials)</t>
  </si>
  <si>
    <t>Arkam Ventures (India); Tribe Capital Management, LLC (United States); WEH Ventures (India)</t>
  </si>
  <si>
    <t>IQTR1679906817</t>
  </si>
  <si>
    <t>Trengo B.V.</t>
  </si>
  <si>
    <t>Insight Venture Management, LLC; Peak Capital B.V.</t>
  </si>
  <si>
    <t>Trengo B.V. provides communication solutions and channels. The company provides products such as email, chat, WhatsApp, social messaging, voice, and chat bots. It provides and develops API which includes documentation, web hooks, and tokens. The company also provides mobile application and desktop application. It offers solutions such as team inbox, chat with visitors, ticketing software, teamwork, report, analysis, omni channel, helpdesk software, website widget, WhatsApp for business, marketing, sales, legal, HR, fieldwork, operations. It provides solution to e-commerce, automotive, IT, telecom, HR, insurance, transport, logistics, housing market, financial services, travel and hospitality, events, municipalities, and education industry. Trengo B.V. was founded in 2015 and is based in Utrecht, the Netherlands.</t>
  </si>
  <si>
    <t>Insight Venture Management, LLC (Asset Management and Custody Banks); Peak Capital B.V. (Asset Management and Custody Banks)</t>
  </si>
  <si>
    <t>Insight Venture Management, LLC (Financial Buyer); Peak Capital B.V. (Financial Buyer)</t>
  </si>
  <si>
    <t>Insight Venture Management, LLC (Financials); Peak Capital B.V. (Financials)</t>
  </si>
  <si>
    <t>Insight Venture Management, LLC (United States); Peak Capital B.V. (Netherlands)</t>
  </si>
  <si>
    <t>IQTR1772483968</t>
  </si>
  <si>
    <t>Computer Protection Technology, Inc.</t>
  </si>
  <si>
    <t>Mitsubishi Electric Power Products, Inc.</t>
  </si>
  <si>
    <t>Computer Protection Technology, Inc. offers power protection services related to the sale, service, and installation of UPS and battery backup systems. The company was incorporated in 1986 and is based in Escondido, California.</t>
  </si>
  <si>
    <t>IQTR1679909367</t>
  </si>
  <si>
    <t>Resilire, Inc.</t>
  </si>
  <si>
    <t>Globis Capital Partners Co., Ltd.; Mizuho Capital Co., Ltd.; STRIVE, Inc.; DNX Ventures, LLC; Archetype Ventures; Deepcore Inc.</t>
  </si>
  <si>
    <t>Resilire, Inc. designs and develops a supply chain risk management platform for corporates. It offers risk management service that integrates supplier data, incident data, and third-party data into a single service. The company was founded in 2018 and is based in Tokyo, Japan.</t>
  </si>
  <si>
    <t>Archetype Ventures (Asset Management and Custody Banks); Deepcore Inc. (Asset Management and Custody Banks); DNX Ventures, LLC (Asset Management and Custody Banks); Globis Capital Partners Co., Ltd. (Asset Management and Custody Banks); Mizuho Capital Co., Ltd. (Asset Management and Custody Banks); STRIVE, Inc. (Asset Management and Custody Banks)</t>
  </si>
  <si>
    <t>Archetype Ventures (Financial Buyer); Deepcore Inc. (Financial Buyer); DNX Ventures, LLC (Financial Buyer); Globis Capital Partners Co., Ltd. (Financial Buyer); Mizuho Capital Co., Ltd. (Financial Buyer); STRIVE, Inc. (Financial Buyer)</t>
  </si>
  <si>
    <t>Archetype Ventures (Financials); Deepcore Inc. (Financials); DNX Ventures, LLC (Financials); Globis Capital Partners Co., Ltd. (Financials); Mizuho Capital Co., Ltd. (Financials); STRIVE, Inc. (Financials)</t>
  </si>
  <si>
    <t>Archetype Ventures (Japan); Deepcore Inc. (Japan); DNX Ventures, LLC (United States); Globis Capital Partners Co., Ltd. (Japan); Mizuho Capital Co., Ltd. (Japan); STRIVE, Inc. (Japan)</t>
  </si>
  <si>
    <t>IQTR1679909868</t>
  </si>
  <si>
    <t>UNE Consulting SRL/UNE Consulting LLC</t>
  </si>
  <si>
    <t>UNE Consulting SRL/UNE Consulting LLC represents the combined operations of UNE Consulting SRL and UNE Consulting LLC in their sale to Kainos Group plc. As of September 1, 2021, UNE Consulting SRL/UNE Consulting LLC was acquired by Kainos Group plc. UNE Consulting SRL and UNE Consulting LLC provide workday services, including workday financial management and workday human capital management services. UNE Consulting SRL and UNE Consulting LLC are based in Argentina.</t>
  </si>
  <si>
    <t>IQTR1679912680</t>
  </si>
  <si>
    <t>IFS Probity BV</t>
  </si>
  <si>
    <t>IFS Probity BV provides business consultancy, application consultancy, project and program management, and SAP Hybris billing solutions and services. The company was founded in 2001 and is based in Barneveld, the Netherlands.As of August 31, 2021, IFS Probity BV operates as a subsidiary of Ordina N.V..</t>
  </si>
  <si>
    <t>IQTR1679919190</t>
  </si>
  <si>
    <t>83North Limited; National Instruments Corporation; Volvo Group Venture Capital; Next Gear Ventures; Nationwide Mutual Insurance Company; Jump Capital, LLC; OurCrowd Ltd.; Chartered Investment Managers Pte. Ltd.; MoreTech Ventures</t>
  </si>
  <si>
    <t>83North Limited (Asset Management and Custody Banks); Chartered Investment Managers Pte. Ltd. (Asset Management and Custody Banks); Jump Capital, LLC (Asset Management and Custody Banks); MoreTech Ventures (Asset Management and Custody Banks); National Instruments Corporation (Electronic Equipment and Instruments); Nationwide Mutual Insurance Company (Property and Casualty Insurance); Next Gear Ventures (Asset Management and Custody Banks); OurCrowd Ltd. (Asset Management and Custody Banks); Volvo Group Venture Capital (Asset Management and Custody Banks)</t>
  </si>
  <si>
    <t>83North Limited (Financial Buyer); Chartered Investment Managers Pte. Ltd. (Financial Buyer); Jump Capital, LLC (Financial Buyer); MoreTech Ventures (Financial Buyer); National Instruments Corporation (Strategic Buyer); Nationwide Mutual Insurance Company (Strategic Buyer); Next Gear Ventures (Financial Buyer); OurCrowd Ltd. (Financial Buyer); Volvo Group Venture Capital (Financial Buyer)</t>
  </si>
  <si>
    <t>83North Limited (Financials); Chartered Investment Managers Pte. Ltd. (Financials); Jump Capital, LLC (Financials); MoreTech Ventures (Financials); National Instruments Corporation (Information Technology); Nationwide Mutual Insurance Company (Financials); Next Gear Ventures (Financials); OurCrowd Ltd. (Financials); Volvo Group Venture Capital (Financials)</t>
  </si>
  <si>
    <t>83North Limited (United Kingdom); Chartered Investment Managers Pte. Ltd. (Singapore); Jump Capital, LLC (United States); MoreTech Ventures (Israel); National Instruments Corporation (United States); Nationwide Mutual Insurance Company (United States); Next Gear Ventures (Israel); OurCrowd Ltd. (Israel); Volvo Group Venture Capital (Sweden)</t>
  </si>
  <si>
    <t>IQTR1679921758</t>
  </si>
  <si>
    <t>Oceanbolt AS</t>
  </si>
  <si>
    <t>Oceanbolt AS operates as a data-as-a-service company that delivers real-time dry bulk intelligence through a web-based analytics dashboard, API, and SDKs. The company was incorporated in 2019 and is based in Oslo, Norway. As of September 1, 2021, Oceanbolt AS operates as a subsidiary of Veson Nautical LLC.</t>
  </si>
  <si>
    <t>IQTR1679921978</t>
  </si>
  <si>
    <t>SecBI Ltd.</t>
  </si>
  <si>
    <t>Connecticut Innovations, Incorporated; Jerusalem Venture Partners; Orange Ventures; SixThirty Ventures, LLC</t>
  </si>
  <si>
    <t>SecBI Ltd. develops AI-based cybersecurity automation solutions. The company offers incident response solutions; forensic analysis; monitoring solutions; MSSPs (Managed Security Services Providers) solutions that include multi-tenant cloud and on-premises deployment solutions; and Universal XDR Platform that detects threats and responses, automates correlation of incidents data, and simplifies the threat hunting. It also develops Autonomous Investigation application for the networks application framework. The company was founded in 2014 and is based in Tel Aviv-Yafo, Israel with an additional location in Stamford, Connecticut.</t>
  </si>
  <si>
    <t>Connecticut Innovations, Incorporated (United States); Jerusalem Venture Partners (Israel); Orange Ventures (France); SixThirty Ventures, LLC (United States)</t>
  </si>
  <si>
    <t>IQTR1679922763</t>
  </si>
  <si>
    <t>Hotjar Limited</t>
  </si>
  <si>
    <t>Hotjar Limited develops product experience insights tool that offers behavior analytics and feedback data that helps users to understand customers through tools, such as heatmaps, session recordings, surveys, and incoming feedback widget. The company was incorporated in 2014 and is based in St. Julian's, Malta.</t>
  </si>
  <si>
    <t>IQTR1679927788</t>
  </si>
  <si>
    <t>Orbis Tech Ltd.</t>
  </si>
  <si>
    <t>Orbis Tech Ltd. develops cloud-based point of sale (POS), back-office, and home-office business software solutions for the hospitality, fuel, and retail markets. The company was founded in 2008 and is based in Southampton, United Kingdom. As of October 31, 2022, Orbis Tech Ltd. operates as a subsidiary of Professional Datasolutions, Inc..</t>
  </si>
  <si>
    <t>IQTR1679929804</t>
  </si>
  <si>
    <t>Two-Up Agency Ltd</t>
  </si>
  <si>
    <t>Playmaker Capital Inc.</t>
  </si>
  <si>
    <t>Two-Up Agency Ltd provides technical solutions to the online gaming industry. The company was founded in 2016 and is based in London, United Kingdom. As of August 31, 2021, Two-Up Agency Ltd operates as a subsidiary of Playmaker Capital Inc.</t>
  </si>
  <si>
    <t>IQTR1772484203</t>
  </si>
  <si>
    <t>Caretower Ltd</t>
  </si>
  <si>
    <t>Caretower Ltd offers IT-managed cybersecurity services. The company was founded in 1998 and is headquartered in London, United Kingdom. As of February 24, 2022, Caretower Ltd operates as a subsidiary of Integrity Communications Ltd.</t>
  </si>
  <si>
    <t>IQTR1679932331</t>
  </si>
  <si>
    <t>Bodhala Inc.</t>
  </si>
  <si>
    <t>Bodhala Inc. develops and operates an artificial intelligence-powered legal business intelligence software for corporate legal leaders worldwide. The company operates a legal spend analytics and management platform that provides corporate legal departments with analytics and spend optimization solutions based on real-time market intelligence. It offers rate benchmarking, QBR reports, reporting and analytics, and compliance products. The company was founded in 2013 and is based in New York, New York. As of September 1, 2021, Bodhala Inc. operates as a subsidiary of Onit, Inc.</t>
  </si>
  <si>
    <t>IQTR1679933836</t>
  </si>
  <si>
    <t>REAL Digital International Limited</t>
  </si>
  <si>
    <t>REAL Digital International Limited develops and provides data-led software solutions and automated SIM card packaging and fulfillment services. The company provides communication, packaging, and supply chain solutions. REAL Digital International Limited was formerly known as Real International Group Limited and changed its name to REAL Digital International Limited in June 2005. The company was incorporated in 2004 and is based in Croydon, United Kingdom.</t>
  </si>
  <si>
    <t>IQTR1679935731</t>
  </si>
  <si>
    <t>IQTR1772517677</t>
  </si>
  <si>
    <t>Linutronix GmbH</t>
  </si>
  <si>
    <t>Intel Deutschland GmbH</t>
  </si>
  <si>
    <t xml:space="preserve">Linutronix GmbH provides services related to Linux solution, such as support package, development environment, browser application, and consulting. The company was founded in 1996 and is based in Uhldingen-Mühlhofen, Germany.  As of February 15, 2022, Linutronix GmbH operates as a subsidiary of Intel Deutschland GmbH.
</t>
  </si>
  <si>
    <t>IQTR1679936687</t>
  </si>
  <si>
    <t>Blue Marble Payroll, LLC</t>
  </si>
  <si>
    <t>Paylocity Corporation</t>
  </si>
  <si>
    <t>Blue Marble Payroll is a payroll and HR provider that specializes in helping small and mid-sized companies streamline their international payroll processes. They offer a cloud-based payroll solution that allows companies to manage international payroll in over 135 countries. Blue Marble forms partnerships with local providers in each country to ensure compliance with country-specific laws and regulations. Additionally, they offer services such as company registration, banking establishment, benefits and accounting services, time collection automation, recruitment and background screening, onboarding, performance management, and global HRIS system implementation.</t>
  </si>
  <si>
    <t>IQTR1679941328</t>
  </si>
  <si>
    <t>IQTR1679941449</t>
  </si>
  <si>
    <t>Linearity GmbH</t>
  </si>
  <si>
    <t>EQT Ventures; 468 Capital</t>
  </si>
  <si>
    <t>Linearity Gmbh operates as a technology distributors company. Linearity GmbH develops professional vector graphic design software, Vectornator Pro, for iOS users. The company was founded in 2017 and is based in Berlin, Germany.</t>
  </si>
  <si>
    <t>468 Capital (Asset Management and Custody Banks); EQT Ventures (Asset Management and Custody Banks)</t>
  </si>
  <si>
    <t>468 Capital (Financial Buyer); EQT Ventures (Financial Buyer)</t>
  </si>
  <si>
    <t>468 Capital (Financials); EQT Ventures (Financials)</t>
  </si>
  <si>
    <t>468 Capital (Germany); EQT Ventures (Sweden)</t>
  </si>
  <si>
    <t>IQTR1679943462</t>
  </si>
  <si>
    <t>Anima App, Inc.</t>
  </si>
  <si>
    <t>InspereX LLC; MizMaa Ventures Limited; Hetz Ventures Management Ltd.</t>
  </si>
  <si>
    <t>Anima App, Inc. develops Anima, a design to development platform for designers and developers, and product teams and agencies. The company was incorporated in 2017 and is based in Newark, Delaware.</t>
  </si>
  <si>
    <t>Hetz Ventures Management Ltd. (Asset Management and Custody Banks); InspereX LLC (Investment Banking and Brokerage); MizMaa Ventures Limited (Asset Management and Custody Banks)</t>
  </si>
  <si>
    <t>Hetz Ventures Management Ltd. (Financial Buyer); InspereX LLC (Strategic Buyer); MizMaa Ventures Limited (Financial Buyer)</t>
  </si>
  <si>
    <t>Hetz Ventures Management Ltd. (Financials); InspereX LLC (Financials); MizMaa Ventures Limited (Financials)</t>
  </si>
  <si>
    <t>Hetz Ventures Management Ltd. (Israel); InspereX LLC (United States); MizMaa Ventures Limited (Israel)</t>
  </si>
  <si>
    <t>IQTR1679943826</t>
  </si>
  <si>
    <t>Sortable Inc.</t>
  </si>
  <si>
    <t>Sortable Inc. operates as an advertisement management company that helps publishers to optimize revenue. It allows publishers to monetize sites through accessing advertising, reporting and analytics, and team. The company offers analyzable, displayable, videoable, and demandable features. It offers on-page optimizations, privacy standards and compliance, direct deal support, ad layout strategy, ad quality and fraud protection, hosted ads.txt, and customer support solutions. Sortable Inc. was founded in 2009 and is based in Kitchener, Canada. As of September 1, 2021, Sortable Inc. operates as a subsidiary of Freestar LLC.</t>
  </si>
  <si>
    <t>IQTR1679945889</t>
  </si>
  <si>
    <t>Guangdong Co-Share Investment Management Co., Ltd.</t>
  </si>
  <si>
    <t>IQTR1679946205</t>
  </si>
  <si>
    <t>endoPRO Software Portfolio</t>
  </si>
  <si>
    <t>Provation Software, Inc.</t>
  </si>
  <si>
    <t>Pentax Of America, Inc.</t>
  </si>
  <si>
    <t>As of September 1, 2021, endoPRO Software Portfolio was acquired by ProVation Medical, Inc. endoPRO portfolio comprises software solutions. The asset is located in the United States.</t>
  </si>
  <si>
    <t>IQTR1679946565</t>
  </si>
  <si>
    <t>Faredirect Limited/xCheck Inc</t>
  </si>
  <si>
    <t>Faredirect Limited/xCheck Inc represents the combined operation of Faredirect Limited and xCheck Inc in their sale to FLYR, Inc. As of September 1, 2021, Faredirect Limited/xCheck Inc was acquired by FLYR, Inc. Faredirect Limited develops a software as a service solution that helps the aviation industry to increase revenue from the sale of ancillary products using a revenue management system. The company is based in the United Kingdom.</t>
  </si>
  <si>
    <t>IQTR1773435938</t>
  </si>
  <si>
    <t>Centerpoint Inc.</t>
  </si>
  <si>
    <t>Gunnison Consulting Group, Inc.</t>
  </si>
  <si>
    <t>Centerpoint Inc. operates in the it consulting and other services industry. It offers cybersecurity support and engineering services that enable secure operation of and access to enterprise services and information. The company was founded in 2014 and is based in Leesburg, Virginia. As of February 24, 2022, Centerpoint Inc. operates as a subsidiary of Gunnison Consulting Group Inc.</t>
  </si>
  <si>
    <t>IQTR1679948191</t>
  </si>
  <si>
    <t>Netvision Corporation</t>
  </si>
  <si>
    <t>Pelican Midco Limited</t>
  </si>
  <si>
    <t>Netvision Corporation offers cloud-based crew management solutions for the shipping and fleet management industry. The company was founded in 2002 and is based in Singapore. As of September 1, 2021 Netvision Corporation operates as a subsidiary of Pelican Midco Limited.</t>
  </si>
  <si>
    <t>IQTR1679948555</t>
  </si>
  <si>
    <t>Quench Technology Limited</t>
  </si>
  <si>
    <t>WALR Group Ltd</t>
  </si>
  <si>
    <t>Quench Technology Limited designs, develops, and implements market research IT tools. It offers online community, panel and sample management, survey creation, data collection, data processing, and report and analysis tools. The company was founded in 2016 and is based in London, United Kingdom. As of September 1, 2021, Quench Technology Limited operates as a subsidiary of WALR Group.</t>
  </si>
  <si>
    <t>IQTR1679962493</t>
  </si>
  <si>
    <t>Gen Mobile, Inc.</t>
  </si>
  <si>
    <t>Boost Mobile LLC</t>
  </si>
  <si>
    <t>Gen Mobile, Inc. develops and offers pre-paid wireless services and solutions. It offers Gen Care mobile application which offers one-time payment, international plans, data and voice minutes usage, view plans and features, and customer services. The company was founded in 2017 and is based in Redondo Beach, California. As of September 13, 2021, Gen Mobile, Inc. operates as a subsidiary of Boost Mobile LLC.</t>
  </si>
  <si>
    <t>IQTR1679964311</t>
  </si>
  <si>
    <t>Family Law Software, Inc.</t>
  </si>
  <si>
    <t>Family Law Software, Inc. develops and offers workflow software for divorce professionals to automate financial forms and calculations related to divorce proceedings. The company was founded in 1996 and is based in Newton Centre, Massachusetts. As of September 1, 2021, Family Law Software, Inc. operates as a subsidiary of Centerbase, Inc.</t>
  </si>
  <si>
    <t>IQTR1679970408</t>
  </si>
  <si>
    <t>Ignite Software Systems Limited</t>
  </si>
  <si>
    <t>Sequel Business Solutions Limited</t>
  </si>
  <si>
    <t>Ignite Software Systems Limited provides a software as a service platform that includes insurance policy administration, rating engine and digital engagement for brokers, and managing general agents and insurers. Ignite Software Systems Limited was formerly known as Wanna Insure Limited and changed its name to Ignite Software Systems Limited in April 2016. Ignite Software Systems Limited was incorporated in 2007 and is based in Reading, United Kingdom. As of September 1, 2021, Ignite Software Systems Limited operates as a subsidiary of Sequel Business Solutions Limited.</t>
  </si>
  <si>
    <t>IQTR1679981086</t>
  </si>
  <si>
    <t>Barium AB</t>
  </si>
  <si>
    <t>Barium AB develops and delivers a cloud-based low code platform that enables companies and organizations to digitize and automate business processes within various industries. Its cloud-based application platform allows clients to create and integrate business applications by modeling the workflows, streamlining business processes, and automating manual tasks. The company’s products also include a web based application for customer service requests available via web, mobile, and tablet; a cloud-based management system that facilitates the daily work and delivers process compliance; and a contact center system that delivers customer service through smart case management, reduction of administrative tasks, and integration and security. Additionally, it offers process modeling tool used to model business processes and diagrams in browser with drag-and-drop; and forms management and e-services with e-signing and automation. The company offers its solutions for customers in human resource, retail, healthcare, real estate, demand and supply chain, and public sectors. Barium AB was founded in 1995 and is based in Gothenburg, Sweden with an additional office in Stockholm, Sweden. As of September 1, 2021, Barium AB operates as a subsidiary of InRule Technology, Inc..</t>
  </si>
  <si>
    <t>IQTR1679982607</t>
  </si>
  <si>
    <t>Scout Inc.</t>
  </si>
  <si>
    <t>Scout Inc. develops and operates inventory management software solution. The company was founded in 2002 and is based in El Segundo, California. Scout Inc. operates as a subsidiary of 3PL Central, LLC. Scout Inc. designs and develops topShelf, Cloud-Based Inventory Management Software. The company offers supply chain, inventory management, and warehousing software. Its platform provides oversight and control over business from any device that has an internet connection. Scout Inc. was founded in 2002 and is based in Franklin, Tennessee.</t>
  </si>
  <si>
    <t>IQTR1679988645</t>
  </si>
  <si>
    <t>Agromentum Ltd.</t>
  </si>
  <si>
    <t>Icon Management Associates LLC; Fortissimo Capital Management Ltd.; Terra Venture Partners; Akkadian Ventures, Inc.; Zeev Ventures, LLC; Mindset Ventures; Gal Ventures; Germin8 Ventures; Maor Investments</t>
  </si>
  <si>
    <t>Agromentum Ltd. provides pest management software solution for professional growers of specialty crops. It offers practical tools for professional involved in pest management that include growers, agronomists, applicators, scouts, and pest control advisers, as well as packing house and vineyard managers. The company’s solutions track spray operations and respond to work inefficiencies in real time; provide performance reports summarizing activity trends and patterns, and various built-in system queries for cross sectional analysis; and record and organize notes automatically on a native mobile application synced to the cloud. It also provides sensors that automatically records field data to make any tractor smart; and spray management systems. The company’s solutions compute geospatial, chemical, biological, weather, and other parameters to provide growers the ability to improve yields, adapt to evolving pest resistance, and reduce cost. It supports grapes, citrus, fruits, nuts, and other permanent crops. The company serves clients in Israel, the United States, Europe, and Africa. Agromentum Ltd. has a strategic partnership with Adama. The company was founded in 2012 and is based in Yokne’am Illit, Israel with an operation in Salinas, California.</t>
  </si>
  <si>
    <t>Akkadian Ventures, Inc. (Asset Management and Custody Banks); Fortissimo Capital Management Ltd. (Asset Management and Custody Banks); Gal Ventures (Asset Management and Custody Banks); Germin8 Ventures (Asset Management and Custody Banks); Icon Management Associates LLC (Asset Management and Custody Banks); Maor Investments (Asset Management and Custody Banks); Mindset Ventures (Asset Management and Custody Banks); Terra Venture Partners (Asset Management and Custody Banks); Zeev Ventures, LLC (Asset Management and Custody Banks)</t>
  </si>
  <si>
    <t>Akkadian Ventures, Inc. (Financial Buyer); Fortissimo Capital Management Ltd. (Financial Buyer); Gal Ventures (Financial Buyer); Germin8 Ventures (Financial Buyer); Icon Management Associates LLC (Financial Buyer); Maor Investments (Financial Buyer); Mindset Ventures (Financial Buyer); Terra Venture Partners (Financial Buyer); Zeev Ventures, LLC (Financial Buyer)</t>
  </si>
  <si>
    <t>Akkadian Ventures, Inc. (Financials); Fortissimo Capital Management Ltd. (Financials); Gal Ventures (Financials); Germin8 Ventures (Financials); Icon Management Associates LLC (Financials); Maor Investments (Financials); Mindset Ventures (Financials); Terra Venture Partners (Financials); Zeev Ventures, LLC (Financials)</t>
  </si>
  <si>
    <t>Akkadian Ventures, Inc. (United States); Fortissimo Capital Management Ltd. (Israel); Gal Ventures (United States); Germin8 Ventures (United States); Icon Management Associates LLC (United States); Maor Investments (Luxembourg); Mindset Ventures (United States); Terra Venture Partners (Israel); Zeev Ventures, LLC (United States)</t>
  </si>
  <si>
    <t>IQTR1679990561</t>
  </si>
  <si>
    <t>Allsense Technology Co., Ltd.</t>
  </si>
  <si>
    <t>Tencent Holdings Limited (SEHK:700); Shanghai Mingshi Investment Management Co., Ltd.; Linear Venture; Broad Vision Funds; GL Ventures</t>
  </si>
  <si>
    <t>Allsense Technology Co., Ltd. operates as an Internet software solution provider. The company offers intelligent data collection and processing, Internet security, holographic visual collaboration, digital operation, smart management, artificial intelligence technology, and industrial production processes. The company was founded in 2016 and is based in Shanghai, China.</t>
  </si>
  <si>
    <t>Broad Vision Funds (Asset Management and Custody Banks); GL Ventures (Asset Management and Custody Banks); Linear Venture (Asset Management and Custody Banks); Shanghai Mingshi Investment Management Co., Ltd. (Asset Management and Custody Banks); Tencent Holdings Limited (SEHK:700) (Interactive Media and Services)</t>
  </si>
  <si>
    <t>Broad Vision Funds (Financial Buyer); GL Ventures (Financial Buyer); Linear Venture (Financial Buyer); Shanghai Mingshi Investment Management Co., Ltd. (Financial Buyer); Tencent Holdings Limited (SEHK:700) (Strategic Buyer)</t>
  </si>
  <si>
    <t>Broad Vision Funds (Financials); GL Ventures (Financials); Linear Venture (Financials); Shanghai Mingshi Investment Management Co., Ltd. (Financials); Tencent Holdings Limited (SEHK:700) (Communication Services)</t>
  </si>
  <si>
    <t>Broad Vision Funds (China); GL Ventures (Hong Kong); Linear Venture (China); Shanghai Mingshi Investment Management Co., Ltd. (China); Tencent Holdings Limited (SEHK:700) (China)</t>
  </si>
  <si>
    <t>IQTR1679992702</t>
  </si>
  <si>
    <t>Tuesday Capital; Cardumen Capital SGEIC, S.A.</t>
  </si>
  <si>
    <t>Cardumen Capital SGEIC, S.A. (Asset Management and Custody Banks); Tuesday Capital (Asset Management and Custody Banks)</t>
  </si>
  <si>
    <t>Cardumen Capital SGEIC, S.A. (Financial Buyer); Tuesday Capital (Financial Buyer)</t>
  </si>
  <si>
    <t>Cardumen Capital SGEIC, S.A. (Financials); Tuesday Capital (Financials)</t>
  </si>
  <si>
    <t>Cardumen Capital SGEIC, S.A. (Spain); Tuesday Capital (United States)</t>
  </si>
  <si>
    <t>IQTR1772317638</t>
  </si>
  <si>
    <t>Platform Specialists LLC</t>
  </si>
  <si>
    <t>Platform Specialists LLC provides technology consulting services focusing on Oracle EPM Cloud, Anaplan, Host Analytics, and enterprise performance management (EPM) systems. The company's services include budgeting, forecasting, and planning, including financial statement planning, labor and workforce planning, and forecast and budget consolidation; financial consolidation and close, including data flow optimization, cash flow, and financial close systems; and reporting and business analytics such as management reporting packages, analytics engines, and customized reporting solutions. It also offers system and data integration, cloud readiness and deployment, managed services and systems support, and performance tuning. Further, the company provides a forecasting solution, CloudFirst, for Oracle Planning and Budgeting Cloud Service (PBCS) which offers a budgeting and planning solution, an automated logic for key business processes, a dashboard that includes key management metrics, and training sessions for the team. The company caters to cable, telecommunication, consumer products, technology, insurance, medical devices, transportation, banking, and automotive industries. Platform Specialists LLC was incorporated in 2012 and is based in Montclair, New Jersey. As of February 23, 2022, Platform Specialists LLC operates as a subsidiary of Accordion Partners LLC.</t>
  </si>
  <si>
    <t>IQTR1772321211</t>
  </si>
  <si>
    <t>Blissfully Tech LLC</t>
  </si>
  <si>
    <t>Hummer Winblad Venture Partners, LLC; Founder Collective Management Co, LLC</t>
  </si>
  <si>
    <t>Blissfully Tech LLC, a cloud-based SaaS management platform designed to humanize and simplify organizational information technology management. It helps companies discover, integrate, and manage technologies by providing hands-on IT as a Service and complementary software. It offers employee management, networking, server management, device management, cloud and SaaS, and IT security services. The company was founded in 2016 and is based in Long Island City, New York with a location in Boston. As of February 23, 2022, Blissfully Tech LLC operates as a subsidiary of Vendr, Inc.</t>
  </si>
  <si>
    <t>Founder Collective Management Co, LLC (United States); Hummer Winblad Venture Partners, LLC (United States)</t>
  </si>
  <si>
    <t>IQTR1772324651</t>
  </si>
  <si>
    <t>Scalers and Victors FZE</t>
  </si>
  <si>
    <t>Scalers and Victors FZE provides end-to-end data management solutions. The company was founded in 2008 and is based in Bengaluru, India. As of February 23, 2022, Scalers and Victors FZE operates as a subsidiary of Prometheus Group Enterprises, LLC.</t>
  </si>
  <si>
    <t>IQTR1680016747</t>
  </si>
  <si>
    <t>Microsite Masters, LLC</t>
  </si>
  <si>
    <t>RankWatch.com PVT</t>
  </si>
  <si>
    <t>Microsite Masters, LLC develops a rank tracking software. The company was incorporated in 2011 and is based in Baltimore, Maryland. As of June 30, 2021, Microsite Masters, LLC operates as a subsidiary of RankWatch.com PVT.</t>
  </si>
  <si>
    <t>IQTR1680026059</t>
  </si>
  <si>
    <t>SBI Shinsei Bank, Limited; Mobile Internet Capital Inc.; WERU Investment Co. Ltd.; Egg FORWARD, Inc.</t>
  </si>
  <si>
    <t>Egg FORWARD, Inc. (Research and Consulting Services); Mobile Internet Capital Inc. (Asset Management and Custody Banks); SBI Shinsei Bank, Limited (Regional Banks); WERU Investment Co. Ltd. (Asset Management and Custody Banks)</t>
  </si>
  <si>
    <t>Egg FORWARD, Inc. (Strategic Buyer); Mobile Internet Capital Inc. (Financial Buyer); SBI Shinsei Bank, Limited (Strategic Buyer); WERU Investment Co. Ltd. (Financial Buyer)</t>
  </si>
  <si>
    <t>Egg FORWARD, Inc. (Industrials); Mobile Internet Capital Inc. (Financials); SBI Shinsei Bank, Limited (Financials); WERU Investment Co. Ltd. (Financials)</t>
  </si>
  <si>
    <t>Egg FORWARD, Inc. (Japan); Mobile Internet Capital Inc. (Japan); SBI Shinsei Bank, Limited (Japan); WERU Investment Co. Ltd. (Japan)</t>
  </si>
  <si>
    <t>IQTR1680034300</t>
  </si>
  <si>
    <t>Finnish Industry Investment Ltd.; Karma Ventures OÜ</t>
  </si>
  <si>
    <t>Finnish Industry Investment Ltd. (Asset Management and Custody Banks); Karma Ventures OÜ (Asset Management and Custody Banks)</t>
  </si>
  <si>
    <t>Finnish Industry Investment Ltd. (Financial Buyer); Karma Ventures OÜ (Financial Buyer)</t>
  </si>
  <si>
    <t>Finnish Industry Investment Ltd. (Financials); Karma Ventures OÜ (Financials)</t>
  </si>
  <si>
    <t>Finnish Industry Investment Ltd. (Finland); Karma Ventures OÜ (Estonia)</t>
  </si>
  <si>
    <t>IQTR1680040126</t>
  </si>
  <si>
    <t>Deutsche Immobilien IT &amp; Marketing GmbH</t>
  </si>
  <si>
    <t>Immomio Gmbh</t>
  </si>
  <si>
    <t>Deutsche Immobilien IT &amp; Marketing GmbH offers information technology (IT) and marketing services for the German housing industry. It also develops tenant app for housing companies and property managers. The company was founded in 2011 and is based in Hamburg, Germany. Deutsche Immobilien IT &amp; Marketing GmbH operates as a subsidiary of Immomio GmbH.</t>
  </si>
  <si>
    <t>IQTR1680081235</t>
  </si>
  <si>
    <t>PetRock Capital (Asset Management and Custody Banks); Signum Capital Management Pte. Ltd. (Asset Management and Custody Banks)</t>
  </si>
  <si>
    <t>PetRock Capital (Financial Buyer); Signum Capital Management Pte. Ltd. (Financial Buyer)</t>
  </si>
  <si>
    <t>PetRock Capital (Financials); Signum Capital Management Pte. Ltd. (Financials)</t>
  </si>
  <si>
    <t>IQTR1680091899</t>
  </si>
  <si>
    <t>W&amp;W brandpool GmbH</t>
  </si>
  <si>
    <t>Immomio Gmbh operates as an application software company. It provides web-page design and programming. The company was founded in 2014 and is based in Hamburg, Germany.</t>
  </si>
  <si>
    <t>IQTR1772456767</t>
  </si>
  <si>
    <t>AtiQx Holding B.V.</t>
  </si>
  <si>
    <t>dormakaba Holding AG (SWX:DOKA)</t>
  </si>
  <si>
    <t>AtiQx Holding B.V. provides IT solutions for electronic access control and workforce management. The company was founded in 2017 and is based in Utrecht, the Netherlands. As of February 23, 2022, AtiQx Holding B.V. operates as a subsidiary of dormakaba Holding AG.</t>
  </si>
  <si>
    <t>IQTR1680099856</t>
  </si>
  <si>
    <t>Sodexo Mobility and Expense Limited</t>
  </si>
  <si>
    <t>IQTR1680104197</t>
  </si>
  <si>
    <t>Meidh Technologies, Inc.</t>
  </si>
  <si>
    <t>Means Database Inc.</t>
  </si>
  <si>
    <t>ChowBank is a platform that connects individuals and organizations looking to donate food with those in need. They facilitate the donation process by listing available food items and notifying potential recipients. ChowBank aims to address hunger in communities by providing a platform for food redistribution.</t>
  </si>
  <si>
    <t>IQTR1680106889</t>
  </si>
  <si>
    <t>Autonomy Capital Research, LLP; Digital Currency Group Inc.; YouBi Capital; Continue Capital; Long Crypto Group LCG; Gate Technology Inc.; Net Zero Capital Limited; AngelDAO; GFS Ventures; Megala Ventures; Vestigium; Gains Associates; GTA Ventures, LLC; K300 Ventures; Bluehelix; Aussie Capital; Meredian Capital; Decentralized Bio Network; Bigcoin Capital; Mayor Capital; Discovol; Myriad Social</t>
  </si>
  <si>
    <t>AngelDAO (Asset Management and Custody Banks); Aussie Capital (Asset Management and Custody Banks); Autonomy Capital Research, LLP (Asset Management and Custody Banks); Bigcoin Capital (Asset Management and Custody Banks); Continue Capital (Asset Management and Custody Banks); Decentralized Bio Network (Health Care Technology); Digital Currency Group Inc. (Asset Management and Custody Banks); Discovol (Application Software); Gains Associates (Asset Management and Custody Banks); Gate Technology Inc. (Financial Exchanges and Data); GFS Ventures (Asset Management and Custody Banks); GTA Ventures, LLC (Asset Management and Custody Banks); K300 Ventures (Asset Management and Custody Banks); Long Crypto Group LCG (Asset Management and Custody Banks); Megala Ventures (Asset Management and Custody Banks); Myriad Social (Interactive Media and Services); Net Zero Capital Limited (Asset Management and Custody Banks); Vestigium (Asset Management and Custody Banks); YouBi Capital (Asset Management and Custody Banks)</t>
  </si>
  <si>
    <t>AngelDAO (Financial Buyer); Aussie Capital (Financial Buyer); Autonomy Capital Research, LLP (Financial Buyer); Bigcoin Capital (Financial Buyer); Bluehelix (Strategic Buyer); Continue Capital (Financial Buyer); Decentralized Bio Network (Strategic Buyer); Digital Currency Group Inc. (Financial Buyer); Discovol (Strategic Buyer); Gains Associates (Financial Buyer); Gate Technology Inc. (Strategic Buyer); GFS Ventures (Financial Buyer); GTA Ventures, LLC (Financial Buyer); K300 Ventures (Financial Buyer); Long Crypto Group LCG (Financial Buyer); Mayor Capital (Strategic Buyer); Megala Ventures (Financial Buyer); Meredian Capital (Financial Buyer); Myriad Social (Strategic Buyer); Net Zero Capital Limited (Financial Buyer); Vestigium (Strategic Buyer); YouBi Capital (Financial Buyer)</t>
  </si>
  <si>
    <t>AngelDAO (Financials); Aussie Capital (Financials); Autonomy Capital Research, LLP (Financials); Bigcoin Capital (Financials); Continue Capital (Financials); Decentralized Bio Network (Health Care); Digital Currency Group Inc. (Financials); Discovol (Information Technology); Gains Associates (Financials); Gate Technology Inc. (Financials); GFS Ventures (Financials); GTA Ventures, LLC (Financials); K300 Ventures (Financials); Long Crypto Group LCG (Financials); Megala Ventures (Financials); Myriad Social (Communication Services); Net Zero Capital Limited (Financials); Vestigium (Financials); YouBi Capital (Financials)</t>
  </si>
  <si>
    <t>AngelDAO (United Kingdom); Aussie Capital (Australia); Autonomy Capital Research, LLP (United Kingdom); Bigcoin Capital (Vietnam); Bluehelix (Singapore); Continue Capital (United States); Decentralized Bio Network (Singapore); Digital Currency Group Inc. (United States); Discovol (United States); Gains Associates (France); Gate Technology Inc. (Cayman Islands); GFS Ventures (United States); GTA Ventures, LLC (Vietnam); K300 Ventures (United States); Long Crypto Group LCG (United States); Mayor Capital (Vietnam); Megala Ventures (Singapore); Meredian Capital (United Kingdom); Myriad Social (United States); Net Zero Capital Limited (Jersey); Vestigium (South Korea); YouBi Capital (United States)</t>
  </si>
  <si>
    <t>IQTR1680236708</t>
  </si>
  <si>
    <t>Solasys Oy</t>
  </si>
  <si>
    <t>Solasys Oy develops a software platform that specializes in ERP solutions and reporting and analysis systems. The company was incorporated in 2002 and is based in Turku, Finland. As of September 1, 2021, Solasys Oy operates as a subsidiary of Digia Oyj.</t>
  </si>
  <si>
    <t>IQTR1680239245</t>
  </si>
  <si>
    <t>"HR PRIME" Business of Micoworks Inc.</t>
  </si>
  <si>
    <t>Power Edge Co., Ltd.; CRAID Inc.</t>
  </si>
  <si>
    <t>"HR PRIME" Business of Micoworks Inc. comprises a recruitment management tool that utilizes LINE. The asset is located in Japan.</t>
  </si>
  <si>
    <t>CRAID Inc. (Application Software); Power Edge Co., Ltd. (IT Consulting and Other Services)</t>
  </si>
  <si>
    <t>CRAID Inc. (Strategic Buyer); Power Edge Co., Ltd. (Strategic Buyer)</t>
  </si>
  <si>
    <t>CRAID Inc. (Information Technology); Power Edge Co., Ltd. (Information Technology)</t>
  </si>
  <si>
    <t>CRAID Inc. (Japan); Power Edge Co., Ltd. (Japan)</t>
  </si>
  <si>
    <t>IQTR1772530809</t>
  </si>
  <si>
    <t>documentONE GmbH/Communi5 Technologies GmbH</t>
  </si>
  <si>
    <t xml:space="preserve">documentONE GmbH/Communi5 Technologies GmbH represents the combined operations of documentONE GmbH and Communi5 Technologies GmbH.  documentONE GmbH offers enterprise content management (ECM) and digitization services. Communi5 Technologies GmbH develops communication solutions for service providers. Communi5 Technologies GmbH are based in Austria. documentONE GmbH is based in Germany.
</t>
  </si>
  <si>
    <t>IQTR1680250472</t>
  </si>
  <si>
    <t>Stax Bill</t>
  </si>
  <si>
    <t>OMERS Ventures Management, Inc.</t>
  </si>
  <si>
    <t>Fusebill Inc. provides automated invoicing, billing, and collections for subscription-based companies. It develops a cloud-based platform that gives companies the freedom to grow their businesses, the flexibility to capitalize on new product opportunities, and the agility to maintain a competitive edge. It serves B2B and B2C businesses in software as a service, digital media, and communications industries. The company was founded in 2011 and is based in Ottawa, Canada.</t>
  </si>
  <si>
    <t>IQTR1680270360</t>
  </si>
  <si>
    <t>360Insights (Canada) Ltd., doing business as 360insights, provides a platform that empowers brands to create, measure, and manage their incentives programs, such as sales incentives, rebates, and co-op/MDF in real time. The company develops a software as a service-based software platform that allows large businesses to manage complex incentive programs in real time allowing them to maximize the effectiveness of their programs while minimizing admin efforts and costs to execute. It offers channel incentive and analytics software; rebate processing, audit, and analytics solutions; SPIFFs, sales incentives processing, audit, and analytics solutions; and 360|TECHCLOUD, an incentives automation cloud for telecom, media, and technology industries. The company serves clients in various industries that include tires, appliances, furniture and bedding, technology, and retail. 360Insights (Canada) Ltd. was formerly known as 360incentives.com, LLC and changed its name to 360Insights (Canada) Ltd. in February 2016. The company was founded in 2008 and is based in Whitby, Canada with operations in Moncton, Canada; New Orleans, Louisiana; and Stratford-upon-Avon, United Kingdom.</t>
  </si>
  <si>
    <t>IQTR1680436610</t>
  </si>
  <si>
    <t>Baldor Technologies Private Limited</t>
  </si>
  <si>
    <t>TransUnion Corporation; Blume Venture Advisors Pvt. Ltd.</t>
  </si>
  <si>
    <t>Baldor Technologies Private Limited provides HR analytics and decisioning platform services. It offers financial risk management, human resources, and sharing economy services. The company was founded in 2011 and is based in Mumbai, India with additional offices in Bengaluru, Delhi, and Chennai, India.</t>
  </si>
  <si>
    <t>Blume Venture Advisors Pvt. Ltd. (Asset Management and Custody Banks); TransUnion Corporation (Research and Consulting Services)</t>
  </si>
  <si>
    <t>Blume Venture Advisors Pvt. Ltd. (Financial Buyer); TransUnion Corporation (Strategic Buyer)</t>
  </si>
  <si>
    <t>Blume Venture Advisors Pvt. Ltd. (Financials); TransUnion Corporation (Industrials)</t>
  </si>
  <si>
    <t>Blume Venture Advisors Pvt. Ltd. (India); TransUnion Corporation (United States)</t>
  </si>
  <si>
    <t>IQTR1680508469</t>
  </si>
  <si>
    <t>DataChat, Inc.</t>
  </si>
  <si>
    <t>Nepenthe Venture Group LLC; Anthos Capital, L.P.; Redline Capital Management S.A; Celesta Capital</t>
  </si>
  <si>
    <t>DataChat, Inc. develops a data analytics platform. It offers a conversational intelligence platform to obtain insights from the data by chatting with the platform; carry out a range of data analytics functions, including exploratory and predictive analytics, structured and free search querying, visualization, and data wrangling; and take data puzzle-solving recipes and share them with others. The company’s platform is also used to collaborate and create new recipes or iterate over existing ones; create data science programs; uncover patterns in data and explain them to users in plain English; and solve data puzzles. DataChat, Inc. was incorporated in 2017 and is based in Madison, Wisconsin.</t>
  </si>
  <si>
    <t>Anthos Capital, L.P. (Asset Management and Custody Banks); Celesta Capital (Asset Management and Custody Banks); Nepenthe Venture Group LLC (Asset Management and Custody Banks); Redline Capital Management S.A (Asset Management and Custody Banks)</t>
  </si>
  <si>
    <t>Anthos Capital, L.P. (Financial Buyer); Celesta Capital (Financial Buyer); Nepenthe Venture Group LLC (Financial Buyer); Redline Capital Management S.A (Financial Buyer)</t>
  </si>
  <si>
    <t>Anthos Capital, L.P. (Financials); Celesta Capital (Financials); Nepenthe Venture Group LLC (Financials); Redline Capital Management S.A (Financials)</t>
  </si>
  <si>
    <t>Anthos Capital, L.P. (United States); Celesta Capital (United States); Nepenthe Venture Group LLC (United States); Redline Capital Management S.A (Luxembourg)</t>
  </si>
  <si>
    <t>IQTR1772736958</t>
  </si>
  <si>
    <t>Antreem s.r.l.</t>
  </si>
  <si>
    <t>Gellify Digital Investments Srl</t>
  </si>
  <si>
    <t>Antreem s.r.l. designs and develops digital solutions for medium sized and large companies. It provides IT development and system integration capability. The company was incorporated in 2012 and is based in Imola, Italy.</t>
  </si>
  <si>
    <t>IQTR1680604622</t>
  </si>
  <si>
    <t>Eventus Systems, Inc.</t>
  </si>
  <si>
    <t>LiveOak Ventures; Jump Capital, LLC; DRW Venture Capital; Centana Growth Partners; CMT Digital Holdings LLC</t>
  </si>
  <si>
    <t>Eventus Systems, Inc. develops multi asset class trade surveillance and market risk applications for capital markets. It offers Validus, a comprehensive platform that combines surveillance, market risk, assets monitoring, and AML/transaction monitoring to maximize the efficiency of your regulatory operations. The company’s Validus provides a centralized view of trading, operations, surveillance, compliance, and risk management. It serves FCMs, equities agency brokers, market centers and regulators, banks, proprietary trading firms, and corporates and buy-side customers. The company was incorporated in 2014 and is based in Austin, Texas.</t>
  </si>
  <si>
    <t>Centana Growth Partners (Asset Management and Custody Banks); CMT Digital Holdings LLC (Investment Banking and Brokerage); DRW Venture Capital (Asset Management and Custody Banks); Jump Capital, LLC (Asset Management and Custody Banks); LiveOak Ventures (Asset Management and Custody Banks)</t>
  </si>
  <si>
    <t>Centana Growth Partners (Financial Buyer); CMT Digital Holdings LLC (Strategic Buyer); DRW Venture Capital (Financial Buyer); Jump Capital, LLC (Financial Buyer); LiveOak Ventures (Financial Buyer)</t>
  </si>
  <si>
    <t>Centana Growth Partners (Financials); CMT Digital Holdings LLC (Financials); DRW Venture Capital (Financials); Jump Capital, LLC (Financials); LiveOak Ventures (Financials)</t>
  </si>
  <si>
    <t>Centana Growth Partners (United States); CMT Digital Holdings LLC (United States); DRW Venture Capital (United States); Jump Capital, LLC (United States); LiveOak Ventures (United States)</t>
  </si>
  <si>
    <t>IQTR1680651542</t>
  </si>
  <si>
    <t>Matterfi Inc.</t>
  </si>
  <si>
    <t>Matterfi Inc. develops a digital asset management platform to improve usability, privacy, and security in crypto transactions. It offers Matter Wallet, a crypto wallet management platform that offers inline messaging and payment codes for payments in blockchain system. The company was incorporated in 2020 and is based in Sheridan, Wyoming.</t>
  </si>
  <si>
    <t>IQTR1681298073</t>
  </si>
  <si>
    <t>Business of Xergy, Inc.</t>
  </si>
  <si>
    <t>Fortescue Future Industries Pty. Ltd.</t>
  </si>
  <si>
    <t>Xergy, Inc.</t>
  </si>
  <si>
    <t>As of August 27, 2021, Business of Xergy, Inc. was acquired by Fortescue Future Industries Pty Ltd. Business of Xergy, Inc. comprises global proprietary technology assets of advanced composite ion exchange membranes. The asset is located in the United States.</t>
  </si>
  <si>
    <t>IQTR1681426382</t>
  </si>
  <si>
    <t>MijnSubsidie B.V.</t>
  </si>
  <si>
    <t>Acture Groep</t>
  </si>
  <si>
    <t>MijnSubsidie B.V. develops a staff granting and subsidy services software. The company was founded in 2013 and is based in Utrecht, the Netherlands. As of September 1, 2021, MijnSubsidie B.V. operates as a subsidiary of Acture Groep.</t>
  </si>
  <si>
    <t>IQTR1681657806</t>
  </si>
  <si>
    <t>WorkRails, Inc.</t>
  </si>
  <si>
    <t>WorkRails, Inc. develops a cloud-based sales automation platform that enables software companies to organize and connect their professional services employees, partners, and freelancers. Its platform acts as a connective tissue between core sales and service processes and enables employees, customers, and partners to discover services, configure solutions, produce documents, and update supporting systems. WorkRails, Inc. was formerly known as InAppPro.com, Inc. The company was incorporated in 2015 and is based in Huntington, New York.</t>
  </si>
  <si>
    <t>IQTR1681716070</t>
  </si>
  <si>
    <t>Optherium Labs LLC</t>
  </si>
  <si>
    <t>Ireth S.R.L.</t>
  </si>
  <si>
    <t>Optherium Labs LLC develops a multi-decentralized blockchain network technology that facilitates digital banking. The company offers solutions, including NeoBank, a white label web and mobile digital banking application; Regtech, a platform that allows automated customer onboarding, preventing fraud, money laundering, and maintains regulatory compliance; DataVault Storage, a SaaS-based blockchain operating system that facilitates data management; and Biometric login, a tool for verification and user authentication. It offers mobile and web applications, pluggable interfaces, SDK, and custom APIs. It provides IT consulting and IT integration services to banks, enterprises, and governments. The company serves telecom, social network, banking, insurance, finance, trusts, data security, healthcare, e-commerce, accounting, payments, manufacturing, legal, messengers, real estate, supply chain, advertisement, logistics, and gaming industries. The company was incorporated in 2018 and is based in New York, New York.</t>
  </si>
  <si>
    <t>IQTR1773038536</t>
  </si>
  <si>
    <t>CONIX Services SA</t>
  </si>
  <si>
    <t>NÉO-SOFT Services, SAS</t>
  </si>
  <si>
    <t>CONIX Services SA designs and manufactures software solutions and assists in development of institutional and commercial sites, catalogues, applications, data bases, and trade applications. In addition, it offers technical consulting, auditing, and integration services. The company creates web design and multimedia solutions to support communication network. CONIX Services SA was founded in 1997 and is based in Issy les Moulineaux, France. As of February 23, 2022, CONIX Services SA operates as a subsidiary of NÉO-SOFT Services, SAS.</t>
  </si>
  <si>
    <t>IQTR1682500999</t>
  </si>
  <si>
    <t>Drift.com, Inc.</t>
  </si>
  <si>
    <t>Drift.com, Inc. develops a conversational marketing and sales platform that helps marketing and sales teams convert inbound leads and communicate with people who are ready to buy. The company's platform connects businesses with website visitors in real-time to obtain real-time customer feedback using bots and artificial intelligence, as well as customer feedback through live chat sessions. Drift.com, Inc. was formerly known as Backdoor Ventures, Inc. The company was incorporated in 2014 and is based in Boston, Massachusetts, with additional offices in San Francisco, California; Tampa, Florida; London, United Kingdom; and Guadalajara, Mexico. As of February 13, 2024, Drift.com, Inc. operates as a subsidiary of Salesloft, Inc..</t>
  </si>
  <si>
    <t>IQTR1683421004</t>
  </si>
  <si>
    <t>Zuva Inc.</t>
  </si>
  <si>
    <t>Zuva Inc. develops and offers artificial intelligence (AI) technologies for contract and document review and contract analysis. It provides extraction API, document classification, language classification, and OCR. The company was founded in 2011 and is based in Toronto, Canada.</t>
  </si>
  <si>
    <t>IQTR1685012912</t>
  </si>
  <si>
    <t>Florida Funders, LLC; Cota Capital Management LLC; Samsung NEXT, LLC</t>
  </si>
  <si>
    <t>Cota Capital Management LLC (Asset Management and Custody Banks); Florida Funders, LLC (Asset Management and Custody Banks); Samsung NEXT, LLC (Asset Management and Custody Banks)</t>
  </si>
  <si>
    <t>Cota Capital Management LLC (Financial Buyer); Florida Funders, LLC (Financial Buyer); Samsung NEXT, LLC (Financial Buyer)</t>
  </si>
  <si>
    <t>Cota Capital Management LLC (Financials); Florida Funders, LLC (Financials); Samsung NEXT, LLC (Financials)</t>
  </si>
  <si>
    <t>Cota Capital Management LLC (United States); Florida Funders, LLC (United States); Samsung NEXT, LLC (United States)</t>
  </si>
  <si>
    <t>IQTR1773508947</t>
  </si>
  <si>
    <t>Noveane SAS</t>
  </si>
  <si>
    <t>Noveane SAS provides IT Consulting services. The company was founded in 2013 and is headquartered in La Défense, France. As of February 23, 2022, Noveane SAS operates as a subsidiary of Scalian SAS.</t>
  </si>
  <si>
    <t>IQTR1686360465</t>
  </si>
  <si>
    <t>Cogniac Corporation</t>
  </si>
  <si>
    <t>Cisco Investments; Vanedge Capital Inc.; National Grid Partners Inc.; Wing Venture Management, LLC; AutoTech Ventures, LLC; Energy Innovation Capital; London Technology Club Limited</t>
  </si>
  <si>
    <t>Cogniac Corporation develops an enterprise platform for artificial intelligence-grade visual observation. It offers Cogniac, a visual intelligence platform that enables easy automation of various visual tasks. The company’s platform also enables users to connect their machine vision cameras, security cameras, drone images, mobile images, and other sources; define user cases and objects of interest relevant to their media; monitor and improve the performance of their application by providing feedback; and connect their application to real-time alerts and notifications. It serves automotive, railway, industrial, manufacturing, safety and security, government, logistics, and packaging industries. Cogniac Corporation was incorporated in 2015 and is based in San Jose, California.</t>
  </si>
  <si>
    <t>AutoTech Ventures, LLC (Asset Management and Custody Banks); Cisco Investments (Asset Management and Custody Banks); Energy Innovation Capital (Asset Management and Custody Banks); London Technology Club Limited (Research and Consulting Services); National Grid Partners Inc. (Asset Management and Custody Banks); Vanedge Capital Inc. (Asset Management and Custody Banks); Wing Venture Management, LLC (Asset Management and Custody Banks)</t>
  </si>
  <si>
    <t>AutoTech Ventures, LLC (Financial Buyer); Cisco Investments (Financial Buyer); Energy Innovation Capital (Financial Buyer); London Technology Club Limited (Strategic Buyer); National Grid Partners Inc. (Financial Buyer); Vanedge Capital Inc. (Financial Buyer); Wing Venture Management, LLC (Financial Buyer)</t>
  </si>
  <si>
    <t>AutoTech Ventures, LLC (Financials); Cisco Investments (Financials); Energy Innovation Capital (Financials); London Technology Club Limited (Industrials); National Grid Partners Inc. (Financials); Vanedge Capital Inc. (Financials); Wing Venture Management, LLC (Financials)</t>
  </si>
  <si>
    <t>AutoTech Ventures, LLC (United States); Cisco Investments (United States); Energy Innovation Capital (United States); London Technology Club Limited (United Kingdom); National Grid Partners Inc. (United States); Vanedge Capital Inc. (Canada); Wing Venture Management, LLC (United States)</t>
  </si>
  <si>
    <t>IQTR1686378765</t>
  </si>
  <si>
    <t>Headline; Revel Partners; Calibrate Ventures Management, LLC; Craft Ventures, LLC</t>
  </si>
  <si>
    <t>Calibrate Ventures Management, LLC (Asset Management and Custody Banks); Craft Ventures, LLC (Asset Management and Custody Banks); Headline (Asset Management and Custody Banks); Revel Partners (Asset Management and Custody Banks)</t>
  </si>
  <si>
    <t>Calibrate Ventures Management, LLC (Financial Buyer); Craft Ventures, LLC (Financial Buyer); Headline (Financial Buyer); Revel Partners (Financial Buyer)</t>
  </si>
  <si>
    <t>Calibrate Ventures Management, LLC (Financials); Craft Ventures, LLC (Financials); Headline (Financials); Revel Partners (Financials)</t>
  </si>
  <si>
    <t>Calibrate Ventures Management, LLC (United States); Craft Ventures, LLC (United States); Headline (United States); Revel Partners (United States)</t>
  </si>
  <si>
    <t>IQTR1759351080</t>
  </si>
  <si>
    <t>TM Home Limited</t>
  </si>
  <si>
    <t>E-House (China) Enterprise Holdings Limited (SEHK:2048)</t>
  </si>
  <si>
    <t>TM Home Ltd develops and operates Tmall Haofang online real estate marketing and transaction platform. The company was incorporated in 2021 and is based in Grand Cayman, Cayman Islands. As of April 29, 2021, TM Home Limited operates as a subsidiary of Alibaba Investment Limited.</t>
  </si>
  <si>
    <t>IQTR1761447166</t>
  </si>
  <si>
    <t>Strategypoint Corp</t>
  </si>
  <si>
    <t>Strategypoint Corp develops a strategy management software. The company was incorporated in 2021 and is based in Birmingham, Alabama.</t>
  </si>
  <si>
    <t>IQTR1771606091</t>
  </si>
  <si>
    <t>Anthemis Group SA; Apis Partners LLP; Saison Capital Pte. Ltd.</t>
  </si>
  <si>
    <t>Anthemis Group SA (Asset Management and Custody Banks); Apis Partners LLP (Asset Management and Custody Banks); Saison Capital Pte. Ltd. (Asset Management and Custody Banks)</t>
  </si>
  <si>
    <t>Anthemis Group SA (Financial Buyer); Apis Partners LLP (Financial Buyer); Saison Capital Pte. Ltd. (Financial Buyer)</t>
  </si>
  <si>
    <t>Anthemis Group SA (Financials); Apis Partners LLP (Financials); Saison Capital Pte. Ltd. (Financials)</t>
  </si>
  <si>
    <t>Anthemis Group SA (United Kingdom); Apis Partners LLP (United Kingdom); Saison Capital Pte. Ltd. (Singapore)</t>
  </si>
  <si>
    <t>IQTR1793847356</t>
  </si>
  <si>
    <t>Buckeye Mountain, Inc.</t>
  </si>
  <si>
    <t>Kaleris LLC</t>
  </si>
  <si>
    <t>Buckeye Mountain, Inc. provides ruggedized mobile technology solutions to the railroad and intermodal industries. It offers hardware management services including equipment procurement; fixed (kiosk), mobile and wireless rugged computers; multiple resources to assure specific needs; and multiple procurement options, including volume discounts, equipment rental and leasing plans. It also offers software solutions including iTrack manages and tracks your mobile hardware inventory; imrs, a full-package intermodal maintenance and repair system providing automated tracking, reporting, pricing and re-billing; AEI Quickread, a simple application, provides a simple method to read a railroad aei tag which displays the car initial and car number; CBMP, a condition based maintenance program that manages the fluid sampling process for locomotives.; and tracklist, a software application that is used on a mobile handheld with an integrated AEI RFID reader, multiple railcars can be scanned, and a track inventory list is created. Additionally, it provides complete wireless network solutions specific to the railroad industry, from site surveys to network design, and installation and certification. It serves the intermodal, utilities, railroad, and public sector. The company was formerly known as Logic Mountain, Inc. and changed its name Buckeye Mountain, Inc. to in April 2011 .Buckeye Mountain, Inc. was incorporated in 2008 and is based in Akron, Ohio with additional locations in Niwot, Colorado; Belton, Missouri; and Jacksonville, Florida.</t>
  </si>
  <si>
    <t>IQTR1843195072</t>
  </si>
  <si>
    <t>Rydoo N.V.</t>
  </si>
  <si>
    <t>Rydoo N.V. designs and develops a travel and expense management SaaS solution that streamlines reimbursement cycles, automates expense flows, and boosts team productivity. The company's platform offers features, such as insights, controlling services, easy scan, per diems, real time expensing, and mileages. The company was incorporated in 2011 and is based in Mechelen, Belgium with additional offices in France, Poland, Brazil, the Philippines, Portugal, and the USA.</t>
  </si>
  <si>
    <t>IQTR1857947225</t>
  </si>
  <si>
    <t>Caisse d'Epargne Normandie Capital</t>
  </si>
  <si>
    <t>IQTR1863921943</t>
  </si>
  <si>
    <t>LearnPro Group</t>
  </si>
  <si>
    <t>LearnPro Group provides virtual reality and e-learning solutions for the health, fire, police, and other emergency services. The company provides software suites such as learnPro, pdrPro, and XVR for learning management, authoring, and competency reporting training. LearnPro Group was founded in 2021 and is based in Delft, Netherlands with additional offices in Edinburgh and Farnborough; the Netherlands. LearnPro Group operates as a subsidiary of Project Atlantis Midco Ltd</t>
  </si>
  <si>
    <t>IQTR1879977161</t>
  </si>
  <si>
    <t>Qiandao Investment Fund Management (Beijing) Co., Ltd.</t>
  </si>
  <si>
    <t>IQTR1679727691</t>
  </si>
  <si>
    <t>D3 Security Management Systems Inc.</t>
  </si>
  <si>
    <t>D3 Security Management Systems Inc. develops enterprise solutions to solve the business needs of security, governance, risk, and compliance professionals. Its products include the Enterprise Case Collaboration Platform, which allows incidents and records to exist in a one-to-one ratio, as well as e-Alert, notification and workflow automation, analysis reports, and administration tool kits; and Casino ICM, an incident, operation, and compliance management platform that is offered as software-as-a-service or enterprise hosting for casinos and other gaming establishments. The company caters to government agencies, banks, utilities, healthcare providers, and other organisations that span the globe. D3 Security Management Systems Inc. was incorporated in 2011 and is based in Vancouver, Canada.</t>
  </si>
  <si>
    <t>IQTR1679746297</t>
  </si>
  <si>
    <t>Know Your Customer Limited</t>
  </si>
  <si>
    <t>CRIF S.p.A.</t>
  </si>
  <si>
    <t>Know Your Customer Limited provides digital solutions that identify and verify individual and corporate customers prior to client on-boarding through automation. The company offers document collection, digital ID verification, and automated anti-money laundering checks in multiple languages and multiple jurisdictions. It serves banking, financial technology, insurance, payments, real estate, asset management, legal, and other sectors worldwide. The company was incorporated in 2015 and is based in Wan Chai, Hong Kong with additional offices in Dublin, Ireland; Singapore; and Shanghai, China.</t>
  </si>
  <si>
    <t>IQTR1679751256</t>
  </si>
  <si>
    <t>C2,Inc.</t>
  </si>
  <si>
    <t>CYBERDYNE Inc. (TSE:7779)</t>
  </si>
  <si>
    <t>C2,Inc. develops smartphone application for sleep analysis. The company was founded in 2009 and is based in Bunkyo-ku, Japan. As of August 31, 2021, C2,Inc. operates as a subsidiary of CYBERDYNE Inc.</t>
  </si>
  <si>
    <t>IQTR1772150935</t>
  </si>
  <si>
    <t>Inviqa UK Limited</t>
  </si>
  <si>
    <t>Havas SA</t>
  </si>
  <si>
    <t>Inviqa UK Limited specializes in providing solutions in the areas of digital products, teams, processes, and software systems to support digital product lifecycle for businesses. The company was formerly known as Ibuildings UK Limited and changed its name to Ibuildings UK Limited in May 2012. Ibuildings UK Limited was incorporated in 2007 and is based in Maidstone, United Kingdom. As of February 22, 2022, Inviqa UK Limited operates as a subsidiary of Havas SA.</t>
  </si>
  <si>
    <t>IQTR1772154029</t>
  </si>
  <si>
    <t>Point3 Security, Inc./P3F LLC</t>
  </si>
  <si>
    <t>CyberPoint3 Holdings, LLC</t>
  </si>
  <si>
    <t>Point3 Security, Inc./P3F LLC represents the combined operations of Point3 Security, Inc. and P3F LLC in their sale to CyberPoint3 Holdings, LLC. As of February 22, 2022, Point3 Security, Inc./P3F LLC was acquired by CyberPoint3 Holdings, LLC. Point3 Security, Inc., an information security company, provides industries with training and analytic tools to enhance their workforce. P3F LLC provides research and development solutions in the cybersecurity space to the federal government, the Intelligence Community, and federal law enforcement across the United States. Point3 Security, Inc. and P3F LLC are based in the United States.</t>
  </si>
  <si>
    <t>IQTR1679754792</t>
  </si>
  <si>
    <t>Heidelberger Druckmaschinen Aktiengesellschaft (XTRA:HDD)</t>
  </si>
  <si>
    <t>DOCUFY GmbH develops documents maintenance and management software. The company’s products include COSIMA, which is an advanced component content management system (CCMS) for documentation processes; DOCUFY Machine Safety, which helps to improve generation of compliant risk assessments for CE marking; TopicPilot, which allows to make company-wide content accessible and available for specific devices; DOCUFY Layouter, which enables to create documentation layouts; DOCUFY CAx Quality Manager, which helps to optimize CAD designs and offers automated healing functions; DOCUFY CAx Analytics, which provides big data analyses of metadata, component geometries, and cost drivers and allows for the simplification of legacy data processing, master data analysis, and the exploitation of data quality potential; DOCUFY Maintenance Manager, which offers document maintenance services; and DOCUFY Suite, which helps companies to access and manage information, content, and knowledge along the entire product lifecycle. The company also provides technical documentation consulting and training services. It serves medium-sized businesses and large corporations. The company was founded in 1998 and is based in Bamberg, Germany. As of August 31, 2021, DOCUFY GmbH operates as a subsidiary of Elvaston Capital Management GmbH.</t>
  </si>
  <si>
    <t>IQTR1679759826</t>
  </si>
  <si>
    <t>High-Tech Gründerfonds Management GmbH; Blockchain Access UK Ltd; Wicklow Capital, Inc.; Ledger SAS; Crusoe Energy Systems LLC; New York Digital Investment Group LLC</t>
  </si>
  <si>
    <t>SmartBytes GmbH offers cryptocurrency services under the name coinpanion. The company through coinpanion enables to profit from cryptocurrencies without prior knowledge by creating crypto portfolios and managing them using an automated trading algorithm. The company was founded in 2019 and is based in Vienna, Austria.</t>
  </si>
  <si>
    <t>Blockchain Access UK Ltd (Financial Exchanges and Data); Crusoe Energy Systems LLC (Application Software); High-Tech Gründerfonds Management GmbH (Asset Management and Custody Banks); Ledger SAS (Technology Hardware, Storage and Peripherals); New York Digital Investment Group LLC (Financial Exchanges and Data); Wicklow Capital, Inc. (Asset Management and Custody Banks)</t>
  </si>
  <si>
    <t>Blockchain Access UK Ltd (Strategic Buyer); Crusoe Energy Systems LLC (Strategic Buyer); High-Tech Gründerfonds Management GmbH (Financial Buyer); Ledger SAS (Strategic Buyer); New York Digital Investment Group LLC (Strategic Buyer); Wicklow Capital, Inc. (Financial Buyer)</t>
  </si>
  <si>
    <t>Blockchain Access UK Ltd (Financials); Crusoe Energy Systems LLC (Information Technology); High-Tech Gründerfonds Management GmbH (Financials); Ledger SAS (Information Technology); New York Digital Investment Group LLC (Financials); Wicklow Capital, Inc. (Financials)</t>
  </si>
  <si>
    <t>Blockchain Access UK Ltd (United Kingdom); Crusoe Energy Systems LLC (United States); High-Tech Gründerfonds Management GmbH (Germany); Ledger SAS (France); New York Digital Investment Group LLC (United States); Wicklow Capital, Inc. (United States)</t>
  </si>
  <si>
    <t>IQTR1772168489</t>
  </si>
  <si>
    <t>eperi GmbH</t>
  </si>
  <si>
    <t>b2venture AG; Evolution Equity Partners</t>
  </si>
  <si>
    <t>eperi GmbH develops and offers a gateway, a cloud data protection solution that provides data encryption services for cloud applications. Its solution offers full control on the encryption process, pseudonymization and anonymization, suitability for all cloud applications, crypto agility while maintaining all major cloud functionalities, flexible configuration, flexible deployment, enterprise grade scalability, and single point of control. eperi GmbH was formerly known as BeSeQure GmbH. The company was incorporated in 2003 and is based in Pfungstadt, Germany.</t>
  </si>
  <si>
    <t>b2venture AG (Switzerland); Evolution Equity Partners (United States)</t>
  </si>
  <si>
    <t>IQTR1679786413</t>
  </si>
  <si>
    <t>Peak AI Ltd.</t>
  </si>
  <si>
    <t>MMC Ventures Limited; Octopus Ventures Ltd.; SoftBank Group Corp., Investment Arm; Oxx Limited; Praetura Ventures Limited; Arete Capital Partners LLP</t>
  </si>
  <si>
    <t>Peak AI Ltd., a data analytics and business intelligence company, develops AI-powered solutions for integrating, managing, and securing data. The company also provides various services in the areas of technology selection and design, development, data architecture, business intelligence, data visualization, and data analytics. It serves customers in various industries, including retail, consumer goods, and manufacturing industries. Peak AI Ltd. was formerly known as Peak Business Insight Limited and changed its name to Peak AI Ltd. in September 2019. The company was incorporated in 2014 and is based in Manchester, United Kingdom with additional offices in Jaipur, India; Brisbane, Australia; and New York, New York.</t>
  </si>
  <si>
    <t>Arete Capital Partners LLP (Asset Management and Custody Banks); MMC Ventures Limited (Asset Management and Custody Banks); Octopus Ventures Ltd. (Asset Management and Custody Banks); Oxx Limited (Asset Management and Custody Banks); Praetura Ventures Limited (Asset Management and Custody Banks); SoftBank Group Corp., Investment Arm (Asset Management and Custody Banks)</t>
  </si>
  <si>
    <t>Arete Capital Partners LLP (Financial Buyer); MMC Ventures Limited (Financial Buyer); Octopus Ventures Ltd. (Financial Buyer); Oxx Limited (Financial Buyer); Praetura Ventures Limited (Financial Buyer); SoftBank Group Corp., Investment Arm (Financial Buyer)</t>
  </si>
  <si>
    <t>Arete Capital Partners LLP (Financials); MMC Ventures Limited (Financials); Octopus Ventures Ltd. (Financials); Oxx Limited (Financials); Praetura Ventures Limited (Financials); SoftBank Group Corp., Investment Arm (Financials)</t>
  </si>
  <si>
    <t>Arete Capital Partners LLP (United Kingdom); MMC Ventures Limited (United Kingdom); Octopus Ventures Ltd. (United Kingdom); Oxx Limited (United Kingdom); Praetura Ventures Limited (United Kingdom); SoftBank Group Corp., Investment Arm (United Kingdom)</t>
  </si>
  <si>
    <t>IQTR1772206352</t>
  </si>
  <si>
    <t>integrateIT LLC</t>
  </si>
  <si>
    <t>Markon, Inc.</t>
  </si>
  <si>
    <t>integrateIT LLC provides technical and management solutions. The company offers portfolio management services; and project management services, including enterprise project management suite implementation, project management training, master scheduling, primavera project manager consulting, management consulting, and contracts auditing. It also provides information technology services, such as software design, development, and testing services, as well as system integration services; PersonL, a customizable and access controlled intranet solution that includes a time management system (with reporting), document repository, employee roster, policy document templates, and corporate calendar; GSA Schedule submission and maintenance solutions; and proposal development services. The company serves customers in Greater Washington D.C. area, Northern Virginia, and Maryland. integrateIT LLC was founded in 2004 and is based in Ashburn, Virginia. As of February 21, 2022, integrateIT LLC operates as a subsidiary of Markon, Inc.</t>
  </si>
  <si>
    <t>IQTR1772243775</t>
  </si>
  <si>
    <t>California Computer Options, Inc.</t>
  </si>
  <si>
    <t>Computer Options is an IT services company based in Redlands, California. They offer IT, network, and security services to businesses in California. Their services include IT support outsourcing, data security, risk reduction, and compliance. Computer Options aims to provide affordable and effective solutions to their clients, allowing them to focus on other aspects of their businesses. The company was incorporated in 2006.</t>
  </si>
  <si>
    <t>IQTR1772267697</t>
  </si>
  <si>
    <t>Fourtress B.V.</t>
  </si>
  <si>
    <t>Fourtress B.V. offers technical automation services. The company was founded in 2000 and is based in Eindhoven, the Netherlands. Fourtress B.V. operates as a subsidiary of ICT Group N.V.</t>
  </si>
  <si>
    <t>IQTR1679831453</t>
  </si>
  <si>
    <t>Golub Capital LLC</t>
  </si>
  <si>
    <t>IQTR1772531604</t>
  </si>
  <si>
    <t>MB Funds</t>
  </si>
  <si>
    <t>Mintly Oy provides IT network and information security services for businesses in Finland. It offers IT network solutions that include IT network design, deployment, equipment, and software; provides IT network support and development services; and network design services for businesses. It serves marine, ports, and gold mining sectors. The company also sells products to its customers online. The company was incorporated in 2017 and is based in Espoo, Finland.</t>
  </si>
  <si>
    <t>IQTR1679835787</t>
  </si>
  <si>
    <t>Coastline Analytics</t>
  </si>
  <si>
    <t>Cornerstone Advisors of Arizona, LLC</t>
  </si>
  <si>
    <t>Coastline Analytics develops data analytics applications for community-based banks and credit unions. The company was founded in 2017 and is based in Satellite Beach, Florida. As of August 31, 2021, Coastline Analytics operates as a subsidiary of Cornerstone Advisors of Arizona, LLC.</t>
  </si>
  <si>
    <t>IQTR1679849264</t>
  </si>
  <si>
    <t>Along with, inc.</t>
  </si>
  <si>
    <t>Along with, inc. develops and operates real estate application software platform. The company was founded in 2019 and is based in Shibuya, Japan. As of September 30, 2021, Along with, inc. operates as a subsidiary of Casa Inc..</t>
  </si>
  <si>
    <t>IQTR1679849271</t>
  </si>
  <si>
    <t>Attainia, Inc/BCA Technologies, Inc/LeadMethod, Inc/MicroD, LLC</t>
  </si>
  <si>
    <t>Attainia, Inc/BCA Technologies, Inc/LeadMethod, Inc/MicroD, LLC represents the combined operations of Attainia, Inc.; BCA Technologies, Inc.; ScoutHub, LLC; and MicroD, Inc. in their sale to Revalize, Inc. As of August 31, 2021, Attainia, Inc/BCA Technologies, Inc/LeadMethod, Inc/MicroD, LLC was acquired by Revalize, Inc. Attainia, Inc. provides solutions to manage the capital equipment lifecycle. BCA Technologies, Inc. provides software development and information technology solutions for businesses in the United States and internationally. MicroD, Inc. provides website, data, interactive, and electronic data interchange (EDI) solutions to furniture retailers and manufacturers. ScoutHub, LLC offers a software platform for companies selling through an outside channel of distributors and independent representatives. The companies are based in the United States.</t>
  </si>
  <si>
    <t>IQTR1679849338</t>
  </si>
  <si>
    <t>Fortella, Inc.</t>
  </si>
  <si>
    <t>Fortella, Inc. develops and offers a cloud-based revenue driven marketing platform for B2B companies. The company’s platform aligns with marketing planning and execution. It serves customers in business functions, including finance, product, sales, and customer success. The company was incorporated in 2016 and is based in Redwood City, California. As of August 31, 2021, Fortella, Inc. operates as a subsidiary of 6Sense Insights, Inc.</t>
  </si>
  <si>
    <t>IQTR1679851900</t>
  </si>
  <si>
    <t>ScopeAI</t>
  </si>
  <si>
    <t>Menlo Ventures Management, L.P.; Y Combinator Management, LLC; The Social+Capital Partnership, L.L.C.; Salesforce Ventures, LLC</t>
  </si>
  <si>
    <t>ScopeAI develops artificial intelligence software for extracting actionable insights from customer conversations. It aggregates conversations from different channels like customer service support tickets, social media, forums and public reviews to extract meaningful information about customer feedback. The product uses natural-language processing (NLP) to find insights that ultimately help inform product and operation decisions. It also integrates into customer feedback channels and produces a dashboard where companies explore insights such as trending errors, feature requests, reasons for churn/cancellations, and general issues around customer education. The company was formerly known as Quiki Inc. ScopeAI was founded in 2016 and is based in San Francisco, California. As of August 31, 2021, ScopeAI operates as a subsidiary of Z21 Labs, Inc.</t>
  </si>
  <si>
    <t>Menlo Ventures Management, L.P. (United States); Salesforce Ventures, LLC (United States); The Social+Capital Partnership, L.L.C. (United States); Y Combinator Management, LLC (United States)</t>
  </si>
  <si>
    <t>IQTR1679851947</t>
  </si>
  <si>
    <t>Revcult, Inc.</t>
  </si>
  <si>
    <t>OwnCompany Inc.</t>
  </si>
  <si>
    <t>RevCult, Inc. designs and develops information technology security and governance software. The company was founded in 2011 and is headquartered in San Diego, California. As of August 31, 2021, RevCult, Inc. operates as a subsidiary of OwnBackup.com, Inc.</t>
  </si>
  <si>
    <t>IQTR1773504440</t>
  </si>
  <si>
    <t>Iptor Sweden AB</t>
  </si>
  <si>
    <t xml:space="preserve"> As of February 22, 2022, Timbertec Ag operates as a subsidiary of Iptor Sweden AB.</t>
  </si>
  <si>
    <t>IQTR1679865167</t>
  </si>
  <si>
    <t>Justice Trax, Inc.</t>
  </si>
  <si>
    <t>Justice Trax, Inc. develops software tools for forensic labs and provides information services for law enforcement agencies. It offers LIMS-plus, a case management software tool; LIMS-plus DNA, a browser-delivered application that provides sample management and tracking for forensic DNA samples; ChainLinx, a web-delivered property and evidence management solution; and Consumables Inventory Management System (CIMS), a system that provides laboratories with a tool to manage stocks of raw chemicals, prepared reagents, and other laboratory consumables. The company was founded in 1995 and is based in Mesa, Arizona. As of August 31, 2021, Justice Trax, Inc. operates as a subsidiary of Versaterm Inc.</t>
  </si>
  <si>
    <t>IQTR1679865615</t>
  </si>
  <si>
    <t>CVC Capital Partners plc; TA Associates Management, L.P.</t>
  </si>
  <si>
    <t>Mediaocean LLC provides software platforms for the advertising sector. It offers Spectra, an advertising management platform that enables users to manage business data, control spending, and find solutions for billing, accounting, and workforce time management. Prisma delivers operational infrastructure and data intelligence across multiple channels, including display, video, mobile, search, social, and more; Optica, a cloud-based advertising delivery network and trafficking management system that combines media, talent, and advertising delivery; Aura, a project time and cost management platform that allows users to track time, monitor costs, and track and reimburse expenses; a set of tools to modernize local TV planning and optimization; and Connect, which integrates media suppliers, data providers, advertising servers, and third-party technologies, allowing agencies to build optimal solutions for business and operations. The company serves media agencies, creative agencies, publishers, broadcasters, advertising technology companies, and electronic businesses worldwide. Mediaocean LLC was formerly known as Donovan Data Systems, Inc. and changed its name to Mediaocean LLC in March 2012. The company was founded in 1967 and is based in New York, New York. It also has additional offices internationally.</t>
  </si>
  <si>
    <t>CVC Capital Partners plc (Asset Management and Custody Banks); TA Associates Management, L.P. (Asset Management and Custody Banks)</t>
  </si>
  <si>
    <t>CVC Capital Partners plc (Financial Buyer); TA Associates Management, L.P. (Financial Buyer)</t>
  </si>
  <si>
    <t>CVC Capital Partners plc (Financials); TA Associates Management, L.P. (Financials)</t>
  </si>
  <si>
    <t>CVC Capital Partners plc (Jersey); TA Associates Management, L.P. (United States)</t>
  </si>
  <si>
    <t>IQTR1679875541</t>
  </si>
  <si>
    <t>SAP HANA SECURITY Solution</t>
  </si>
  <si>
    <t>XYPRO Technology Corporation</t>
  </si>
  <si>
    <t>SAP HANA SECURITY Solution comprises a high-performance in-memory database that provides advanced analytics on multi-model data, on premise, and in the cloud. The asset is located in Germany.</t>
  </si>
  <si>
    <t>IQTR1679875942</t>
  </si>
  <si>
    <t>Lightspeed Ventures, LLC; Peak XV Partners Operations LLC</t>
  </si>
  <si>
    <t>Lightspeed Ventures, LLC (Asset Management and Custody Banks); Peak XV Partners Operations LLC (Asset Management and Custody Banks)</t>
  </si>
  <si>
    <t>Lightspeed Ventures, LLC (Financial Buyer); Peak XV Partners Operations LLC (Financial Buyer)</t>
  </si>
  <si>
    <t>Lightspeed Ventures, LLC (Financials); Peak XV Partners Operations LLC (Financials)</t>
  </si>
  <si>
    <t>Lightspeed Ventures, LLC (United States); Peak XV Partners Operations LLC (India)</t>
  </si>
  <si>
    <t>IQTR1679879357</t>
  </si>
  <si>
    <t>Streaming Global, Inc.</t>
  </si>
  <si>
    <t>Streaming Global, Inc. designs and develops a media delivery platform for the delivery of data set transfers and remote-rendered pixel streaming. It provides a software-defined agile transport solution that enables an intelligent and dynamic distribution pipeline optimized within an existing infrastructure and workflow. Streaming Global, Inc. was founded in 2016 and is based in Alpharetta, Georgia, with an additional office in Atlanta, Georgia.</t>
  </si>
  <si>
    <t>IQTR1679879710</t>
  </si>
  <si>
    <t>Walnut Ltd.</t>
  </si>
  <si>
    <t>Walnut Ltd. develops an integrated sales demo automation platform. The company offers a cloud-based platform, Walnut, which provides graph demo customization and analytics tools and services. It also provides drag-and-drop solution for sales demo process; and integration with customer relationship management (CRM) platforms. The company was founded in 2020 and is based in Tel Aviv, Israel with an additional office in San Francisco, California.</t>
  </si>
  <si>
    <t>IQTR1679880033</t>
  </si>
  <si>
    <t>European Investment Bank, Investment Arm</t>
  </si>
  <si>
    <t>EclecticIQ B.V. develops analyst-centric products and services that align cybersecurity for government organizations and commercial enterprises. It offers EclecticIQ Platform, a threat intelligence platform; EclecticIQ Fusion Center that provides fused multi-source threat intelligence bundles; EclecticIQ Academy for cyber threat intelligence training; EclecticIQ Threat Intelligence Consultants; EclecticIQ XDR Beta program that connects people and teams to work around cyber threats, connecting communities, and supply chains to ensure the same threats aren’t faced in isolation; and ECLECTICIQ Open-Source Software. The company also provides intelligence aggregation, team collaboration, threat intelligence workbench, SOC augmentation, and intelligence feed and enricher solutions. It also offers integrations, such as threat intelligence, incident response, security controls, and sharing and collaboration. EclecticIQ B.V. was formerly known as Intelworks. The company was founded in 2014 and is based in Amsterdam, the Netherlands. It has additional offices in Herndon, Virginia; London, United Kingdom; and Chi?inau, Moldova.</t>
  </si>
  <si>
    <t>IQTR1679895532</t>
  </si>
  <si>
    <t>Greenfact AS</t>
  </si>
  <si>
    <t>Greenfact AS develops a real-time renewable energy market data analytics, reporting, and monitoring software. The company was incorporated in 2016 and is based in Oslo, Norway. As of August 31, 2021, Greenfact AS operates as a subsidiary of Alytic.</t>
  </si>
  <si>
    <t>IQTR1679898153</t>
  </si>
  <si>
    <t>IQTR1679905819</t>
  </si>
  <si>
    <t>SecLogic INC</t>
  </si>
  <si>
    <t>India Accelerator; Spanache</t>
  </si>
  <si>
    <t>SecLogic INC develops a cloud-based cybersecurity management and risk orchestration software platform. The company’s products include CyberQ SHIELD, which is a cloud security posture management and identity governance platform, and CyberQ ORO, which is an organization risk orchestration platform. The company’s platforms automatically analyze an organization’s risk exposure across thousands of unique data points and provide holistic risk insights across the threat landscape with contextual remediation/fixing of security holes through hyper-automation. The company was incorporated in 2021 and is based in Boston, Massachusetts with additional offices in Noida, India.</t>
  </si>
  <si>
    <t>India Accelerator (Asset Management and Custody Banks); Spanache (Asset Management and Custody Banks)</t>
  </si>
  <si>
    <t>India Accelerator (Financial Buyer); Spanache (Financial Buyer)</t>
  </si>
  <si>
    <t>India Accelerator (Financials); Spanache (Financials)</t>
  </si>
  <si>
    <t>India Accelerator (India); Spanache (Singapore)</t>
  </si>
  <si>
    <t>IQTR1772095149</t>
  </si>
  <si>
    <t>Scientia Consulting Group, Inc.</t>
  </si>
  <si>
    <t>SDI Presence LLC</t>
  </si>
  <si>
    <t>Scientia Consulting Group is a California-based consulting firm that provides IT support, digital transformation, and backup services to various sectors, including healthcare and manufacturing.</t>
  </si>
  <si>
    <t>IQTR1679909204</t>
  </si>
  <si>
    <t>Capex Co., Ltd.</t>
  </si>
  <si>
    <t>The University of Tokyo Edge Capital Partners Co., Ltd.; East Ventures Pte. Ltd.; Skyland Ventures Co., Ltd.</t>
  </si>
  <si>
    <t>Capex Co., Ltd. engages in the planning and development of PATONA, an app that provides a life partner AI. The company is based in Tokyo, Japan.</t>
  </si>
  <si>
    <t>East Ventures Pte. Ltd. (Asset Management and Custody Banks); Skyland Ventures Co., Ltd. (Asset Management and Custody Banks); The University of Tokyo Edge Capital Partners Co., Ltd. (Asset Management and Custody Banks)</t>
  </si>
  <si>
    <t>East Ventures Pte. Ltd. (Financial Buyer); Skyland Ventures Co., Ltd. (Financial Buyer); The University of Tokyo Edge Capital Partners Co., Ltd. (Financial Buyer)</t>
  </si>
  <si>
    <t>East Ventures Pte. Ltd. (Financials); Skyland Ventures Co., Ltd. (Financials); The University of Tokyo Edge Capital Partners Co., Ltd. (Financials)</t>
  </si>
  <si>
    <t>East Ventures Pte. Ltd. (Singapore); Skyland Ventures Co., Ltd. (Japan); The University of Tokyo Edge Capital Partners Co., Ltd. (Japan)</t>
  </si>
  <si>
    <t>IQTR1772214355</t>
  </si>
  <si>
    <t>Swedish Care System AB</t>
  </si>
  <si>
    <t>Swedish Care System AB engages in providing software solutions for dental care organisations. The company was founded in 1996 and is based in Malmö, Sweden. As of February 21, 2022, Swedish Care System AB operates as a subsidiary of Alfa eCare AB.</t>
  </si>
  <si>
    <t>IQTR1679912456</t>
  </si>
  <si>
    <t>Granite Asia; Coatue Management, L.L.C.; GSR Ventures Management Co. Ltd.; Hillhouse Investment Management, Ltd.; Redpoint China Ventures</t>
  </si>
  <si>
    <t>Coatue Management, L.L.C. (Asset Management and Custody Banks); Granite Asia (Asset Management and Custody Banks); GSR Ventures Management Co. Ltd. (Asset Management and Custody Banks); Hillhouse Investment Management, Ltd. (Asset Management and Custody Banks); Redpoint China Ventures (Asset Management and Custody Banks)</t>
  </si>
  <si>
    <t>Coatue Management, L.L.C. (Financial Buyer); Granite Asia (Financial Buyer); GSR Ventures Management Co. Ltd. (Financial Buyer); Hillhouse Investment Management, Ltd. (Financial Buyer); Redpoint China Ventures (Financial Buyer)</t>
  </si>
  <si>
    <t>Coatue Management, L.L.C. (Financials); Granite Asia (Financials); GSR Ventures Management Co. Ltd. (Financials); Hillhouse Investment Management, Ltd. (Financials); Redpoint China Ventures (Financials)</t>
  </si>
  <si>
    <t>Coatue Management, L.L.C. (United States); Granite Asia (Singapore); GSR Ventures Management Co. Ltd. (China); Hillhouse Investment Management, Ltd. (Singapore); Redpoint China Ventures (China)</t>
  </si>
  <si>
    <t>IQTR1679912639</t>
  </si>
  <si>
    <t>TrustMatrix Yiyun Technology</t>
  </si>
  <si>
    <t>Aistar Ventures</t>
  </si>
  <si>
    <t>TrustMatrix Yiyun Technology designs and develops a zero-trust security network solution. The company helps its customers to solve the network security that they face in the process of business internetization challenge. It offers products that include trust domain security cloud network, trust domain management control platform, TMI intelligent analysis platform, letter domain gateway TMG, trust domain client TMA, domain name resolution service TMD, and xinyu-cloudtm- cloud. It offers its services in cloud-based trusted office network, zero exposure of business resources, identity threat traceability, and adaptive security operations. The company was founded in 2019 and is based in Beijing, China.</t>
  </si>
  <si>
    <t>IQTR1679916067</t>
  </si>
  <si>
    <t>Shenzhen Tuwei Technology Co., Ltd</t>
  </si>
  <si>
    <t>Shenzhen Tuwei Technology Co., Ltd develops three-dimensional digital information management platform. It offers aided design system software, support and hanger design software, cable laying design software, and AR auxiliary inspection system software. The company was founded in 2016 and is based in Shenzhen, China.</t>
  </si>
  <si>
    <t>IQTR1679926457</t>
  </si>
  <si>
    <t>PV Family S.r.l.</t>
  </si>
  <si>
    <t>Plenitude Energy Services S.p.A.</t>
  </si>
  <si>
    <t>PV Family S.r.l. develops and offers photovoltaic plant performance monitoring tool. The company was founded in 2014 and is based in Cagliari, Italy. As of August 31, 2021, PV Family S.r.l. operates as a subsidiary of Evolvere S.p.A.</t>
  </si>
  <si>
    <t>IQTR1679936265</t>
  </si>
  <si>
    <t>Streamsource Technologies India Private Limited</t>
  </si>
  <si>
    <t>Accel Partners; Bertelsmann Corporate Services India Private Limited</t>
  </si>
  <si>
    <t>Streamsource Technologies India Private Limited develops a quorum based private blockchain platform, which offers a decentralized marketplace where lenders and debt buyers can initiate and settle credit transactions. The company's platform provides lenders to upload their credit models and helps in buying and selling of credit approved leads and loan transactions. The company was founded in 2018 and is based in Gurugram, India.</t>
  </si>
  <si>
    <t>Accel Partners (Asset Management and Custody Banks); Bertelsmann Corporate Services India Private Limited (Asset Management and Custody Banks)</t>
  </si>
  <si>
    <t>Accel Partners (Financial Buyer); Bertelsmann Corporate Services India Private Limited (Financial Buyer)</t>
  </si>
  <si>
    <t>Accel Partners (Financials); Bertelsmann Corporate Services India Private Limited (Financials)</t>
  </si>
  <si>
    <t>Accel Partners (United States); Bertelsmann Corporate Services India Private Limited (India)</t>
  </si>
  <si>
    <t>IQTR1773491298</t>
  </si>
  <si>
    <t>Altersis SAS</t>
  </si>
  <si>
    <t>Hiq Consulting</t>
  </si>
  <si>
    <t>Altersis SAS provides information technology services. It offers scientific engineering, technology and computer technology, and electronics and industrial research and development (R&amp;D) project services; R&amp;D outsourcing, embedded software, and scientific computing and engineering services; and consulting, insourcing management, security, deployment, and helpdesk services for technical infrastructure and IT production operations. The company also provides implementation and application systems integration services; and project management, project management support, architecture, application development, databases, migration, software control and testing, and application management services. It serves customers in Marseille, Montpellier, Toulon, Sophia-Antipolis, Paris, France; and Praha, Czech Republic. The company was founded in 2007 and is based in Aix en Provence, France. As of February 21, 2022, Altersis SAS operates as a subsidiary of Hiq Consulting.</t>
  </si>
  <si>
    <t>IQTR1679937814</t>
  </si>
  <si>
    <t>Code Climate Inc.</t>
  </si>
  <si>
    <t>Union Square Ventures, LLC; Foundry Group,LLC; Lerer Hippeau Ventures Management, LLC; NextView Ventures; PSG Equity L.L.C.</t>
  </si>
  <si>
    <t>Code Climate Inc. develops an engineering intelligence application that delivers data-driven insights to software engineering organizations. It offers Velocity that analyzes all the data from GitHub repos and provides heads-up displays, real-time analytics, and custom reports to give a perspective on how the engineering team is working. The company also provides Quality that provides automated code reviews for test coverage, maintainability, and more to save time and merge. It offers its products for managers, engineers, executives, and product leaders. Code Climate Inc. was founded in 2011 and is based in New York, New York.</t>
  </si>
  <si>
    <t>Foundry Group,LLC (Asset Management and Custody Banks); Lerer Hippeau Ventures Management, LLC (Asset Management and Custody Banks); NextView Ventures (Asset Management and Custody Banks); PSG Equity L.L.C. (Asset Management and Custody Banks); Union Square Ventures, LLC (Asset Management and Custody Banks)</t>
  </si>
  <si>
    <t>Foundry Group,LLC (Financial Buyer); Lerer Hippeau Ventures Management, LLC (Financial Buyer); NextView Ventures (Financial Buyer); PSG Equity L.L.C. (Financial Buyer); Union Square Ventures, LLC (Financial Buyer)</t>
  </si>
  <si>
    <t>Foundry Group,LLC (Financials); Lerer Hippeau Ventures Management, LLC (Financials); NextView Ventures (Financials); PSG Equity L.L.C. (Financials); Union Square Ventures, LLC (Financials)</t>
  </si>
  <si>
    <t>Foundry Group,LLC (United States); Lerer Hippeau Ventures Management, LLC (United States); NextView Ventures (United States); PSG Equity L.L.C. (United States); Union Square Ventures, LLC (United States)</t>
  </si>
  <si>
    <t>IQTR1680012888</t>
  </si>
  <si>
    <t>Waterfall DeFi</t>
  </si>
  <si>
    <t>BMXDM Technology Pte. Ltd.; One Block Limited; Synaps; Divergence Ventures; Ascensive Assets; Genblock Capital; Marshland Capital; ROK Capital; GBV Capital; Portico Ventures; Boxmining; Morningstar Ventures</t>
  </si>
  <si>
    <t>Waterfall DeFi develops a risk diversification DeFi protocol that enables users to optimize their yield farming strategy by investing in different tranches of a yield product portfolio. Its portfolio aggregates a list of yield strategies in DeFi, such as portfolio aggregating lending vaults, AMMs, or combination of both. The company is based in Hong Kong.</t>
  </si>
  <si>
    <t>Ascensive Assets (Asset Management and Custody Banks); BMXDM Technology Pte. Ltd. (Data Processing and Outsourced Services); Boxmining (Financial Exchanges and Data); Divergence Ventures (Asset Management and Custody Banks); GBV Capital (Asset Management and Custody Banks); Genblock Capital (Asset Management and Custody Banks); Marshland Capital (Asset Management and Custody Banks); Morningstar Ventures (Asset Management and Custody Banks); One Block Limited (Asset Management and Custody Banks); Portico Ventures (Asset Management and Custody Banks); ROK Capital (Asset Management and Custody Banks); Synaps (Application Software)</t>
  </si>
  <si>
    <t>Ascensive Assets (Financial Buyer); BMXDM Technology Pte. Ltd. (Strategic Buyer); Boxmining (Strategic Buyer); Divergence Ventures (Financial Buyer); GBV Capital (Financial Buyer); Genblock Capital (Financial Buyer); Marshland Capital (Financial Buyer); Morningstar Ventures (Financial Buyer); One Block Limited (Financial Buyer); Portico Ventures (Strategic Buyer); ROK Capital (Financial Buyer); Synaps (Strategic Buyer)</t>
  </si>
  <si>
    <t>Ascensive Assets (Financials); BMXDM Technology Pte. Ltd. (Industrials); Boxmining (Financials); Divergence Ventures (Financials); GBV Capital (Financials); Genblock Capital (Financials); Marshland Capital (Financials); Morningstar Ventures (Financials); One Block Limited (Financials); Portico Ventures (Financials); ROK Capital (Financials); Synaps (Information Technology)</t>
  </si>
  <si>
    <t>Ascensive Assets (United States); BMXDM Technology Pte. Ltd. (Singapore); Boxmining (Hong Kong); Divergence Ventures (United States); GBV Capital (Cayman Islands); Genblock Capital (United States); Marshland Capital (Saint Lucia); Morningstar Ventures (United Arab Emirates); One Block Limited (Hong Kong); Portico Ventures (Canada); ROK Capital (South Korea); Synaps (France)</t>
  </si>
  <si>
    <t>IQTR1680021667</t>
  </si>
  <si>
    <t>Starzly FZ-LLC</t>
  </si>
  <si>
    <t>500 Global; Nama Ventures; Seedra Ventures</t>
  </si>
  <si>
    <t>Starzly FZ-LLC operates as a media and entertainment technology company, which connects users directly with celebrities and social media influencers. The company as founded in 2019 and is based in Dubai, United Arab Emirates.</t>
  </si>
  <si>
    <t>500 Global (Asset Management and Custody Banks); Nama Ventures (Asset Management and Custody Banks); Seedra Ventures (Asset Management and Custody Banks)</t>
  </si>
  <si>
    <t>500 Global (Financial Buyer); Nama Ventures (Financial Buyer); Seedra Ventures (Financial Buyer)</t>
  </si>
  <si>
    <t>500 Global (Financials); Nama Ventures (Financials); Seedra Ventures (Financials)</t>
  </si>
  <si>
    <t>500 Global (United States); Nama Ventures (Saudi Arabia); Seedra Ventures (Saudi Arabia)</t>
  </si>
  <si>
    <t>IQTR1775524034</t>
  </si>
  <si>
    <t>Virtual Solution Ag</t>
  </si>
  <si>
    <t>As of February 15, 2022, Virtual Solution Ag operates as a subsidiary of Materna Information &amp; Communications SE.</t>
  </si>
  <si>
    <t>IQTR1680069327</t>
  </si>
  <si>
    <t>Sayari Labs, Inc.</t>
  </si>
  <si>
    <t>Arsenal Venture Partners, Inc.; MissionOG Capital, LLC; Sap National Security Services, Inc.; Centana Growth Partners; Task Force X Capital, LLC; Lavrock Ventures, LLC</t>
  </si>
  <si>
    <t>Sayari Labs, Inc., doing business as Sayari, develops a commercial risk data intelligence platform that provides risk analysis solutions. The company offers Sayari Graph, a tool for navigating the complexity of global corporate ownership and commercial relationships. Its platform enables financial institutions and multinationals to mitigate risk and comply with Know Your Customer (KYC), anti-money laundering (AML), sanctions, beneficial ownership, and anti-bribery and corruption regulations. The company caters to financial institutions, legal and advisory service providers, multinationals, journalists, and governments. The company was founded in 2015 and is headquartered in Washington, District Of Columbia.</t>
  </si>
  <si>
    <t>Arsenal Venture Partners, Inc. (Asset Management and Custody Banks); Centana Growth Partners (Asset Management and Custody Banks); Lavrock Ventures, LLC (Asset Management and Custody Banks); MissionOG Capital, LLC (Asset Management and Custody Banks); Sap National Security Services, Inc. (Application Software); Task Force X Capital, LLC (Asset Management and Custody Banks)</t>
  </si>
  <si>
    <t>Arsenal Venture Partners, Inc. (Financial Buyer); Centana Growth Partners (Financial Buyer); Lavrock Ventures, LLC (Financial Buyer); MissionOG Capital, LLC (Financial Buyer); Sap National Security Services, Inc. (Strategic Buyer); Task Force X Capital, LLC (Financial Buyer)</t>
  </si>
  <si>
    <t>Arsenal Venture Partners, Inc. (Financials); Centana Growth Partners (Financials); Lavrock Ventures, LLC (Financials); MissionOG Capital, LLC (Financials); Sap National Security Services, Inc. (Information Technology); Task Force X Capital, LLC (Financials)</t>
  </si>
  <si>
    <t>Arsenal Venture Partners, Inc. (United States); Centana Growth Partners (United States); Lavrock Ventures, LLC (United States); MissionOG Capital, LLC (United States); Sap National Security Services, Inc. (United States); Task Force X Capital, LLC (United States)</t>
  </si>
  <si>
    <t>IQTR1680075508</t>
  </si>
  <si>
    <t>Charles River Ventures, Inc.; Silicon Valley BancVentures, Inc.; Soros Fund Management LLC; Alkeon Capital Management, LLC; Tencent Holdings Ltd., Investment Arm</t>
  </si>
  <si>
    <t>Alkeon Capital Management, LLC (Asset Management and Custody Banks); Charles River Ventures, Inc. (Asset Management and Custody Banks); Silicon Valley BancVentures, Inc. (Asset Management and Custody Banks); Soros Fund Management LLC (Asset Management and Custody Banks); Tencent Holdings Ltd., Investment Arm (Asset Management and Custody Banks)</t>
  </si>
  <si>
    <t>Alkeon Capital Management, LLC (Financial Buyer); Charles River Ventures, Inc. (Financial Buyer); Silicon Valley BancVentures, Inc. (Financial Buyer); Soros Fund Management LLC (Financial Buyer); Tencent Holdings Ltd., Investment Arm (Financial Buyer)</t>
  </si>
  <si>
    <t>Alkeon Capital Management, LLC (Financials); Charles River Ventures, Inc. (Financials); Silicon Valley BancVentures, Inc. (Financials); Soros Fund Management LLC (Financials); Tencent Holdings Ltd., Investment Arm (Financials)</t>
  </si>
  <si>
    <t>Alkeon Capital Management, LLC (United States); Charles River Ventures, Inc. (United States); Silicon Valley BancVentures, Inc. (United States); Soros Fund Management LLC (United States); Tencent Holdings Ltd., Investment Arm (China)</t>
  </si>
  <si>
    <t>IQTR1775816249</t>
  </si>
  <si>
    <t>Filmchain Ltd</t>
  </si>
  <si>
    <t>Filmchain Ltd offers fintech service of collecting funds and allocating payments for film and television industry. It offers features such as enabling collaboration, offering legal support, enabling instant withdrawals, generating automatic statements, tracking collection sources, and evaluating performance. Filmchain Ltd was incorporated in 2018 and is based in London, United Kingdom.</t>
  </si>
  <si>
    <t>IQTR1680518873</t>
  </si>
  <si>
    <t>IQTR1680543168</t>
  </si>
  <si>
    <t>Investible Pty Ltd (Asset Management and Custody Banks); MindSpring Capital (Asset Management and Custody Banks)</t>
  </si>
  <si>
    <t>Investible Pty Ltd (Financial Buyer); MindSpring Capital (Financial Buyer)</t>
  </si>
  <si>
    <t>Investible Pty Ltd (Financials); MindSpring Capital (Financials)</t>
  </si>
  <si>
    <t>IQTR1680588914</t>
  </si>
  <si>
    <t>Development Partners International LLP; Middle East Venture Partners; Endeavor Catalyst, Inc.; Apis Partners LLP; Disrupt Technology Venture Co., Ltd.; Lorax Capital Partners</t>
  </si>
  <si>
    <t>Apis Partners LLP (Asset Management and Custody Banks); Development Partners International LLP (Asset Management and Custody Banks); Disrupt Technology Venture Co., Ltd. (Education Services); Endeavor Catalyst, Inc. (Asset Management and Custody Banks); Lorax Capital Partners (Asset Management and Custody Banks); Middle East Venture Partners (Asset Management and Custody Banks)</t>
  </si>
  <si>
    <t>Apis Partners LLP (Financial Buyer); Development Partners International LLP (Financial Buyer); Disrupt Technology Venture Co., Ltd. (Strategic Buyer); Endeavor Catalyst, Inc. (Financial Buyer); Lorax Capital Partners (Financial Buyer); Middle East Venture Partners (Financial Buyer)</t>
  </si>
  <si>
    <t>Apis Partners LLP (Financials); Development Partners International LLP (Financials); Disrupt Technology Venture Co., Ltd. (Consumer Discretionary); Endeavor Catalyst, Inc. (Financials); Lorax Capital Partners (Financials); Middle East Venture Partners (Financials)</t>
  </si>
  <si>
    <t>Apis Partners LLP (United Kingdom); Development Partners International LLP (United Kingdom); Disrupt Technology Venture Co., Ltd. (Thailand); Endeavor Catalyst, Inc. (United States); Lorax Capital Partners (Egypt); Middle East Venture Partners (United Arab Emirates)</t>
  </si>
  <si>
    <t>IQTR1680606443</t>
  </si>
  <si>
    <t>Creative Layer Inc.</t>
  </si>
  <si>
    <t>Celtic House Venture Partners Inc.</t>
  </si>
  <si>
    <t>Creative Layer Inc. offers a simplified workflow for personalized product business. The company develops a platform to automate client order workflow and integrate with Shopify. The company was incorporated in 2021 and is based in Ottawa, Canada.</t>
  </si>
  <si>
    <t>IQTR1680674879</t>
  </si>
  <si>
    <t>UniWhales.io</t>
  </si>
  <si>
    <t>HyperChain Capital.; Signum Capital Management Pte. Ltd.; Faculty Group; Impossible Finance; Double Peak Group</t>
  </si>
  <si>
    <t>UniWhales.io develops a DeFi analysis platform that monitors and analyzes whale position movements on decentralized trading platforms. It offers UniWhales analytics platform that provides webapp dashboard, address filtering, and telegram alerts. The company is based in the United States.</t>
  </si>
  <si>
    <t>Double Peak Group (Asset Management and Custody Banks); Faculty Group (Asset Management and Custody Banks); HyperChain Capital. (Asset Management and Custody Banks); Impossible Finance (Financial Exchanges and Data); Signum Capital Management Pte. Ltd. (Asset Management and Custody Banks)</t>
  </si>
  <si>
    <t>Double Peak Group (Strategic Buyer); Faculty Group (Strategic Buyer); HyperChain Capital. (Strategic Buyer); Impossible Finance (Strategic Buyer); Signum Capital Management Pte. Ltd. (Financial Buyer)</t>
  </si>
  <si>
    <t>Double Peak Group (Financials); Faculty Group (Financials); HyperChain Capital. (Financials); Impossible Finance (Financials); Signum Capital Management Pte. Ltd. (Financials)</t>
  </si>
  <si>
    <t>Double Peak Group (Hong Kong); Faculty Group (United States); HyperChain Capital. (United States); Impossible Finance (United States); Signum Capital Management Pte. Ltd. (Singapore)</t>
  </si>
  <si>
    <t>IQTR1680675170</t>
  </si>
  <si>
    <t>Varbi AB</t>
  </si>
  <si>
    <t>HR Friend AS</t>
  </si>
  <si>
    <t>Varbi AB provides applicant tracking system for the human resource and employment industry. The company was founded in 2007 and is based in Trollhättan, Sweden. As of August 31, 2021, Varbi AB operates as a subsidiary of HR Friend AS.</t>
  </si>
  <si>
    <t>IQTR1680778870</t>
  </si>
  <si>
    <t>Curate Solutions, Inc.</t>
  </si>
  <si>
    <t>FiscalNote, Inc.</t>
  </si>
  <si>
    <t>Curate Solutions, Inc. owns and operates data mining software and software as a service platform for the construction industry. The platform scans public municipality meeting minutes and agendas from cities, counties, and school boards to find upcoming projects for general contractors and vendors. The company was founded in 2016 and is headquartered in Madison, Wisconsin. Curate provides a Web Scraping as a Service platform that combines artificial intelligence and automation technologies to deliver comprehensive answers to pressing business intelligence questions. Curate was formerly known as Exis. As of August 31, 2021, Curate operates as a subsidiary of FiscalNote, Inc..</t>
  </si>
  <si>
    <t>IQTR1680815194</t>
  </si>
  <si>
    <t>Adacta programska oprema d.o.o.</t>
  </si>
  <si>
    <t>Adacta programska oprema d.o.o. is an insurance industry software developer. It offers business analysis; solution architecture; insurance product configuration; implementation services; migration and integration services; and support and maintenance. The company was founded in 1989 and is headquartered in Ljubljana, Slovenia.</t>
  </si>
  <si>
    <t>IQTR1681190426</t>
  </si>
  <si>
    <t>LevaData, Inc.</t>
  </si>
  <si>
    <t>Banneker Partners, LLC; Tola Capital, LLC</t>
  </si>
  <si>
    <t>LevaData, Inc. develops a decision intelligence platform for direct material sourcing. The company’s platform allows procurement and sourcing teams the specific insights they need to immediately reduce costs and improve supply continuity down to the manufacturer part level. LevaData, Inc. was incorporated in 2013 and is based in Pleasanton, California.</t>
  </si>
  <si>
    <t>Banneker Partners, LLC (Asset Management and Custody Banks); Tola Capital, LLC (Asset Management and Custody Banks)</t>
  </si>
  <si>
    <t>Banneker Partners, LLC (Financial Buyer); Tola Capital, LLC (Financial Buyer)</t>
  </si>
  <si>
    <t>Banneker Partners, LLC (Financials); Tola Capital, LLC (Financials)</t>
  </si>
  <si>
    <t>Banneker Partners, LLC (United States); Tola Capital, LLC (United States)</t>
  </si>
  <si>
    <t>IQTR1681424191</t>
  </si>
  <si>
    <t>Crux Operations Control Management Limited</t>
  </si>
  <si>
    <t>Industry Ventures, L.L.C.; Cendana Capital Management, LLC; Bullpen Management, LLC; Golden Venture Partners, Inc.; Root Ventures Manager, LLC; Angular Ventures Inc.</t>
  </si>
  <si>
    <t>Crux Operations Control Management Limited develops and provides operations control management software that simplifies midstream asset operation for control room operators in the oil and gas industry. The company was founded in 2017 and is based in Calgary, Canada.</t>
  </si>
  <si>
    <t>Angular Ventures Inc. (Asset Management and Custody Banks); Bullpen Management, LLC (Asset Management and Custody Banks); Cendana Capital Management, LLC (Asset Management and Custody Banks); Golden Venture Partners, Inc. (Asset Management and Custody Banks); Industry Ventures, L.L.C. (Asset Management and Custody Banks); Root Ventures Manager, LLC (Asset Management and Custody Banks)</t>
  </si>
  <si>
    <t>Angular Ventures Inc. (Financial Buyer); Bullpen Management, LLC (Financial Buyer); Cendana Capital Management, LLC (Financial Buyer); Golden Venture Partners, Inc. (Financial Buyer); Industry Ventures, L.L.C. (Financial Buyer); Root Ventures Manager, LLC (Financial Buyer)</t>
  </si>
  <si>
    <t>Angular Ventures Inc. (Financials); Bullpen Management, LLC (Financials); Cendana Capital Management, LLC (Financials); Golden Venture Partners, Inc. (Financials); Industry Ventures, L.L.C. (Financials); Root Ventures Manager, LLC (Financials)</t>
  </si>
  <si>
    <t>Angular Ventures Inc. (United Kingdom); Bullpen Management, LLC (United States); Cendana Capital Management, LLC (United States); Golden Venture Partners, Inc. (Canada); Industry Ventures, L.L.C. (United States); Root Ventures Manager, LLC (United States)</t>
  </si>
  <si>
    <t>IQTR1681461412</t>
  </si>
  <si>
    <t>S&amp;P Global Inc. (NYSE:SPGI); Colliers International Group Inc. (TSX:CIGI); Constellation Technology Ventures; Sway Ventures, Inc.; Salesforce Ventures, LLC; Cushman &amp; Wakefield plc (NYSE:CWK); Energy Impact Partners LLC; Building Ventures, LLC; LPC Ventures, Investment Arm</t>
  </si>
  <si>
    <t>Building Ventures, LLC (Asset Management and Custody Banks); Colliers International Group Inc. (TSX:CIGI) (Real Estate Services); Constellation Technology Ventures (Asset Management and Custody Banks); Cushman &amp; Wakefield plc (NYSE:CWK) (Real Estate Services); Energy Impact Partners LLC (Asset Management and Custody Banks); LPC Ventures, Investment Arm (Asset Management and Custody Banks); S&amp;P Global Inc. (NYSE:SPGI) (Financial Exchanges and Data); Salesforce Ventures, LLC (Asset Management and Custody Banks); Sway Ventures, Inc. (Asset Management and Custody Banks)</t>
  </si>
  <si>
    <t>Building Ventures, LLC (Financial Buyer); Colliers International Group Inc. (TSX:CIGI) (Strategic Buyer); Constellation Technology Ventures (Financial Buyer); Cushman &amp; Wakefield plc (NYSE:CWK) (Strategic Buyer); Energy Impact Partners LLC (Financial Buyer); LPC Ventures, Investment Arm (Financial Buyer); S&amp;P Global Inc. (NYSE:SPGI) (Strategic Buyer); Salesforce Ventures, LLC (Financial Buyer); Sway Ventures, Inc. (Financial Buyer)</t>
  </si>
  <si>
    <t>Building Ventures, LLC (Financials); Colliers International Group Inc. (TSX:CIGI) (Real Estate); Constellation Technology Ventures (Financials); Cushman &amp; Wakefield plc (NYSE:CWK) (Real Estate); Energy Impact Partners LLC (Financials); LPC Ventures, Investment Arm (Financials); S&amp;P Global Inc. (NYSE:SPGI) (Financials); Salesforce Ventures, LLC (Financials); Sway Ventures, Inc. (Financials)</t>
  </si>
  <si>
    <t>Building Ventures, LLC (United States); Colliers International Group Inc. (TSX:CIGI) (Canada); Constellation Technology Ventures (United States); Cushman &amp; Wakefield plc (NYSE:CWK) (United Kingdom); Energy Impact Partners LLC (United States); LPC Ventures, Investment Arm (United States); S&amp;P Global Inc. (NYSE:SPGI) (United States); Salesforce Ventures, LLC (United States); Sway Ventures, Inc. (United States)</t>
  </si>
  <si>
    <t>IQTR1681548823</t>
  </si>
  <si>
    <t>CO Everywhere, Inc.</t>
  </si>
  <si>
    <t>CO Everywhere, Inc. develops a mobile application to get the nearby social conversations, events, deals, news, and reviews from publicly accessible posts on Facebook, Instagram, Twitter, and other sources. CO Everywhere, Inc. was formerly known as BlockAvenue, Inc. and changed its name to CO Everywhere, Inc. in August 2013. The company was incorporated in 2011 and is based in New York, New York.</t>
  </si>
  <si>
    <t>IQTR1681583567</t>
  </si>
  <si>
    <t>Perennial Value Management Limited; Regal Partners Limited</t>
  </si>
  <si>
    <t>Perennial Value Management Limited (Asset Management and Custody Banks); Regal Partners Limited (Asset Management and Custody Banks)</t>
  </si>
  <si>
    <t>Perennial Value Management Limited (Financial Buyer); Regal Partners Limited (Financial Buyer)</t>
  </si>
  <si>
    <t>Perennial Value Management Limited (Financials); Regal Partners Limited (Financials)</t>
  </si>
  <si>
    <t>Perennial Value Management Limited (Australia); Regal Partners Limited (Australia)</t>
  </si>
  <si>
    <t>IQTR1681620079</t>
  </si>
  <si>
    <t>Roboflow, Inc.</t>
  </si>
  <si>
    <t>Roboflow, Inc. offers development tools to enable developers to build augmented reality (AR) and Artificial intelligence (AI) applications. It offers an end-to-end computer vision developer platform to streamline both the development and deployment of apps for production use. The company serves various industries, including agriculture; banking and finance; healthcare and medicine; retail and ecommerce; safety and security; telecommunications; manufacturing; transportation; and utilities. Roboflow, Inc. was incorporated in 2019 and is based in Des Moines, Iowa.</t>
  </si>
  <si>
    <t>IQTR1681644188</t>
  </si>
  <si>
    <t>DataBased, Inc.</t>
  </si>
  <si>
    <t>DataBased, Inc. operates a data management platform for analyzing team’s development, sales, and revenue. The company was incorporated in 2021 and is based in Lehi, Utah.</t>
  </si>
  <si>
    <t>IQTR1681705781</t>
  </si>
  <si>
    <t>NasdaqGS:HUT</t>
  </si>
  <si>
    <t>Hut 8 Corp. operates as a vertically integrated operator of energy infrastructure and Bitcoin miners in North America. It operates in four segments: Digital Assets Mining, Managed Services, High Performance Computing – Colocation and Cloud, and Other. The company mines Bitcoin. It also offers managed services for energy infrastructure development, such as site design, procurement, and construction management; software automation, process design, personnel hiring, and team training; utilities contracts, hosting operations, and customer management; energy portfolio optimization and strategic initiatives; and finance, accounting, and safety services for digital asset mining site owners, governments, and data center developers. In addition, the company provides colocation, cloud, and connectivity services; hosting services, which include the provision of mining equipment and space, as well as monitors, troubleshoots, repairs, and maintains customer mining equipment; and equipment sales and repair services. Hut 8 Corp. was founded in 2017 and is based in Miami, Florida.</t>
  </si>
  <si>
    <t>IQTR1877214209</t>
  </si>
  <si>
    <t>IQTR1686385979</t>
  </si>
  <si>
    <t>Retail Lead Management LLC</t>
  </si>
  <si>
    <t>Retail Lead Management LLC develops a platform which enables flooring retailers to track leads through the sales funnel. The company was founded in 2016 and is based in Harrison, New York. As of August 31, 2021, Retail Lead Management LLC operates as a subsidiary of Broadlume (formerly AdHawk).</t>
  </si>
  <si>
    <t>IQTR1686386795</t>
  </si>
  <si>
    <t>Renewtrak Global Services PTY Ltd</t>
  </si>
  <si>
    <t>RENEWTRAK GLOBAL SERVICES PTY LTD develops platform to automate contract renewals. Its platform connects vendors and distributors to end-users, via sales channel. The company was founded in 2014 and is based in Sydney, Australia.</t>
  </si>
  <si>
    <t>IQTR1691661462</t>
  </si>
  <si>
    <t>Obligo, Inc.</t>
  </si>
  <si>
    <t>83North Limited; Entrée Capital Limited; Alumni Ventures Group, LLC; MUFG Innovation Partners Co., Ltd.; Highsage Ventures, LLC; 10D; La Maison Partners</t>
  </si>
  <si>
    <t>Obligo, Inc., a financial technology company, develops open banking technologies to relieve both tenants and landlords from security deposits. The company offers Obligo, a limited credit-backed billing authorization platform for the end of the tenancy, which enables tenants to provide landlords with a limited billing authorization instead of a cash deposit, allowing landlords to bill them for any damages incurred at the end of the tenancy. Additionally, it provides a lease renewal incentive program for residential landlords to increase retention rates, minimize the cost of concessions, and provide renters with immediate cash they can use to save, invest, or reduce debt. The company was founded in 2017 and is based in New York, New York with an additional office in Tel Aviv-Yafo, Israel.</t>
  </si>
  <si>
    <t>10D (Asset Management and Custody Banks); 83North Limited (Asset Management and Custody Banks); Alumni Ventures Group, LLC (Asset Management and Custody Banks); Entrée Capital Limited (Asset Management and Custody Banks); Highsage Ventures, LLC (Asset Management and Custody Banks); La Maison Partners (Asset Management and Custody Banks); MUFG Innovation Partners Co., Ltd. (Asset Management and Custody Banks)</t>
  </si>
  <si>
    <t>10D (Financial Buyer); 83North Limited (Financial Buyer); Alumni Ventures Group, LLC (Financial Buyer); Entrée Capital Limited (Financial Buyer); Highsage Ventures, LLC (Financial Buyer); La Maison Partners (Financial Buyer); MUFG Innovation Partners Co., Ltd. (Financial Buyer)</t>
  </si>
  <si>
    <t>10D (Financials); 83North Limited (Financials); Alumni Ventures Group, LLC (Financials); Entrée Capital Limited (Financials); Highsage Ventures, LLC (Financials); La Maison Partners (Financials); MUFG Innovation Partners Co., Ltd. (Financials)</t>
  </si>
  <si>
    <t>10D (Israel); 83North Limited (United Kingdom); Alumni Ventures Group, LLC (United States); Entrée Capital Limited (Ivory Coast); Highsage Ventures, LLC (United States); La Maison Partners (France); MUFG Innovation Partners Co., Ltd. (Japan)</t>
  </si>
  <si>
    <t>IQTR1692704416</t>
  </si>
  <si>
    <t>Global Founders Capital Management GmbH; Golden Venture Partners, Inc.; Draft Ventures, LLC; Parade Ventures; Garage Capital; Base Camp Funds</t>
  </si>
  <si>
    <t>Draft Ventures, LLC (Asset Management and Custody Banks); Garage Capital (Asset Management and Custody Banks); Global Founders Capital Management GmbH (Asset Management and Custody Banks); Golden Venture Partners, Inc. (Asset Management and Custody Banks); Parade Ventures (Asset Management and Custody Banks)</t>
  </si>
  <si>
    <t>Base Camp Funds (Strategic Buyer); Draft Ventures, LLC (Financial Buyer); Garage Capital (Financial Buyer); Global Founders Capital Management GmbH (Financial Buyer); Golden Venture Partners, Inc. (Financial Buyer); Parade Ventures (Financial Buyer)</t>
  </si>
  <si>
    <t>Draft Ventures, LLC (Financials); Garage Capital (Financials); Global Founders Capital Management GmbH (Financials); Golden Venture Partners, Inc. (Financials); Parade Ventures (Financials)</t>
  </si>
  <si>
    <t>Base Camp Funds (United States); Draft Ventures, LLC (United States); Garage Capital (Canada); Global Founders Capital Management GmbH (Germany); Golden Venture Partners, Inc. (Canada); Parade Ventures (United States)</t>
  </si>
  <si>
    <t>IQTR1753468163</t>
  </si>
  <si>
    <t>Pave Financial, Inc.</t>
  </si>
  <si>
    <t>Pave Financial, Inc. operates as a fintech company. It offers API technology to generate financial insights from a range of data sources and integrates fintech's existing data sources to build budgeting features, recommendations engines, risk models, and more; and a financial advisory application. The company was founded in 2020 and is based in Los Altos, California.</t>
  </si>
  <si>
    <t>IQTR1757342325</t>
  </si>
  <si>
    <t>SCYTHE Inc.</t>
  </si>
  <si>
    <t>Paladin Capital Management, LLC; Energy Impact Partners LLC; Gula Tech Adventures, Inc.</t>
  </si>
  <si>
    <t>SCYTHE Inc. develops and operates an information security platform designed to prevent breaches and attacks by cyber threats. The company platform offers a combination to build and emulate adversarial campaigns, which enables users to validate the risk posture, exposure, and employees in their business, as well as the performance of enterprise security teams and existing security solutions. It serves infrastructure, financial services, healthcare, and the manufacturing industry. The company was incorporated in 2016 and is based in Arlington, Virginia with an additional location in Columbia, Maryland.</t>
  </si>
  <si>
    <t>Energy Impact Partners LLC (Asset Management and Custody Banks); Gula Tech Adventures, Inc. (Asset Management and Custody Banks); Paladin Capital Management, LLC (Asset Management and Custody Banks)</t>
  </si>
  <si>
    <t>Energy Impact Partners LLC (Financial Buyer); Gula Tech Adventures, Inc. (Financial Buyer); Paladin Capital Management, LLC (Financial Buyer)</t>
  </si>
  <si>
    <t>Energy Impact Partners LLC (Financials); Gula Tech Adventures, Inc. (Financials); Paladin Capital Management, LLC (Financials)</t>
  </si>
  <si>
    <t>Energy Impact Partners LLC (United States); Gula Tech Adventures, Inc. (United States); Paladin Capital Management, LLC (United States)</t>
  </si>
  <si>
    <t>IQTR1760720344</t>
  </si>
  <si>
    <t>NSEI:MAPMYINDIA</t>
  </si>
  <si>
    <t>Qualcomm Asia Pacific Pte Ltd.</t>
  </si>
  <si>
    <t>C. E. Info Systems Limited provides digital mapping, geospatial software, and location-based Internet of Things (ToT) technology solutions in India. The company offers digital maps and geospatial data products; and navigation, connected, ADAS, shared, and electric software suite for automotive original equipment manufacturers. It also provides mGIS and Insight Geo-analytics solutions for processing geospatial data; Workmate solution for workforce and workflow management, monitoring, and automation; and InTouch, an IoT software for real-time vehicle and asset tracking and fleet, transport, and logistics management. In addition, the company offers Locate, a real-time vehicle monitoring, historical movement tracking, and live map rending solutions; location-based consumer apps; and IoT gadgets. Additionally, it provides developer APIs and SDKs, navigation and mobility, AI, and drone services. The company offers its solutions to automotive, enterprise, consumer, government, and sunrise sectors. C. E. Info Systems Limited was founded in 1992 and is headquartered in New Delhi, India.</t>
  </si>
  <si>
    <t>IQTR1760762227</t>
  </si>
  <si>
    <t>IQTR1764844754</t>
  </si>
  <si>
    <t>IQTR1771899633</t>
  </si>
  <si>
    <t>KRB Holding Co.</t>
  </si>
  <si>
    <t>KRB Holding Co. provides electronic data interchange managed and outsourcing services, and offers business-to-business (B2B) e-commerce solutions. KRB Holding Co. was formerly known as EDI Partners, Inc. and changed its name to KRB Holding Co. in January 2022. The company was incorporated in 1994 and is based in Richmond, Virginia.</t>
  </si>
  <si>
    <t>IQTR1765984739</t>
  </si>
  <si>
    <t>CTMC Drone Solutions, LLC</t>
  </si>
  <si>
    <t>CTMC Drone Solutions, LLC operates drone technology platform. The company was incorporated in 2021 and is based in Durham, North Carolina. As of August 31, 2021, CTMC Drone Solutions, LLC operates as a subsidiary of Cyberlux Corporation.</t>
  </si>
  <si>
    <t>IQTR1770141599</t>
  </si>
  <si>
    <t>Finvi develops revenue cycle management and accounts receivable management software. It offers Artiva RM, an enterprise product that enables users’ operation to design and automate business rules to ensure rapid response to changing business conditions, including growth, regulation, and service demands receivables management; Artiva HC, an enterprise product that empowers healthcare collection agencies to maximize cash flow, perform insurance denial services, and manage patient communications; FACS, an enterprise product that helps users to attain recovery rates, identify and work collectible accounts, and reduce the cost of collecting each account; and Contact Savvy, a cloud-based solution for dialing and optimized contact management. The company also provides Complaint Tracker CL, which offers tools for collection agencies, law firms, and asset purchasers to enter, monitor, investigate, remediate, and resolve consumer complaints; Manual Contact System, a platform for manually dialing cell phones while retaining critical business controls; and Artiva Magnify, a pressing revenue cycle productivity solution. In addition, it provides support, managed compliance consulting, and management consulting services. It serves outsourced accounts receivable management, the healthcare industry, the government, and financial institutions. Finvi was formerly known as Ontario Systems, LLC and changed its name to Finvi in October 2021. The company was founded in 1980 and is based in Muncie, Indiana.</t>
  </si>
  <si>
    <t>IQTR1776946419</t>
  </si>
  <si>
    <t>Veyor Digital Pty Ltd</t>
  </si>
  <si>
    <t>Veyor Digital Pty Ltd develops and operates a cloud-based logistics scheduling and planning platform for contractors and subcontractors in the construction industry. Its platform allows contractors to manage mobile site logistics, view live truck tracking and delivery ETA status, and schedule work areas and exclusion zones, as well as to incorporate driver inductions, and pre-starts and chain of responsibility. The company also allows subcontractors to provide truck allocation board, driver tracking, and more. Veyor Digital Pty Ltd was incorporated in 2017 and is based in Darlinghurst, Australia with an additional office in London, United Kingdom.</t>
  </si>
  <si>
    <t>IQTR1784493481</t>
  </si>
  <si>
    <t>IQTR1792027065</t>
  </si>
  <si>
    <t>XBert Pty Ltd</t>
  </si>
  <si>
    <t>XBert Pty Ltd develops an AI audit and workflow management tool for business owners, bookkeepers, and accounting teams. The company develops xBert AI Audit tool, XBert Workflows, Xbert Client Console and Reports, and audit specific services. XBert Pty Ltd was founded in 2017 and is based in Coffs Harbour, Australia.</t>
  </si>
  <si>
    <t>IQTR1793710223</t>
  </si>
  <si>
    <t>ABXR Labs, Inc.</t>
  </si>
  <si>
    <t>ABXR Labs, Inc. doing business as ArborXR, designs and develops a platform for device management for augmented reality (AR) and virtual reality (VR) devices. The company also provides products including manage extended reality (XR) devices, deploy XR content, headset experience, enterprise security, admin, account, and users, and support. It also helps enterprises securely manage thousands of devices, including support for factory resets, Wi-Fi provisioning, certificates, content libraries, version control, and content updates. The company was formerly known as Springboard Virtual Reality, Inc. The company was incorporated in 2018 and is based in Norman, Oklahoma.</t>
  </si>
  <si>
    <t>IQTR1795481757</t>
  </si>
  <si>
    <t>Alchemy Ventures Inc.; Signalfire, LLC; Hustle Fund Management, LLC; Figment Investment Management, LLC</t>
  </si>
  <si>
    <t>Alchemy Ventures Inc. (Asset Management and Custody Banks); Figment Investment Management, LLC (Asset Management and Custody Banks); Hustle Fund Management, LLC (Asset Management and Custody Banks); Signalfire, LLC (Asset Management and Custody Banks)</t>
  </si>
  <si>
    <t>Alchemy Ventures Inc. (Financial Buyer); Figment Investment Management, LLC (Financial Buyer); Hustle Fund Management, LLC (Financial Buyer); Signalfire, LLC (Financial Buyer)</t>
  </si>
  <si>
    <t>Alchemy Ventures Inc. (Financials); Figment Investment Management, LLC (Financials); Hustle Fund Management, LLC (Financials); Signalfire, LLC (Financials)</t>
  </si>
  <si>
    <t>Alchemy Ventures Inc. (United States); Figment Investment Management, LLC (United States); Hustle Fund Management, LLC (United States); Signalfire, LLC (United States)</t>
  </si>
  <si>
    <t>IQTR1800394977</t>
  </si>
  <si>
    <t>Sophya, Inc.</t>
  </si>
  <si>
    <t>Talis Capital Limited</t>
  </si>
  <si>
    <t>Sophya, Inc., doing business as SoWork, develops a virtual co-working platform that helps companies in working remotely. The company's platform is a virtual office with video, audio, chat, integrations, enterprise-grade security, custom maps, and avatars for remote, distributed, and hybrid teams. The company was incorporated in 2018 and is based in Boston, Massachusetts.</t>
  </si>
  <si>
    <t>IQTR1833606253</t>
  </si>
  <si>
    <t>QuadReal Property Group Limited Partnership; N49P Inc.</t>
  </si>
  <si>
    <t>N49P Inc. (Asset Management and Custody Banks); QuadReal Property Group Limited Partnership (Real Estate Operating Companies)</t>
  </si>
  <si>
    <t>N49P Inc. (Financial Buyer); QuadReal Property Group Limited Partnership (Strategic Buyer)</t>
  </si>
  <si>
    <t>N49P Inc. (Financials); QuadReal Property Group Limited Partnership (Real Estate)</t>
  </si>
  <si>
    <t>N49P Inc. (Canada); QuadReal Property Group Limited Partnership (Canada)</t>
  </si>
  <si>
    <t>IQTR1772393730</t>
  </si>
  <si>
    <t>Sothis Tecnologías de la Información SL engages in automatization and control, SAP, retail technology services, and information systems businesses. It offers solutions for installation automatization and process control, including electrical engineering solutions, such as electrical schematics development, design, and documentation for automatization and control projects; control engineering solutions, including the development of manufacturing execution systems; and electrical installations and assemblies, production, and technical assistance for food and beverage, industrial processes, automobile, logistics, metallurgy, and infrastructure industries. The company also provides consulting services in the areas of SAP ERP, SAP specific solutions, international SAP projects, and SAP roll out projects; SAP implementation, software licensing, and annual maintenance; technical support; and SAP training services to agrifood, chemical/pharma, construction/promotion/engineering, construction auxiliary, and logistics/transport industries. In addition, it offers retail technology services, including communications, systems, consulting, laboratory, and infrastructures; outsourcing services, such as business applications, project management, and user care centers; convergence and consolidation solutions; global networking, end user security, perimetral and/or firewall, voice and data connectivity, in general, and integrated turnkey communications, as well as private, public, and hybrid cloud WAN optimization solutions; and connectivity and structured cabling solutions for voice, data, audio, and video solutions. Further, the company supplies computers, tablets, telephone services, peripheral and audio equipment, and components; and information technology consulting services for medium-sized and large enterprises. Sothis Tecnologías de la Información SL was founded in 2008 and is based in Paterna, Spain with additional offices in Valencia, Madrid, and Barcelona, Spain. As of February 18, 2022, Sothis TI operates as a subsidiary of Nunsys S.L.</t>
  </si>
  <si>
    <t>IQTR1842823461</t>
  </si>
  <si>
    <t>IQTR1843359546</t>
  </si>
  <si>
    <t>TRUE</t>
  </si>
  <si>
    <t>TRUE develops lending intelligence solutions that automate decisioning process. The company provides a financial services and tax prep automation solution, including K-1 Processing Solution that automates tax data collection, K-1 data correction, and state data correlation processes; and Invoice Processing Solution, which extracts relevant data from invoices and AP documents, regardless of source, format, and location. It serves lending originators, lending insurers, lending servicers, and lending solutions providers. The company was founded in 2017 and is based in Forest Hills, New York.</t>
  </si>
  <si>
    <t>IQTR1847815931</t>
  </si>
  <si>
    <t>IQTR1771799527</t>
  </si>
  <si>
    <t>AEI Consulting Ltd.</t>
  </si>
  <si>
    <t>As of February 17, 2022, AEI Consulting Ltd. was acquired by Apps Associates LLC. AEI Consulting Ltd. provides custom computer programming services and value chain planning. The company offers business consulting, implementation design, full project lifecycle support, change management strategy, and guidance for the workforce to execute the transformation process. The company was incorporated in 2012 and is based in Mississauga, Canada.</t>
  </si>
  <si>
    <t>IQTR1848875471</t>
  </si>
  <si>
    <t>Beekin, Inc</t>
  </si>
  <si>
    <t>Beekin, Inc develops and operates a real estate data analytics platform. Its platform provides solutions for multifamily and single-family investors to optimize pricing, predict resident loyalty, measure social impact, and maximize asset values. Beekin, Inc was incorporated in 2018 and is based in Houston, Texas with an additional office in London, United Kingdom.</t>
  </si>
  <si>
    <t>IQTR1861050541</t>
  </si>
  <si>
    <t>IQTR1861050899</t>
  </si>
  <si>
    <t>IQTR1863201185</t>
  </si>
  <si>
    <t>IQTR1679665851</t>
  </si>
  <si>
    <t>Sysco AS</t>
  </si>
  <si>
    <t>Norvestor Spv I Holding As</t>
  </si>
  <si>
    <t>Cegal Group AS provides hybrid cloud solutions, software, and consultancy services to the oil and gas industry worldwide. The company offers geology and geophysics, reservoir engineering, and data management software products, and access to IT systems, as well as ICT infrastructure at offshore and onshore installations. It also provides IT infrastructure services and support, geoscience solutions, and data and information management solutions, and software development services. In addition, the company engages in the resale of hardware and other software to IT cloud customers. Cegal Group AS was formerly known as Cegal Blueback AS and changed its name to Cegal Group AS in September 2015. The company was founded in 2000 and is based in Stavanger, Norway. As of May 2, 2022, Cegal Group AS operates as a subsidiary of Sysco AS. As of April 19, 2022, Cegal Group AS operates as a subsidiary of Sysco AS.</t>
  </si>
  <si>
    <t>IQTR1679666904</t>
  </si>
  <si>
    <t>Antuit, Inc.</t>
  </si>
  <si>
    <t>Zebra Technologies Corporation (NasdaqGS:ZBRA)</t>
  </si>
  <si>
    <t>Antuit, Inc. provides AI-powered demand forecasting and shaping cloud solutions for retail and consumer goods companies. It offers consumer products, which include demand forecasting and planning, available to promise, and revenue growth management. It provides retail products, which include assortment and size optimization, forecasting, allocation and replenishment, demand forecasting and replenishment, and lifecycle pricing. The company was incorporated in 2013 and is based in Frisco, Texas. As of October 7, 2021, Antuit, Inc. operates as a subsidiary of Zebra Technologies Corporation.</t>
  </si>
  <si>
    <t>IQTR1679667608</t>
  </si>
  <si>
    <t>Meetrics GmbH</t>
  </si>
  <si>
    <t>IBB Beteiligungsgesellschaft mbH; NWZ Digital Beteiligungsgesellschaft mbH</t>
  </si>
  <si>
    <t>Meetrics GmbH provides technology solutions to measure, monitor, and control online advertising. The company’s products for marketers include Ad Visibility, a performance indicator for display campaigns that measures various advertising formats, such as display advertisements (standard formats and special formats), expandables and pushdown advertisements, video advertisements (prerolls and interstitials), and interactive advertisements. It also provides Ad Attention Monitor, which provides advertisers, auditors, and media agencies with a feedback on the visibility of advertising space and News Attention Monitor that offers a reporting tool for news portals, which shows the editorial office the various usage possibilities of the reader. The company’s solutions support online media with live reports and usage analysis based on the visibility of Web content in the publication of news and optimization of online marketing activities. It serves news portals, online marketing companies, media agencies, and market research institutes. The company was incorporated in 2008 and is based in Berlin, Germany. As of August 31, 2021, Meetrics GmbH operates as a subsidiary of DoubleVerify Holdings, Inc.</t>
  </si>
  <si>
    <t>IBB Beteiligungsgesellschaft mbH (Germany); NWZ Digital Beteiligungsgesellschaft mbH (Germany)</t>
  </si>
  <si>
    <t>IQTR1679669940</t>
  </si>
  <si>
    <t>Avanan, Inc.</t>
  </si>
  <si>
    <t>Magma Venture Partners; StageOne Ventures; Greenfield Partners Ltd</t>
  </si>
  <si>
    <t>Avanan, Inc. develops a cloud email security platform that prevents sophisticated attacks. The company’s solution catches threats such as business email compromise, phishing, malware, data leakage, account takeover, and shadow IT in connected cloud applications including OneDrive, Google Drive, and Teams. It uses application programming interfaces (APIs) to scan for threats in the line of communications traffic. Avanan Inc. was founded in 2014 and is based in New York, New York with a sales offices in Reston, Virginia; and research center in Tel Aviv, Israel.</t>
  </si>
  <si>
    <t>Greenfield Partners Ltd (Israel); Magma Venture Partners (Israel); StageOne Ventures (Israel)</t>
  </si>
  <si>
    <t>IQTR1679672067</t>
  </si>
  <si>
    <t>Nat, Inc.</t>
  </si>
  <si>
    <t>Nat, Inc. doing business as Thatch, provides tools for travel creators to curate, share, and sell their travel knowledge. The company was founded in 2018 and is based in San Francisco, California.</t>
  </si>
  <si>
    <t>IQTR1679678345</t>
  </si>
  <si>
    <t>CUX, Inc.</t>
  </si>
  <si>
    <t>Udemy, Inc. (NasdaqGS:UDMY)</t>
  </si>
  <si>
    <t>CUX, Inc., doing business as CorpU, develops SaaS based collaboration platform for CEOs and leadership teams to deploy, activate, monitor, and measure strategic initiatives. The platform connects purpose-built groups between leadership teams of various organizations to enable structured dialogue between them as well as helps in data analytics by various collaboration activities to detect patterns and deliver insights. It caters to retail, pharmaceutical, life science, automotive, and various other industries. The company was founded in 1997 and is based in Philadelphia, Pennsylvania with an additional location in Mechanicsburg, Pennsylvania. As of August 24, 2021, CUX, Inc. operates as a subsidiary of Udemy, Inc.</t>
  </si>
  <si>
    <t>IQTR1679694537</t>
  </si>
  <si>
    <t>Zemax LLC</t>
  </si>
  <si>
    <t>Zemax provides optical design software that helps companies streamline the workflow and communication between optical, mechanical, and manufacturing engineers. Their software tools include Optic Studio, Optics Builder, and Optics Viewer. The company also offers technical support and training services. Zemax is headquartered in the Seattle area and has offices in the UK, Japan, Taiwan, and China.</t>
  </si>
  <si>
    <t>IQTR1679695237</t>
  </si>
  <si>
    <t>FlightAware, LLC</t>
  </si>
  <si>
    <t>Collins Aerospace</t>
  </si>
  <si>
    <t>FlightAware, LLC designs and develops global flight tracking solutions. Its data solutions include data feeds, data reports, and Aireon space-based ADS-B; and flight tracking tools comprise FlightAware Global, GlobalBeacon, FlightAware TV, and FBO toolbox. The company was founded in 2005 and is based in Houston, Texas. FlightAware, LLC operates as a subsidiary of Collins Aerospace.</t>
  </si>
  <si>
    <t>IQTR1679703578</t>
  </si>
  <si>
    <t>Toranotec Co., Ltd.</t>
  </si>
  <si>
    <t>AG Capital Co., Ltd.; Seven Bank, Ltd. (TSE:8410); SBI Investment Co., Ltd.; Aslead Capital Pte. Ltd.; JIC Venture Growth Investments Co., Ltd.</t>
  </si>
  <si>
    <t>Toranotec Co., Ltd. develops a spare change investment application. The company was founded in 2017 and is based in Tokyo, Japan.</t>
  </si>
  <si>
    <t>AG Capital Co., Ltd. (Asset Management and Custody Banks); Aslead Capital Pte. Ltd. (Asset Management and Custody Banks); JIC Venture Growth Investments Co., Ltd. (Asset Management and Custody Banks); SBI Investment Co., Ltd. (Asset Management and Custody Banks); Seven Bank, Ltd. (TSE:8410) (Regional Banks)</t>
  </si>
  <si>
    <t>AG Capital Co., Ltd. (Financial Buyer); Aslead Capital Pte. Ltd. (Financial Buyer); JIC Venture Growth Investments Co., Ltd. (Financial Buyer); SBI Investment Co., Ltd. (Financial Buyer); Seven Bank, Ltd. (TSE:8410) (Strategic Buyer)</t>
  </si>
  <si>
    <t>AG Capital Co., Ltd. (Financials); Aslead Capital Pte. Ltd. (Financials); JIC Venture Growth Investments Co., Ltd. (Financials); SBI Investment Co., Ltd. (Financials); Seven Bank, Ltd. (TSE:8410) (Financials)</t>
  </si>
  <si>
    <t>AG Capital Co., Ltd. (Japan); Aslead Capital Pte. Ltd. (Singapore); JIC Venture Growth Investments Co., Ltd. (Japan); SBI Investment Co., Ltd. (Japan); Seven Bank, Ltd. (TSE:8410) (Japan)</t>
  </si>
  <si>
    <t>IQTR1679703996</t>
  </si>
  <si>
    <t>Talkatoo Inc.</t>
  </si>
  <si>
    <t>Blu Ventures LLC; Klick Inc.; Blu Venture Investors, LLC; Globalive Capital Inc.; Manifold Group Inc.; Concrete Ventures</t>
  </si>
  <si>
    <t>Talkatoo Inc. develops cloud-based dictation software for veterinary professionals that uses artificial intelligence. It offers desktop dictation solution that augments the current workflow by using speech-to-text capability with specialized vocabularies; built-in medical dictionary; and My Words, a customizable vocabulary solution. The company was incorporated in 2019 and is based in Halifax, Canada.</t>
  </si>
  <si>
    <t>Blu Venture Investors, LLC (Asset Management and Custody Banks); Blu Ventures LLC (Asset Management and Custody Banks); Concrete Ventures (Asset Management and Custody Banks); Globalive Capital Inc. (Asset Management and Custody Banks); Klick Inc. (Advertising); Manifold Group Inc. (Asset Management and Custody Banks)</t>
  </si>
  <si>
    <t>Blu Venture Investors, LLC (Financial Buyer); Blu Ventures LLC (Financial Buyer); Concrete Ventures (Financial Buyer); Globalive Capital Inc. (Financial Buyer); Klick Inc. (Strategic Buyer); Manifold Group Inc. (Financial Buyer)</t>
  </si>
  <si>
    <t>Blu Venture Investors, LLC (Financials); Blu Ventures LLC (Financials); Concrete Ventures (Financials); Globalive Capital Inc. (Financials); Klick Inc. (Communication Services); Manifold Group Inc. (Financials)</t>
  </si>
  <si>
    <t>Blu Venture Investors, LLC (United States); Blu Ventures LLC (United States); Concrete Ventures (Canada); Globalive Capital Inc. (Canada); Klick Inc. (Canada); Manifold Group Inc. (United States)</t>
  </si>
  <si>
    <t>IQTR1679706670</t>
  </si>
  <si>
    <t>HAAS, Inc.</t>
  </si>
  <si>
    <t>Techstars Central, LLC; The Gramercy Fund; Blu Venture Investors, LLC; Third Sphere; TechNexus, LLC; Ride Ventures; Risk and Return; Stacked Capital</t>
  </si>
  <si>
    <t>HAAS, Inc., doing business as HAAS Alert, develops a cloud-based mobile vehicle-to-vehicle platform that delivers preemptive notifications to motorists informing them about emergency vehicles on the road ahead. It offers Safety Cloud, a collision prevention service solution that sends real-time digital alerts from emergency vehicles to drivers and connected cars via vehicle dashboards and infotainment systems, navigation applications, and smartphones to aid drivers earlier in making driving decisions. The company also provides HA-5 transponder, an equipment to protect personnel, vehicles, and assets. It serves customers in various industries related to fire and EMS, law enforcement, towing, DOT, municipal services, platforms, federal and government, and automotive manufacturers (OEM). HAAS, Inc. was incorporated in 2009 and is based in West Boylston, Massachusetts.</t>
  </si>
  <si>
    <t>Blu Venture Investors, LLC (Asset Management and Custody Banks); Ride Ventures (Asset Management and Custody Banks); Risk and Return (Asset Management and Custody Banks); Stacked Capital (Asset Management and Custody Banks); TechNexus, LLC (Asset Management and Custody Banks); Techstars Central, LLC (Asset Management and Custody Banks); The Gramercy Fund (Asset Management and Custody Banks); Third Sphere (Asset Management and Custody Banks)</t>
  </si>
  <si>
    <t>Blu Venture Investors, LLC (Financial Buyer); Ride Ventures (Financial Buyer); Risk and Return (Financial Buyer); Stacked Capital (Financial Buyer); TechNexus, LLC (Financial Buyer); Techstars Central, LLC (Financial Buyer); The Gramercy Fund (Financial Buyer); Third Sphere (Financial Buyer)</t>
  </si>
  <si>
    <t>Blu Venture Investors, LLC (Financials); Ride Ventures (Financials); Risk and Return (Financials); Stacked Capital (Financials); TechNexus, LLC (Financials); Techstars Central, LLC (Financials); The Gramercy Fund (Financials); Third Sphere (Financials)</t>
  </si>
  <si>
    <t>Blu Venture Investors, LLC (United States); Ride Ventures (United States); Risk and Return (United States); Stacked Capital (United States); TechNexus, LLC (United States); Techstars Central, LLC (United States); The Gramercy Fund (United States); Third Sphere (United States)</t>
  </si>
  <si>
    <t>IQTR1679717721</t>
  </si>
  <si>
    <t>Hive Technology, Inc.</t>
  </si>
  <si>
    <t>Rembrandt Venture Management LLC; Tribeca Venture Partners, LLC; AngelPad; Zoom Video Communications, Inc. (NasdaqGS:ZM)</t>
  </si>
  <si>
    <t>Hive Technology, Inc. develops a productivity application for centralized workflow management and insights. It offers Hive, a project and process management software that enables its users to collate chat, tasks, files, and email in a single dashboard, as well as turn recurring meetings into real-time notes, automatically recapping previous meetings. The company’s solution integrates with various applications to combine messaging, email, calendars, file-sharing, and workflow tools into one platform, as well as auto-suggests plans from a library of successful projects, enabling teams to choose approaches to problems. The company was incorporated in 2015 and is based in New York, New York.</t>
  </si>
  <si>
    <t>AngelPad (Asset Management and Custody Banks); Rembrandt Venture Management LLC (Asset Management and Custody Banks); Tribeca Venture Partners, LLC (Asset Management and Custody Banks); Zoom Video Communications, Inc. (NasdaqGS:ZM) (Application Software)</t>
  </si>
  <si>
    <t>AngelPad (Financial Buyer); Rembrandt Venture Management LLC (Financial Buyer); Tribeca Venture Partners, LLC (Financial Buyer); Zoom Video Communications, Inc. (NasdaqGS:ZM) (Strategic Buyer)</t>
  </si>
  <si>
    <t>AngelPad (Financials); Rembrandt Venture Management LLC (Financials); Tribeca Venture Partners, LLC (Financials); Zoom Video Communications, Inc. (NasdaqGS:ZM) (Information Technology)</t>
  </si>
  <si>
    <t>AngelPad (United States); Rembrandt Venture Management LLC (United States); Tribeca Venture Partners, LLC (United States); Zoom Video Communications, Inc. (NasdaqGS:ZM) (United States)</t>
  </si>
  <si>
    <t>IQTR1679718405</t>
  </si>
  <si>
    <t>Prive Technologies Inc.</t>
  </si>
  <si>
    <t>Halogen Ventures Partners, LLC; Defy Partners Management, LLC</t>
  </si>
  <si>
    <t>Prive Technologies Inc. develops a subscription platform for businesses and shoppers. It enables to set up recurring revenue for D2C. It facilitates configurability, LTV levers, and churn prevention. It builds subscription, pricing, and intelligence tools. It also provides a market intelligence platform for e-commerce that facilitates pricing and discounting, product launch, merchandising and inventory, and competitor audits. The company was incorporated in 2020 and is based in San Francisco, California.</t>
  </si>
  <si>
    <t>Defy Partners Management, LLC (Asset Management and Custody Banks); Halogen Ventures Partners, LLC (Asset Management and Custody Banks)</t>
  </si>
  <si>
    <t>Defy Partners Management, LLC (Financial Buyer); Halogen Ventures Partners, LLC (Financial Buyer)</t>
  </si>
  <si>
    <t>Defy Partners Management, LLC (Financials); Halogen Ventures Partners, LLC (Financials)</t>
  </si>
  <si>
    <t>Defy Partners Management, LLC (United States); Halogen Ventures Partners, LLC (United States)</t>
  </si>
  <si>
    <t>IQTR1679718731</t>
  </si>
  <si>
    <t>Veritran SA</t>
  </si>
  <si>
    <t>Trivest Partners, L.P.</t>
  </si>
  <si>
    <t>Veritran SA offers digital solutions. The company is based in Buenos Aires, Argentina.</t>
  </si>
  <si>
    <t>IQTR1679721913</t>
  </si>
  <si>
    <t>SecZone Group</t>
  </si>
  <si>
    <t>Shenzhen Songhe Venture Capital Co., Ltd.; Green Pine Capital Partners Co., Ltd.; Ambrum Capital (HK) Limited</t>
  </si>
  <si>
    <t>SecZone Group develops software security development life cycle (S-SDLC) solutions. The company offers DevSecOps solution, software online safety detection program, financial software security solutions, state-owned enterprise software security solutions, regulatory software security solutions, car networking software security solutions, and medical software security solutions. It offers competitive software security design, security development, security testing, security operation and maintenance consulting, and training for customers in cloud computing, mobile, web, internet of things, and other industries. The company was founded in 2013 and is based in Shenzhen, China with additional branches in Beijing, Wuhan, Hefei, Chengdu, and Nanning, China.</t>
  </si>
  <si>
    <t>Ambrum Capital (HK) Limited (Asset Management and Custody Banks); Green Pine Capital Partners Co., Ltd. (Asset Management and Custody Banks); Shenzhen Songhe Venture Capital Co., Ltd. (Asset Management and Custody Banks)</t>
  </si>
  <si>
    <t>Ambrum Capital (HK) Limited (Financial Buyer); Green Pine Capital Partners Co., Ltd. (Financial Buyer); Shenzhen Songhe Venture Capital Co., Ltd. (Financial Buyer)</t>
  </si>
  <si>
    <t>Ambrum Capital (HK) Limited (Financials); Green Pine Capital Partners Co., Ltd. (Financials); Shenzhen Songhe Venture Capital Co., Ltd. (Financials)</t>
  </si>
  <si>
    <t>Ambrum Capital (HK) Limited (China); Green Pine Capital Partners Co., Ltd. (China); Shenzhen Songhe Venture Capital Co., Ltd. (China)</t>
  </si>
  <si>
    <t>IQTR1679726775</t>
  </si>
  <si>
    <t>YAS Digital Limited</t>
  </si>
  <si>
    <t>500 Global; Zemu Venture Capital; Noria Capital LLP; JKL Capital</t>
  </si>
  <si>
    <t>YAS DIGITAL LIMITED operates as a microinsurance technology company in Vietnam and in the Asia Region. It offers passenger microinsurance solutions that include BUS RYDE for KMB monthly pass holders; RYDE covers personal belongings, accidental medical expenses, and accidental death and disablement; BYKE to protect bike rides; HYKE, a real time insurance made for hikers; and RYUN protects runners from any accidents during their run and covers morning and night runs. The company was founded in 2019 and is based in Wan Chai, Hong Kong.</t>
  </si>
  <si>
    <t>500 Global (Asset Management and Custody Banks); JKL Capital (Asset Management and Custody Banks); Noria Capital LLP (Asset Management and Custody Banks); Zemu Venture Capital (Asset Management and Custody Banks)</t>
  </si>
  <si>
    <t>500 Global (Financial Buyer); JKL Capital (Financial Buyer); Noria Capital LLP (Financial Buyer); Zemu Venture Capital (Financial Buyer)</t>
  </si>
  <si>
    <t>500 Global (Financials); JKL Capital (Financials); Noria Capital LLP (Financials); Zemu Venture Capital (Financials)</t>
  </si>
  <si>
    <t>500 Global (United States); JKL Capital (Hong Kong); Noria Capital LLP (United Kingdom); Zemu Venture Capital (China)</t>
  </si>
  <si>
    <t>IQTR1679727730</t>
  </si>
  <si>
    <t>Basis AI</t>
  </si>
  <si>
    <t>Aicadium Holdings Pte. Ltd.</t>
  </si>
  <si>
    <t>Temasek Holdings (Private) Limited; Peak XV Partners Operations LLC</t>
  </si>
  <si>
    <t>As of August 30, 2021, Basis AI was acquired by Aicadium Holdings Pte. Ltd. Basis AI develops an artificial intelligence (AI) platform to manage enterprise growth and risk. It offers BASISAI TECHNOLOGY PLATFORM, which tracks data, monitors algorithm, and deploys models securely. It caters to financial technology and Internet firms. The company is headquartered in Singapore.</t>
  </si>
  <si>
    <t>Peak XV Partners Operations LLC (India); Temasek Holdings (Private) Limited (Singapore)</t>
  </si>
  <si>
    <t>IQTR1679899416</t>
  </si>
  <si>
    <t>General Catalyst Group Management, LLC; Human Capital, LLC; Quiet Capital Management LLC; DN Capital, LLC</t>
  </si>
  <si>
    <t>General Catalyst Group Management, LLC (Asset Management and Custody Banks); Human Capital, LLC (Human Resource and Employment Services); Quiet Capital Management LLC (Asset Management and Custody Banks)</t>
  </si>
  <si>
    <t>DN Capital, LLC (Strategic Buyer); General Catalyst Group Management, LLC (Financial Buyer); Human Capital, LLC (Strategic Buyer); Quiet Capital Management LLC (Financial Buyer)</t>
  </si>
  <si>
    <t>General Catalyst Group Management, LLC (Financials); Human Capital, LLC (Industrials); Quiet Capital Management LLC (Financials)</t>
  </si>
  <si>
    <t>DN Capital, LLC (United States); General Catalyst Group Management, LLC (United States); Human Capital, LLC (United States); Quiet Capital Management LLC (United States)</t>
  </si>
  <si>
    <t>IQTR1679908535</t>
  </si>
  <si>
    <t>Wuxi Ruijian Shidai Trading Co., Ltd.</t>
  </si>
  <si>
    <t>Long Hill Capital Management</t>
  </si>
  <si>
    <t>Wuxi Ruijian Shidai Trading Co., Ltd. is a private company operating the fitness and slimming services platform FitTime. The company was founded in 2013 and is based in China.</t>
  </si>
  <si>
    <t>IQTR1679908972</t>
  </si>
  <si>
    <t>IDG Capital Partners Co., Ltd.; HongShan; ZhenFund Inc.</t>
  </si>
  <si>
    <t>HongShan (Asset Management and Custody Banks); IDG Capital Partners Co., Ltd. (Asset Management and Custody Banks); ZhenFund Inc. (Asset Management and Custody Banks)</t>
  </si>
  <si>
    <t>HongShan (Financial Buyer); IDG Capital Partners Co., Ltd. (Financial Buyer); ZhenFund Inc. (Financial Buyer)</t>
  </si>
  <si>
    <t>HongShan (Financials); IDG Capital Partners Co., Ltd. (Financials); ZhenFund Inc. (Financials)</t>
  </si>
  <si>
    <t>HongShan (China); IDG Capital Partners Co., Ltd. (China); ZhenFund Inc. (China)</t>
  </si>
  <si>
    <t>IQTR1679910115</t>
  </si>
  <si>
    <t>Invajo Technologies AB (publ)</t>
  </si>
  <si>
    <t>As of December 22, 2021, Invajo Technologies AB (publ) was acquired by EPTI AB, in a reverse merger transaction. Invajo Technologies AB provides tool for managing events and attendees The company offers its tool to manage invitations, bookings, and attendees; Its fields of application are various meetings; and webinars, live streaming meetings, seminars, and conferences. The company is based in Stockholm, Sweden.</t>
  </si>
  <si>
    <t>IQTR1679911698</t>
  </si>
  <si>
    <t>G-HCARE</t>
  </si>
  <si>
    <t>China Creation Ventures</t>
  </si>
  <si>
    <t>G-HCARE develops a healthcare software for healthcare insurance companies and medical organizations. It helps insurance companies to improve customer management and allows individuals to have healthcare insurance services, such as record management, overseas treatments, and mobile diagnosis. The company offers insurance product design and innovation, customized health services, and comprehensive health management program. It offers health insurance risk management consulting, health intervention, health monitoring, health management, health management files, employee health and welfare, and reinsurance solutions, covering various medical systems, and digital solution. G-HCARE was founded in 2018 and is based in Shanghai, China with additional locations in Shanghai, Beijing, and Ningbo, China.</t>
  </si>
  <si>
    <t>IQTR1679912156</t>
  </si>
  <si>
    <t>Manulism</t>
  </si>
  <si>
    <t>Manulism provides industrial edge intelligent technology, which include industrial communication, industrial big data, cyber physical system, edge computing, insight, and smart application services. It offers technology application, which include equipment predictive maintenance, online quality control, process optimization, dynamic production scheduling, autonomous control of equipment, and responsive lean management. The company is based in Shanghai, China.</t>
  </si>
  <si>
    <t>IQTR1679912596</t>
  </si>
  <si>
    <t>17elian</t>
  </si>
  <si>
    <t>Poly (Hengqin) Capital Management Co., Ltd.; Hangzhou Onew Investment Management Co., Ltd.</t>
  </si>
  <si>
    <t>17elian provides cloud-based engineering construction services. The company was founded in 2017 and is based in Beijing, China.</t>
  </si>
  <si>
    <t>Hangzhou Onew Investment Management Co., Ltd. (Asset Management and Custody Banks); Poly (Hengqin) Capital Management Co., Ltd. (Asset Management and Custody Banks)</t>
  </si>
  <si>
    <t>Hangzhou Onew Investment Management Co., Ltd. (Financial Buyer); Poly (Hengqin) Capital Management Co., Ltd. (Financial Buyer)</t>
  </si>
  <si>
    <t>Hangzhou Onew Investment Management Co., Ltd. (Financials); Poly (Hengqin) Capital Management Co., Ltd. (Financials)</t>
  </si>
  <si>
    <t>Hangzhou Onew Investment Management Co., Ltd. (China); Poly (Hengqin) Capital Management Co., Ltd. (China)</t>
  </si>
  <si>
    <t>IQTR1771874807</t>
  </si>
  <si>
    <t>International Development Connection, LLC</t>
  </si>
  <si>
    <t>Concert Care Healthcare Solutions</t>
  </si>
  <si>
    <t>As of February 17, 2022, International Development Connection, LLC was acquired by Concert Care Healthcare Solutions. International Development Connection, LLC provides electronic data interchange (EDI) system. The company was incorporated in 2020 and is based in Amarillo, Texas.</t>
  </si>
  <si>
    <t>IQTR1680016798</t>
  </si>
  <si>
    <t>IQTR1680020010</t>
  </si>
  <si>
    <t>Shanghai Lingshu Intelligent Technology Co., Ltd.</t>
  </si>
  <si>
    <t>Shanghai Lingshu Intelligent Technology Co., Ltd. develops and operates a SaaS based production management platform for electronic assembly, machining, auto parts, and equipment manufacturing sectors in China. Its platform is used to visualize the understanding and experience of manufacturing enterprise operations and management; help the majority of manufacturing enterprises improve efficiency, reduce costs, and complete digital and intelligent transformation and upgrading; take the basic management and special management links of manufacturing enterprises as the entry point; view data, such as production site conditions, equipment operating status, personnel efficiency, completion of production plans, and KPI indicators; arrange various production and management coordination tasks; and improve the problems encountered by manufacturing enterprises in production activities. The company was founded in 2021 and is based in Shanghai, China.</t>
  </si>
  <si>
    <t>IQTR1680079866</t>
  </si>
  <si>
    <t>Hats Finance</t>
  </si>
  <si>
    <t>Spartan Capital Securities, LLC; Accomplice Management LLC; Lemniscap; Collider Group Ltd.; Greenfield One; IOSG Ventures</t>
  </si>
  <si>
    <t>Hats Finance is based in United States.</t>
  </si>
  <si>
    <t>Accomplice Management LLC (Asset Management and Custody Banks); Collider Group Ltd. (Asset Management and Custody Banks); Greenfield One (Asset Management and Custody Banks); IOSG Ventures (Asset Management and Custody Banks); Lemniscap (Asset Management and Custody Banks); Spartan Capital Securities, LLC (Investment Banking and Brokerage)</t>
  </si>
  <si>
    <t>Accomplice Management LLC (Financial Buyer); Collider Group Ltd. (Financial Buyer); Greenfield One (Financial Buyer); IOSG Ventures (Financial Buyer); Lemniscap (Financial Buyer); Spartan Capital Securities, LLC (Strategic Buyer)</t>
  </si>
  <si>
    <t>Accomplice Management LLC (Financials); Collider Group Ltd. (Financials); Greenfield One (Financials); IOSG Ventures (Financials); Lemniscap (Financials); Spartan Capital Securities, LLC (Financials)</t>
  </si>
  <si>
    <t>Accomplice Management LLC (United States); Collider Group Ltd. (Israel); Greenfield One (Germany); IOSG Ventures (Hong Kong); Lemniscap (Hong Kong); Spartan Capital Securities, LLC (United States)</t>
  </si>
  <si>
    <t>IQTR1680389076</t>
  </si>
  <si>
    <t>Foureyes, LLC</t>
  </si>
  <si>
    <t>Foureyes, LLC designs and develops sales intelligence software that helps businesses track, protect, engage, and sell better. Its products include omni-tracking, prospect engagement, sales enablement, and a safety net. The company was founded in 2015 and is based in Portland, Oregon.</t>
  </si>
  <si>
    <t>IQTR1680675150</t>
  </si>
  <si>
    <t>PT. Properti Bawa Untung</t>
  </si>
  <si>
    <t>OCBC NISP Ventura</t>
  </si>
  <si>
    <t>PT. Properti Bawa Untung develops and offers application and web-based digital technology platform to assist property agents in managing customers and marketing properties. It provides Listing tool, a solution to collect property information; manage listings; and monitor agent performance. The company was founded in 2020 and is based in Menteng, Indonesia.</t>
  </si>
  <si>
    <t>IQTR1681556826</t>
  </si>
  <si>
    <t>Kobiton, Inc.</t>
  </si>
  <si>
    <t>Fulcrum Equity Partners, Inc.; BIP Capital, LLC</t>
  </si>
  <si>
    <t>Kobiton, Inc. designs and develops a mobile-testing platform. Its platform offers the delivery and testing of mobile applications by offering manual and automated testing on real devices and in the cloud. The company’s platform is used for real-device testing, device lab management, and scriptless automation. Kobiton, Inc. was incorporated in 2016 and is based in Atlanta, Georgia.</t>
  </si>
  <si>
    <t>BIP Capital, LLC (Asset Management and Custody Banks); Fulcrum Equity Partners, Inc. (Asset Management and Custody Banks)</t>
  </si>
  <si>
    <t>BIP Capital, LLC (Financial Buyer); Fulcrum Equity Partners, Inc. (Financial Buyer)</t>
  </si>
  <si>
    <t>BIP Capital, LLC (Financials); Fulcrum Equity Partners, Inc. (Financials)</t>
  </si>
  <si>
    <t>BIP Capital, LLC (United States); Fulcrum Equity Partners, Inc. (United States)</t>
  </si>
  <si>
    <t>IQTR1683182486</t>
  </si>
  <si>
    <t>EdSights, Inc.</t>
  </si>
  <si>
    <t>Album VC; Lakehouse Ventures, LLC; Good Friends Venture Capital</t>
  </si>
  <si>
    <t>EdSights, Inc. develops application software for universities. The company was founded in 2017 and is based in New York, New York.</t>
  </si>
  <si>
    <t>Album VC (Asset Management and Custody Banks); Good Friends Venture Capital (Asset Management and Custody Banks); Lakehouse Ventures, LLC (Asset Management and Custody Banks)</t>
  </si>
  <si>
    <t>Album VC (Financial Buyer); Good Friends Venture Capital (Financial Buyer); Lakehouse Ventures, LLC (Financial Buyer)</t>
  </si>
  <si>
    <t>Album VC (Financials); Good Friends Venture Capital (Financials); Lakehouse Ventures, LLC (Financials)</t>
  </si>
  <si>
    <t>Album VC (United States); Good Friends Venture Capital (United States); Lakehouse Ventures, LLC (United States)</t>
  </si>
  <si>
    <t>IQTR1684695047</t>
  </si>
  <si>
    <t>Tenacity Cloud, Inc.</t>
  </si>
  <si>
    <t>Hyde Park Angels; Sandalphon Capital LLC</t>
  </si>
  <si>
    <t>Tenacity Cloud, Inc. develops and operates a SaaS platform that empowers businesses to thrive in a secure public cloud for mid-market enterprises in the United States. Its platform is used to help businesses manage the key areas; provide actionable data related to security posture, spending insights, and compliance misconfigurations; track every dollar and optimize spend; analyze and present actions that will reduce the monthly cloud bill; provide the resources that every business needs to manage the security, compliance, and costs; and build secure, compliant, and cost-optimized businesses in the cloud. The company was incorporated in 2020 and is based in Ann Arbor, Michigan.</t>
  </si>
  <si>
    <t>Hyde Park Angels (Asset Management and Custody Banks); Sandalphon Capital LLC (Asset Management and Custody Banks)</t>
  </si>
  <si>
    <t>Hyde Park Angels (Financial Buyer); Sandalphon Capital LLC (Financial Buyer)</t>
  </si>
  <si>
    <t>Hyde Park Angels (Financials); Sandalphon Capital LLC (Financials)</t>
  </si>
  <si>
    <t>Hyde Park Angels (United States); Sandalphon Capital LLC (United States)</t>
  </si>
  <si>
    <t>IQTR1685229988</t>
  </si>
  <si>
    <t>MagicCube, Inc.</t>
  </si>
  <si>
    <t>EPIC Ventures; Mosaik Partners LLC; International Technologies and Systems Corporation; Bold Capital Partners</t>
  </si>
  <si>
    <t>MagicCube, Inc. develops a software-based Trusted Execution Environment (sTEE) security platform for mobile and IoT devices. The company’s platform targets mobile applications handling user data, such as banking and shopping applications; works by embedding itself into other applications; and secures digital transactions on various devices, hardware, or operating systems. It offers i-Accept, through which acquiring banks and other financial services institutions enables their merchants and retailers to accept payment cards, contactless transactions, and mobile wallets for merchants and without limits on transaction amounts for consumers. MagicCube, Inc. was incorporated in 2014 and is based in Santa Clara, California with additional offices in Brisbane, Australia, and Silicon Valley, California.</t>
  </si>
  <si>
    <t>Bold Capital Partners (Asset Management and Custody Banks); EPIC Ventures (Asset Management and Custody Banks); International Technologies and Systems Corporation (Electronic Equipment and Instruments); Mosaik Partners LLC (Asset Management and Custody Banks)</t>
  </si>
  <si>
    <t>Bold Capital Partners (Financial Buyer); EPIC Ventures (Financial Buyer); International Technologies and Systems Corporation (Strategic Buyer); Mosaik Partners LLC (Financial Buyer)</t>
  </si>
  <si>
    <t>Bold Capital Partners (Financials); EPIC Ventures (Financials); International Technologies and Systems Corporation (Information Technology); Mosaik Partners LLC (Financials)</t>
  </si>
  <si>
    <t>Bold Capital Partners (United States); EPIC Ventures (United States); International Technologies and Systems Corporation (United States); Mosaik Partners LLC (United States)</t>
  </si>
  <si>
    <t>IQTR1759515640</t>
  </si>
  <si>
    <t>IQTR1762650945</t>
  </si>
  <si>
    <t>Orion Governance, Inc.</t>
  </si>
  <si>
    <t>Orion Governance, Inc. develops a cloud-based platform that provides a metadata knowledge graph. The company offers Enterprise Information Intelligence Graph (EIIG), a metadata management solution that helps its customers discover, catalog, govern, and trust their data to meet audit and compliance requirements. It offers its products to the banking, insurance, retail, healthcare, and technology sectors. The company was formerly known as Orion, Inc. and changed its name to Orion Governance, Inc. in May 2017. Orion Governance, Inc. was incorporated in 1996 and is based in San Mateo, California with additional offices in Estonia, Sweden, Singapore, Australia, and India.</t>
  </si>
  <si>
    <t>IQTR1764853052</t>
  </si>
  <si>
    <t>IQTR1769775555</t>
  </si>
  <si>
    <t>Transsnet Payment Limited</t>
  </si>
  <si>
    <t>MediaTek Inc. (TWSE:2454); AfricInvest Group; Shanghai Trust Bridge Partners Management Co., Ltd.; Chuangshi Capital; Seas Capital; Sichuan Yunshi Equity Investment Management Co., Ltd.; Mande Investment Corp.; Midas Group</t>
  </si>
  <si>
    <t>Transsnet Payment Limited develops a mobile payment application that allows users to transfer money and do payments. The company's application offers features, such as free bank transfers, paying bills without fees, promotional offers, and loyalty reward points. The company was incorporated in 2017 is based in London, United Kingdom with additional offices in Ikeja, Nigeria and Accra, Ghana.</t>
  </si>
  <si>
    <t>AfricInvest Group (Asset Management and Custody Banks); Chuangshi Capital (Asset Management and Custody Banks); MediaTek Inc. (TWSE:2454) (Semiconductors); Midas Group (Asset Management and Custody Banks); Seas Capital (Asset Management and Custody Banks); Shanghai Trust Bridge Partners Management Co., Ltd. (Asset Management and Custody Banks); Sichuan Yunshi Equity Investment Management Co., Ltd. (Asset Management and Custody Banks)</t>
  </si>
  <si>
    <t>AfricInvest Group (Financial Buyer); Chuangshi Capital (Financial Buyer); Mande Investment Corp. (Strategic Buyer); MediaTek Inc. (TWSE:2454) (Strategic Buyer); Midas Group (Financial Buyer); Seas Capital (Financial Buyer); Shanghai Trust Bridge Partners Management Co., Ltd. (Financial Buyer); Sichuan Yunshi Equity Investment Management Co., Ltd. (Financial Buyer)</t>
  </si>
  <si>
    <t>AfricInvest Group (Financials); Chuangshi Capital (Financials); MediaTek Inc. (TWSE:2454) (Information Technology); Midas Group (Financials); Seas Capital (Financials); Shanghai Trust Bridge Partners Management Co., Ltd. (Financials); Sichuan Yunshi Equity Investment Management Co., Ltd. (Financials)</t>
  </si>
  <si>
    <t>AfricInvest Group (Tunisia); Chuangshi Capital (China); Mande Investment Corp. (United States); MediaTek Inc. (TWSE:2454) (Taiwan); Midas Group (Taiwan); Seas Capital (China); Shanghai Trust Bridge Partners Management Co., Ltd. (China); Sichuan Yunshi Equity Investment Management Co., Ltd. (China)</t>
  </si>
  <si>
    <t>IQTR1869267200</t>
  </si>
  <si>
    <t>Illumio, Inc.</t>
  </si>
  <si>
    <t>Illumio, Inc. designs and develops micro segmentation software solutions that prevent the lateral movement of cyberattacks and ransomware in the cloud, data centers, or endpoints. The company offers Illumio Core, a solution that stops lateral movement in data centers and cloud environments, and Illumio Edge, a solution for endpoint threat prevention. It serves banking, financial institutions, energy, utilities, law firms, retail, government, and PCI industries, federal markets, airlines, and healthcare industries. Illumio, Inc. was incorporated in 2012 and is based in Sunnyvale, California with additional locations in Reading, United Kingdom; Tokyo, Japan; and Sydney, Australia.</t>
  </si>
  <si>
    <t>IQTR1679651400</t>
  </si>
  <si>
    <t>Urbanbase Inc.</t>
  </si>
  <si>
    <t>Hanwha Hotels &amp; Resorts Co., Ltd.</t>
  </si>
  <si>
    <t>Urbanbase Inc. designs and develops a 3D spatial data platform for interior planning and design. It offers sales tool, solution that implements customer needs; AR, that allow to place virtual objects in real spaces; API, a B2B sales tool that helps customers make better decisions when purchasing a new product; and VR experiments, that offers different spaces by experiencing different angles and stereoscopic realism. The company also operates as a mail order sales broker of home interiors. Urbanbase Inc. was founded in 2013 and is based in Seoul, South Korea.</t>
  </si>
  <si>
    <t>IQTR1679929156</t>
  </si>
  <si>
    <t>ACT Venture Capital Limited; Atlantic Bridge Services Limited; Hustle Fund Management, LLC</t>
  </si>
  <si>
    <t>ACT Venture Capital Limited (Asset Management and Custody Banks); Atlantic Bridge Services Limited (Asset Management and Custody Banks); Hustle Fund Management, LLC (Asset Management and Custody Banks)</t>
  </si>
  <si>
    <t>ACT Venture Capital Limited (Financial Buyer); Atlantic Bridge Services Limited (Financial Buyer); Hustle Fund Management, LLC (Financial Buyer)</t>
  </si>
  <si>
    <t>ACT Venture Capital Limited (Financials); Atlantic Bridge Services Limited (Financials); Hustle Fund Management, LLC (Financials)</t>
  </si>
  <si>
    <t>ACT Venture Capital Limited (Ireland); Atlantic Bridge Services Limited (Ireland); Hustle Fund Management, LLC (United States)</t>
  </si>
  <si>
    <t>IQTR1679448729</t>
  </si>
  <si>
    <t>Mobile Internet Capital Inc.; STRIVE, Inc.; Globalway, Inc. (TSE:3936)</t>
  </si>
  <si>
    <t>Globalway, Inc. (TSE:3936) (Japan); Mobile Internet Capital Inc. (Japan); STRIVE, Inc. (Japan)</t>
  </si>
  <si>
    <t>IQTR1679500426</t>
  </si>
  <si>
    <t>Combify AB</t>
  </si>
  <si>
    <t>Bonnier Ventures; Backing Minds AB; Zarringhalam Ventures AB; Vntrs Consulting Ab</t>
  </si>
  <si>
    <t>Combify AB develops a software as a service based solution that specializes in digitalization and visualization of data related to construction projects. Its solution offers features, such as project profile management, project dashboard management, project progression management, organization profile management, ongoing construction visualization, and data on city development and building and infrastructure projects. The company serves building developer, architect, suppliers, and investors. Combify AB was founded in 2017 and is based in Stockholm, Sweden.</t>
  </si>
  <si>
    <t>Backing Minds AB (Asset Management and Custody Banks); Bonnier Ventures (Asset Management and Custody Banks); Vntrs Consulting Ab (Asset Management and Custody Banks)</t>
  </si>
  <si>
    <t>Backing Minds AB (Financial Buyer); Bonnier Ventures (Financial Buyer); Vntrs Consulting Ab (Financial Buyer); Zarringhalam Ventures AB (Strategic Buyer)</t>
  </si>
  <si>
    <t>Backing Minds AB (Financials); Bonnier Ventures (Financials); Vntrs Consulting Ab (Financials)</t>
  </si>
  <si>
    <t>Backing Minds AB (Sweden); Bonnier Ventures (Sweden); Vntrs Consulting Ab (Sweden); Zarringhalam Ventures AB (Sweden)</t>
  </si>
  <si>
    <t>IQTR1679502586</t>
  </si>
  <si>
    <t>CalendarRules LLC</t>
  </si>
  <si>
    <t>CalendarRules LLC develops a software solution that offers general civil litigation-related court and agency rules for state, federal, appellate, and bankruptcy courts. The company was founded in 2007 and is based in Alamo, California. As of August 27, 2021, CalendarRules LLC operates as a subsidiary of Themis Solutions Inc.</t>
  </si>
  <si>
    <t>IQTR1771903920</t>
  </si>
  <si>
    <t>Double Tap Networks, Inc.</t>
  </si>
  <si>
    <t>Double Tap Networks, Inc., an information technology consulting company, provides information technology infrastructure, telecommunications, and technology services. It also offers information technology strategy services, including data center, cloud, UCaaS, managed services, and more. The company was incorporated in 2011 and is based in New York, New York.</t>
  </si>
  <si>
    <t>IQTR1771913027</t>
  </si>
  <si>
    <t>Vmnet Sp. Z O.O.</t>
  </si>
  <si>
    <t>PODA a. s.</t>
  </si>
  <si>
    <t>vmNet sp. z o.o. offers services in the field of web hosting. It supports companies, publishers, corporations, interactive agencies. The company is based in Warsaw, Poland. As of February 8, 2022, vmNet sp. z o.o. operates as a subsidiary of PODA a. s..</t>
  </si>
  <si>
    <t>IQTR1679538615</t>
  </si>
  <si>
    <t>PT Abdi Harapan Unggul</t>
  </si>
  <si>
    <t>PT Yelooo Integra Datanet Tbk (IDX:YELO)</t>
  </si>
  <si>
    <t>PT Artalindo Semesta Nusantara</t>
  </si>
  <si>
    <t>PT Abdi Harapan Unggul operates as an aggregator of data sales and various digital products. The company is headquartered in Jakarta, Indonesia. As of November 25, 2021, PT Abdi Harapan Unggul operates as a subsidiary of PT Yelooo Integra Datanet Tbk.</t>
  </si>
  <si>
    <t>IQTR1679541063</t>
  </si>
  <si>
    <t>IQTR1679541973</t>
  </si>
  <si>
    <t>Lextegrity Inc.</t>
  </si>
  <si>
    <t>Prescott General Partners LLC</t>
  </si>
  <si>
    <t>Lextegrity Inc. offers analytics and automation software for detecting financial crimes. The company provides HCP engagements and monitoring software for pharmaceutical and medical device companies; due diligence and payment monitoring software; monitor invoices and expenses for fraud, corruption, sanctions violations and conflicts; gifts and hospitality pre-approval; and workflow and data analytics. Lextegrity Inc. was incorporated in 2017 and is based in Chicago, Illinois.</t>
  </si>
  <si>
    <t>IQTR1679585186</t>
  </si>
  <si>
    <t>ResMan, LLC</t>
  </si>
  <si>
    <t>ResMan, LLC develops and delivers cloud-based property management software solutions for multifamily property managers, owners, and operators. It offers affordable compliance, property maintenance, property accounting, lease management, property reporting, lead management, property marketing, and resident SMS software. Its ResMan CRM is an integrated solution that delivers a prospect experience and empowers onsite teams to manage leads using modern technologies, such as artificial intelligence, chatbots, automation, and dashboards. The company through its subsidiary manufactures parts and assemblies for aerospace and plastics industries; develops, owns, and operates an investor management platform that enables commercial real estate sponsors to raise capital; and develops a marketing platform for real estate and property management professionals. The company was founded in 2000 and is based in Plano, Texas. As of August 27, 2021, ResMan, LLC operates as a subsidiary of Inhabit IQ.</t>
  </si>
  <si>
    <t>IQTR1679644262</t>
  </si>
  <si>
    <t>Municipal Code Corporation</t>
  </si>
  <si>
    <t>Municipal Code Corporation provides online services to municipalities, utility service providers, and other public service organizations in the United States. It offers a range of online services to meet the legal publishing needs that include MunicodeNEXT, an online code hosting application; codification and supplementation; MuniPRO, which enables professionals, such as attorneys, planners, developers, and others to search the collection of codified law and original ordinances in the country; and planning services to help in turning land use codes into an economic driver. The company also provides custom Website design services for government Websites; and resells Laserfiche enterprise content management solution. In addition, it offers electronic payment and billing solutions, including Revalocity, a hosted EBPP platform that allows its clients’ customers to review their bills online, enroll in paperless billing, and make payments using bank accounts/credit or debit cards; statement printing and mailing services, including data processing, postal sortation, inventory management, printing, inserting, and related support services for bill statements, invoices, and notices; and customer service call center outsourcing. Municipal Code Corporation was founded in 1951 and is based in Tallahassee, Florida. As of August 27, 2021, Municipal Code Corporation operates as a subsidiary of CivicPlus, LLC.</t>
  </si>
  <si>
    <t>IQTR1679646951</t>
  </si>
  <si>
    <t>Beisai Technology</t>
  </si>
  <si>
    <t>Hangzhou Oriental Jiafu Asset Management Co., Ltd.</t>
  </si>
  <si>
    <t>Beisai Technology develops and offers artificial intelligence (AI) data infrastructure software solutions. It provides data annotation platform, data management platform and model training platform for around structured data production, storage, model development, training, and evaluation. The company was founded in 2015 and is based in China.</t>
  </si>
  <si>
    <t>IQTR1679655206</t>
  </si>
  <si>
    <t>Global Investment Bank and Capital Trust</t>
  </si>
  <si>
    <t>Global Investment Bank and Capital Trust provides cyber security solutions to protect industrial control systems, ensuring reliability and safety from cyber-attacks. The company is based in Malaysia.</t>
  </si>
  <si>
    <t>IQTR1679872096</t>
  </si>
  <si>
    <t>IQTR1679875928</t>
  </si>
  <si>
    <t>CSG Professional Services, Inc.</t>
  </si>
  <si>
    <t>CSG Professional Services, Inc. develops data analytics, business intelligence, and custom software applications. The company was incorporated in 1993 and is based in Beaverton, Oregon. As of August 27, 2021, CSG Professional Services, Inc. operates as a subsidiary of SkyPoint Cloud, Inc.</t>
  </si>
  <si>
    <t>IQTR1679896709</t>
  </si>
  <si>
    <t>Bullpen Management, LLC; Chicago Ventures; Alpine Meridian, Inc., Investment Arm; Las Olas Venture Capital; Gaingels Management, LLC; Ironspring Ventures; CreativeCo Capital</t>
  </si>
  <si>
    <t>Alpine Meridian, Inc., Investment Arm (Asset Management and Custody Banks); Bullpen Management, LLC (Asset Management and Custody Banks); Chicago Ventures (Asset Management and Custody Banks); CreativeCo Capital (Asset Management and Custody Banks); Gaingels Management, LLC (Asset Management and Custody Banks); Ironspring Ventures (Asset Management and Custody Banks); Las Olas Venture Capital (Asset Management and Custody Banks)</t>
  </si>
  <si>
    <t>Alpine Meridian, Inc., Investment Arm (Financial Buyer); Bullpen Management, LLC (Financial Buyer); Chicago Ventures (Financial Buyer); CreativeCo Capital (Financial Buyer); Gaingels Management, LLC (Financial Buyer); Ironspring Ventures (Financial Buyer); Las Olas Venture Capital (Financial Buyer)</t>
  </si>
  <si>
    <t>Alpine Meridian, Inc., Investment Arm (Financials); Bullpen Management, LLC (Financials); Chicago Ventures (Financials); CreativeCo Capital (Financials); Gaingels Management, LLC (Financials); Ironspring Ventures (Financials); Las Olas Venture Capital (Financials)</t>
  </si>
  <si>
    <t>Alpine Meridian, Inc., Investment Arm (United States); Bullpen Management, LLC (United States); Chicago Ventures (United States); CreativeCo Capital (United States); Gaingels Management, LLC (United States); Ironspring Ventures (United States); Las Olas Venture Capital (United States)</t>
  </si>
  <si>
    <t>IQTR1772095290</t>
  </si>
  <si>
    <t>Mjukvarukraft Sverige AB</t>
  </si>
  <si>
    <t>Iver AB</t>
  </si>
  <si>
    <t>Mjukvarukraft Sverige AB offers systems integration and development services. The company was founded in 1999 and is based in Stockholm, Sweden. As of February 17, 2022, Mjukvarukraft Sverige AB operates as a subsidiary of Iver AB.</t>
  </si>
  <si>
    <t>IQTR1680030004</t>
  </si>
  <si>
    <t>Nuon AI Ltd</t>
  </si>
  <si>
    <t>Nuon AI Ltd develops and provides an artificial intelligence (AI) based insurance pricing solution. Its software offers solutions across insurance product lifecycle, from quote and purchase stage, through to claims and renewal. The company also offers a dashboard that provides a real-time view of data and AI suggested price changes. It serves insurers, brokers, or managing general agents. Nuon AI Ltd was formerly known as Nune Limited and changed its name to Nuon AI Ltd in September 2020. The company was incorporated in 2020 and is based in Tunbridge Wells, United Kingdom.</t>
  </si>
  <si>
    <t>IQTR1680452896</t>
  </si>
  <si>
    <t>IQTR1680453008</t>
  </si>
  <si>
    <t>Shanghai Chendian Digital Technology Co., Ltd.</t>
  </si>
  <si>
    <t>Shanghai Chendian Digital Technology Co., Ltd. is based in China.</t>
  </si>
  <si>
    <t>IQTR1798662446</t>
  </si>
  <si>
    <t>Tenacious Networks Inc.</t>
  </si>
  <si>
    <t>Tenacious Networks Inc. offers cloud computing, managed IT services, IT consulting, and networking solutions. The company was founded in 2009 and is based in Vancouver, Canada. As of February 28, 2021, Tenacious Networks Inc. operates as a subsidiary of Turnium Technology Group Inc.</t>
  </si>
  <si>
    <t>IQTR1680455570</t>
  </si>
  <si>
    <t>Xiaoyuanling</t>
  </si>
  <si>
    <t>Xiaoyuanling develops a digital campus solution platform. The company was founded in 2016 and is based in Zhengzhou, China.</t>
  </si>
  <si>
    <t>IQTR1680455579</t>
  </si>
  <si>
    <t>BasicFinder</t>
  </si>
  <si>
    <t>New World Development Company Limited (SEHK:17); Hangzhou Oriental Jiafu Asset Management Co., Ltd.; Dingxu Investment</t>
  </si>
  <si>
    <t>BasicFinder develops a crowd-sourcing platform for data scientists and artificial intelligence engineers. The platform offers data collection services. BasicFinder was founded in 2015 and is based in Beijing, China.</t>
  </si>
  <si>
    <t>Dingxu Investment (Asset Management and Custody Banks); Hangzhou Oriental Jiafu Asset Management Co., Ltd. (Asset Management and Custody Banks); New World Development Company Limited (SEHK:17) (Diversified Real Estate Activities)</t>
  </si>
  <si>
    <t>Dingxu Investment (Strategic Buyer); Hangzhou Oriental Jiafu Asset Management Co., Ltd. (Financial Buyer); New World Development Company Limited (SEHK:17) (Strategic Buyer)</t>
  </si>
  <si>
    <t>Dingxu Investment (Financials); Hangzhou Oriental Jiafu Asset Management Co., Ltd. (Financials); New World Development Company Limited (SEHK:17) (Real Estate)</t>
  </si>
  <si>
    <t>Dingxu Investment (China); Hangzhou Oriental Jiafu Asset Management Co., Ltd. (China); New World Development Company Limited (SEHK:17) (Hong Kong)</t>
  </si>
  <si>
    <t>IQTR1680820567</t>
  </si>
  <si>
    <t>MaxRewards, Inc.</t>
  </si>
  <si>
    <t>Dundee Venture Capital; Service Provider Capital, LLC; Fintech Ventures Fund; Calano Ventures</t>
  </si>
  <si>
    <t>MaxRewards, Inc. offers an application that helps people to select, use, and manage their credit cards. It offers MaxRewards to keep track of rewards and find the best deals each card offers. The company’s MaxRewards also enables to review all cards in one place; search, sort, and save deals across all connected cards; monitor credit scores from all issuers; see the best card to use to maximize rewards and savings on every purchase; and analyze spending and reward activities. MaxRewards, Inc. was incorporated in 2016 and is based in Atlanta, Georgia.</t>
  </si>
  <si>
    <t>Calano Ventures (Asset Management and Custody Banks); Dundee Venture Capital (Asset Management and Custody Banks); Fintech Ventures Fund (Asset Management and Custody Banks); Service Provider Capital, LLC (Asset Management and Custody Banks)</t>
  </si>
  <si>
    <t>Calano Ventures (Financial Buyer); Dundee Venture Capital (Financial Buyer); Fintech Ventures Fund (Financial Buyer); Service Provider Capital, LLC (Financial Buyer)</t>
  </si>
  <si>
    <t>Calano Ventures (Financials); Dundee Venture Capital (Financials); Fintech Ventures Fund (Financials); Service Provider Capital, LLC (Financials)</t>
  </si>
  <si>
    <t>Calano Ventures (United States); Dundee Venture Capital (United States); Fintech Ventures Fund (United States); Service Provider Capital, LLC (United States)</t>
  </si>
  <si>
    <t>IQTR1680835474</t>
  </si>
  <si>
    <t>FlowPath Inc</t>
  </si>
  <si>
    <t>Bonfire Ventures Management, LLC; Heroic Ventures; Parade Ventures</t>
  </si>
  <si>
    <t>FlowPath Inc develops and offers facilities, operations, and project management platform and solution. It provides In-app chat support, video tutorials, weekly onboarding, meetings, support team, data import and migration support; work order, equipment, and inventory management; and automated reporting. The company was founded in 2019 and is based in Decatur, Georgia.</t>
  </si>
  <si>
    <t>Bonfire Ventures Management, LLC (Asset Management and Custody Banks); Heroic Ventures (Asset Management and Custody Banks); Parade Ventures (Asset Management and Custody Banks)</t>
  </si>
  <si>
    <t>Bonfire Ventures Management, LLC (Financial Buyer); Heroic Ventures (Financial Buyer); Parade Ventures (Financial Buyer)</t>
  </si>
  <si>
    <t>Bonfire Ventures Management, LLC (Financials); Heroic Ventures (Financials); Parade Ventures (Financials)</t>
  </si>
  <si>
    <t>Bonfire Ventures Management, LLC (United States); Heroic Ventures (United States); Parade Ventures (United States)</t>
  </si>
  <si>
    <t>IQTR1681184920</t>
  </si>
  <si>
    <t>Deer Management Company, LLC; Granite Asia; Tiger Global Management, LLC; Rocketship.vc, LLC; SAP.iO Fund; Okta Ventures, LLC</t>
  </si>
  <si>
    <t>CrossChq, Inc. develops a cloud-based talent acquisition SaaS platform. The company offers products, such as CrossChq intelligence cloud, quality of hire analytics, skills and competencies, ATS analytics, TalentWall, 360 digital references, candidate experience, hiring team experience, and professional services. It offers Human Intelligence Hiring, a cloud-based software solution that offers employee screening, onboarding, and sourcing services to companies and Talent Intelligence Cloud, a reference checking software that enables companies to gather information on prospective new hires, screen and source new talent, and onboard new hires. The company serves software and technology, job boards, the on-demand economy, P2P marketplaces, transportation, healthcare, retail and hospitality, manufacturing, staffing and contact centers, education, government, energy, construction, and financial services industries. CrossChq, Inc. was incorporated in 2017 and is based in Danville, California.</t>
  </si>
  <si>
    <t>Deer Management Company, LLC (Asset Management and Custody Banks); Granite Asia (Asset Management and Custody Banks); Okta Ventures, LLC (Asset Management and Custody Banks); Rocketship.vc, LLC (Asset Management and Custody Banks); SAP.iO Fund (Asset Management and Custody Banks); Tiger Global Management, LLC (Asset Management and Custody Banks)</t>
  </si>
  <si>
    <t>Deer Management Company, LLC (Financial Buyer); Granite Asia (Financial Buyer); Okta Ventures, LLC (Financial Buyer); Rocketship.vc, LLC (Financial Buyer); SAP.iO Fund (Financial Buyer); Tiger Global Management, LLC (Financial Buyer)</t>
  </si>
  <si>
    <t>Deer Management Company, LLC (Financials); Granite Asia (Financials); Okta Ventures, LLC (Financials); Rocketship.vc, LLC (Financials); SAP.iO Fund (Financials); Tiger Global Management, LLC (Financials)</t>
  </si>
  <si>
    <t>Deer Management Company, LLC (United States); Granite Asia (Singapore); Okta Ventures, LLC (United States); Rocketship.vc, LLC (United States); SAP.iO Fund (United States); Tiger Global Management, LLC (United States)</t>
  </si>
  <si>
    <t>IQTR1681203368</t>
  </si>
  <si>
    <t>IQTR1681252818</t>
  </si>
  <si>
    <t>Madrona Venture Group, LLC; Information Venture Partners; Amplify.LA; Green D Ventures; Rise of the Rest; Secure Octane</t>
  </si>
  <si>
    <t>Amplify.LA (Asset Management and Custody Banks); Green D Ventures (Asset Management and Custody Banks); Information Venture Partners (Asset Management and Custody Banks); Madrona Venture Group, LLC (Asset Management and Custody Banks); Rise of the Rest (Asset Management and Custody Banks); Secure Octane (Asset Management and Custody Banks)</t>
  </si>
  <si>
    <t>Amplify.LA (Financial Buyer); Green D Ventures (Financial Buyer); Information Venture Partners (Financial Buyer); Madrona Venture Group, LLC (Financial Buyer); Rise of the Rest (Financial Buyer); Secure Octane (Financial Buyer)</t>
  </si>
  <si>
    <t>Amplify.LA (Financials); Green D Ventures (Financials); Information Venture Partners (Financials); Madrona Venture Group, LLC (Financials); Rise of the Rest (Financials); Secure Octane (Financials)</t>
  </si>
  <si>
    <t>Amplify.LA (United States); Green D Ventures (United States); Information Venture Partners (Canada); Madrona Venture Group, LLC (United States); Rise of the Rest (United States); Secure Octane (United States)</t>
  </si>
  <si>
    <t>IQTR1681520845</t>
  </si>
  <si>
    <t>Blumberg Capital, L.L.C.; Industry Ventures, L.L.C.; Storm Ventures LLC; Correlation Ventures, L.P.; Liberty Global Ventures Holding B.V.; Engineering Capital, LLC</t>
  </si>
  <si>
    <t>Blumberg Capital, L.L.C. (Asset Management and Custody Banks); Correlation Ventures, L.P. (Asset Management and Custody Banks); Engineering Capital, LLC (Asset Management and Custody Banks); Industry Ventures, L.L.C. (Asset Management and Custody Banks); Liberty Global Ventures Holding B.V. (Asset Management and Custody Banks); Storm Ventures LLC (Asset Management and Custody Banks)</t>
  </si>
  <si>
    <t>Blumberg Capital, L.L.C. (Financial Buyer); Correlation Ventures, L.P. (Financial Buyer); Engineering Capital, LLC (Financial Buyer); Industry Ventures, L.L.C. (Financial Buyer); Liberty Global Ventures Holding B.V. (Financial Buyer); Storm Ventures LLC (Financial Buyer)</t>
  </si>
  <si>
    <t>Blumberg Capital, L.L.C. (Financials); Correlation Ventures, L.P. (Financials); Engineering Capital, LLC (Financials); Industry Ventures, L.L.C. (Financials); Liberty Global Ventures Holding B.V. (Financials); Storm Ventures LLC (Financials)</t>
  </si>
  <si>
    <t>Blumberg Capital, L.L.C. (United States); Correlation Ventures, L.P. (United States); Engineering Capital, LLC (United States); Industry Ventures, L.L.C. (United States); Liberty Global Ventures Holding B.V. (United States); Storm Ventures LLC (United States)</t>
  </si>
  <si>
    <t>IQTR1681561422</t>
  </si>
  <si>
    <t>Persona Identities, Inc.</t>
  </si>
  <si>
    <t>Meritech Capital Partners; Index Ventures SA; Coatue Management, L.L.C.; The Founders Fund, LLC</t>
  </si>
  <si>
    <t>Persona Identities, Inc. develops and operates an online platform that helps organizations collect, verify, store, and analyze the identities of individuals. Its platform is used for compliance, fraud prevention, and trust and safety applications. The company was incorporated in 2018 and is based in San Francisco, California.</t>
  </si>
  <si>
    <t>Coatue Management, L.L.C. (Asset Management and Custody Banks); Index Ventures SA (Asset Management and Custody Banks); Meritech Capital Partners (Asset Management and Custody Banks); The Founders Fund, LLC (Asset Management and Custody Banks)</t>
  </si>
  <si>
    <t>Coatue Management, L.L.C. (Financial Buyer); Index Ventures SA (Financial Buyer); Meritech Capital Partners (Financial Buyer); The Founders Fund, LLC (Financial Buyer)</t>
  </si>
  <si>
    <t>Coatue Management, L.L.C. (Financials); Index Ventures SA (Financials); Meritech Capital Partners (Financials); The Founders Fund, LLC (Financials)</t>
  </si>
  <si>
    <t>Coatue Management, L.L.C. (United States); Index Ventures SA (Switzerland); Meritech Capital Partners (United States); The Founders Fund, LLC (United States)</t>
  </si>
  <si>
    <t>IQTR1683574332</t>
  </si>
  <si>
    <t>IQTR1684605580</t>
  </si>
  <si>
    <t>Vine Ventures</t>
  </si>
  <si>
    <t>IQTR1685113966</t>
  </si>
  <si>
    <t>e2log Inc.</t>
  </si>
  <si>
    <t>Upper90 Capital Management, LP</t>
  </si>
  <si>
    <t>e2log Inc. develops and operates a logistics management platform that digitizes the end-to-end logistics process, delivering visibility, transparency, agility, control, resilience, and cost savings aimed at oversized and out-of-gauge (OOG) cargos. Its cloud-based logistics platform allows companies to communicate with each other using messaging systems, generate requests for proposals, and connect shippers and equipment owners to all subcontractors involved in the movements of cargo. e2log Inc. was incorporated in 2018 and is based in Sugar Land, Texas with an additional office in Mumbai, India.</t>
  </si>
  <si>
    <t>IQTR1685717149</t>
  </si>
  <si>
    <t>IQTR1764496912</t>
  </si>
  <si>
    <t>BigPanda, Inc.</t>
  </si>
  <si>
    <t>Advent International, L.P.; Glynn Capital Management, LLC; Insight Venture Management, LLC; Mayfield Fund, L.L.C.; Sequoia Capital Operations LLC; Pelion, Inc; Greenfield Partners Ltd; Wells Fargo Strategic Capital; UBS Next</t>
  </si>
  <si>
    <t>BigPanda, Inc. designs and develops a data science platform for centralizing and correlating information technology alerts. Its platform allows IT teams to detect and resolve issues by using data science to correlate volumes of daily IT alerts from fragmented clouds, applications, services, and systems, as well as turn them into actionable insights. The company’s platform also enables users to centralize IT alerts and events into a single platform, understand how an IT issue is impacting their business, combine alerts from various monitoring tools into customized environments, and route notifications. It serves retail, technology, media, and other industries. The company was incorporated in 2011 and is based in Redwood City, California with additional locations in Irvine, California; London, United Kingdom; and Tel Aviv, Israel.</t>
  </si>
  <si>
    <t>Advent International, L.P. (Asset Management and Custody Banks); Glynn Capital Management, LLC (Asset Management and Custody Banks); Greenfield Partners Ltd (Asset Management and Custody Banks); Insight Venture Management, LLC (Asset Management and Custody Banks); Mayfield Fund, L.L.C. (Asset Management and Custody Banks); Pelion, Inc (Asset Management and Custody Banks); Sequoia Capital Operations LLC (Asset Management and Custody Banks); UBS Next (Asset Management and Custody Banks); Wells Fargo Strategic Capital (Asset Management and Custody Banks)</t>
  </si>
  <si>
    <t>Advent International, L.P. (Financial Buyer); Glynn Capital Management, LLC (Financial Buyer); Greenfield Partners Ltd (Financial Buyer); Insight Venture Management, LLC (Financial Buyer); Mayfield Fund, L.L.C. (Financial Buyer); Pelion, Inc (Financial Buyer); Sequoia Capital Operations LLC (Financial Buyer); UBS Next (Financial Buyer); Wells Fargo Strategic Capital (Financial Buyer)</t>
  </si>
  <si>
    <t>Advent International, L.P. (Financials); Glynn Capital Management, LLC (Financials); Greenfield Partners Ltd (Financials); Insight Venture Management, LLC (Financials); Mayfield Fund, L.L.C. (Financials); Pelion, Inc (Financials); Sequoia Capital Operations LLC (Financials); UBS Next (Financials); Wells Fargo Strategic Capital (Financials)</t>
  </si>
  <si>
    <t>Advent International, L.P. (United States); Glynn Capital Management, LLC (United States); Greenfield Partners Ltd (Israel); Insight Venture Management, LLC (United States); Mayfield Fund, L.L.C. (United States); Pelion, Inc (United States); Sequoia Capital Operations LLC (United States); UBS Next (Switzerland); Wells Fargo Strategic Capital (United States)</t>
  </si>
  <si>
    <t>IQTR1793867708</t>
  </si>
  <si>
    <t>Global Founders Capital Management GmbH; Cortical Ventures</t>
  </si>
  <si>
    <t>Cortical Ventures (Asset Management and Custody Banks); Global Founders Capital Management GmbH (Asset Management and Custody Banks)</t>
  </si>
  <si>
    <t>Cortical Ventures (Financial Buyer); Global Founders Capital Management GmbH (Financial Buyer)</t>
  </si>
  <si>
    <t>Cortical Ventures (Financials); Global Founders Capital Management GmbH (Financials)</t>
  </si>
  <si>
    <t>Cortical Ventures (United States); Global Founders Capital Management GmbH (Germany)</t>
  </si>
  <si>
    <t>IQTR1679360979</t>
  </si>
  <si>
    <t>Milk Video, Inc.</t>
  </si>
  <si>
    <t>Y Combinator Management, LLC; Altair Capital Management; Amino Capital</t>
  </si>
  <si>
    <t>Milk Video, Inc. develops and operates a web app for turning webinar recordings into engaging video highlights. Its app helps marketers and content creators to create clips, and caption and design webinar recordings to share the best moments with the audience. The company was incorporated in 2020 and is based in New York, New York.</t>
  </si>
  <si>
    <t>Altair Capital Management (Asset Management and Custody Banks); Amino Capital (Asset Management and Custody Banks); Y Combinator Management, LLC (Asset Management and Custody Banks)</t>
  </si>
  <si>
    <t>Altair Capital Management (Financial Buyer); Amino Capital (Financial Buyer); Y Combinator Management, LLC (Financial Buyer)</t>
  </si>
  <si>
    <t>Altair Capital Management (Financials); Amino Capital (Financials); Y Combinator Management, LLC (Financials)</t>
  </si>
  <si>
    <t>Altair Capital Management (United States); Amino Capital (United States); Y Combinator Management, LLC (United States)</t>
  </si>
  <si>
    <t>IQTR1679372701</t>
  </si>
  <si>
    <t>Vidapp Ltd</t>
  </si>
  <si>
    <t>New Zealand Growth Capital Partners; Enterprise Angels; ArcAngels Ltd.; Icehouse Ventures</t>
  </si>
  <si>
    <t>Vidapp Ltd develops a video streaming mobile application. The company’s application enables users to schedule and record video, search content, and create personalized playlists. It also converts DVDs into applications and integrates the application with the customers' web platform. The company was founded in 2013 and is based in Parnell, New Zealand.</t>
  </si>
  <si>
    <t>ArcAngels Ltd. (Asset Management and Custody Banks); Enterprise Angels (Asset Management and Custody Banks); Icehouse Ventures (Asset Management and Custody Banks); New Zealand Growth Capital Partners (Asset Management and Custody Banks)</t>
  </si>
  <si>
    <t>ArcAngels Ltd. (Financial Buyer); Enterprise Angels (Financial Buyer); Icehouse Ventures (Financial Buyer); New Zealand Growth Capital Partners (Financial Buyer)</t>
  </si>
  <si>
    <t>ArcAngels Ltd. (Financials); Enterprise Angels (Financials); Icehouse Ventures (Financials); New Zealand Growth Capital Partners (Financials)</t>
  </si>
  <si>
    <t>ArcAngels Ltd. (New Zealand); Enterprise Angels (New Zealand); Icehouse Ventures (New Zealand); New Zealand Growth Capital Partners (New Zealand)</t>
  </si>
  <si>
    <t>IQTR1679372702</t>
  </si>
  <si>
    <t>Condat AG</t>
  </si>
  <si>
    <t>Condat AG develops mobile and Internet-based technology solutions for media and healthcare sectors. It offers Condat Smart Media Engine that allows companies to analyze semantic content; therapy apps for children and adolescents; and employee portal, KHZF-funded portal, application, and multi-project management under healthcare. The company also provides AI-based content discovery, media portals and applications, and broadcast solutions for media platform. Further, it offers solutions for media engine, search application, and content management. Furthermore, the company conducts national and international research programs for system development. Its solutions provide content delivery on smart TVs, PCs, and smartphones. The company was founded in 1979 and is based in Berlin, Germany with an additional location in Cloppenburg, Germany. As of December 24, 2015, Condat AG operates as a subsidiary of Invigor Group Limited.</t>
  </si>
  <si>
    <t>IQTR1679376415</t>
  </si>
  <si>
    <t>MITSUI-SOKO HOLDINGS Co., Ltd. (TSE:9302); Nissin Corporation (TSE:9066); UTokyo Innovation Platform Co., Ltd.</t>
  </si>
  <si>
    <t>MITSUI-SOKO HOLDINGS Co., Ltd. (TSE:9302) (Air Freight and Logistics); Nissin Corporation (TSE:9066) (Marine Ports and Services); UTokyo Innovation Platform Co., Ltd. (Asset Management and Custody Banks)</t>
  </si>
  <si>
    <t>MITSUI-SOKO HOLDINGS Co., Ltd. (TSE:9302) (Strategic Buyer); Nissin Corporation (TSE:9066) (Strategic Buyer); UTokyo Innovation Platform Co., Ltd. (Financial Buyer)</t>
  </si>
  <si>
    <t>MITSUI-SOKO HOLDINGS Co., Ltd. (TSE:9302) (Industrials); Nissin Corporation (TSE:9066) (Industrials); UTokyo Innovation Platform Co., Ltd. (Financials)</t>
  </si>
  <si>
    <t>MITSUI-SOKO HOLDINGS Co., Ltd. (TSE:9302) (Japan); Nissin Corporation (TSE:9066) (Japan); UTokyo Innovation Platform Co., Ltd. (Japan)</t>
  </si>
  <si>
    <t>IQTR1679386525</t>
  </si>
  <si>
    <t>Leapwork ApS</t>
  </si>
  <si>
    <t>KKR &amp; Co. Inc. (NYSE:KKR); Headline; DN Capital (UK) LLP; Salesforce Ventures, LLC</t>
  </si>
  <si>
    <t>Leapwork ApS develops and provides an automation platform that enables users to automate a range of repetitive processes, including, software testing. It offers LEAPWORK Automation Platform, a codeless visual productivity tool for non-developers, technical specialists, and business users. The company offers test automation, robotic process automation, web and mobile automation, desktop automation, SAP automation, Citrix automation, and application performance monitoring solutions. It also provides application monitoring, functional UI testing, continuous testing, agile transformation, regression testing, devOps, test automation, and end-to-end testing. Leapwork ApS was formerly known as Leaptest A/S and changed its name to Leapwork ApS in April 2018. Leapwork ApS incorporated in 2015 and is based in Copenhagen, Denmark. It has additional locations in London, United Kingdom; San Francisco, California; Stockholm, Sweden; Frankfurt, Germany; Paris, France; Minsk, Belarus; Madrid, Spain; and Gurugram, India.</t>
  </si>
  <si>
    <t>DN Capital (UK) LLP (Asset Management and Custody Banks); Headline (Asset Management and Custody Banks); KKR &amp; Co. Inc. (NYSE:KKR) (Asset Management and Custody Banks); Salesforce Ventures, LLC (Asset Management and Custody Banks)</t>
  </si>
  <si>
    <t>DN Capital (UK) LLP (Financial Buyer); Headline (Financial Buyer); KKR &amp; Co. Inc. (NYSE:KKR) (Financial Buyer); Salesforce Ventures, LLC (Financial Buyer)</t>
  </si>
  <si>
    <t>DN Capital (UK) LLP (Financials); Headline (Financials); KKR &amp; Co. Inc. (NYSE:KKR) (Financials); Salesforce Ventures, LLC (Financials)</t>
  </si>
  <si>
    <t>DN Capital (UK) LLP (United Kingdom); Headline (United States); KKR &amp; Co. Inc. (NYSE:KKR) (United States); Salesforce Ventures, LLC (United States)</t>
  </si>
  <si>
    <t>IQTR1679391234</t>
  </si>
  <si>
    <t>Litta App Limited</t>
  </si>
  <si>
    <t>Beringea, LLC</t>
  </si>
  <si>
    <t>Litta App Limited develops an application for on demand waste collection. The company offers services, such as man and van service that includes rubbish clearance, hunk removal, house clearance, flat clearance, building waste, office clearance, and garden waste;; single item collection that includes sofa removal, fridge removal, mattress removal, furniture removal, and appliances; and commercial includes household waste, confidential waste, cardboard recycling, WEEE recycling, clinical waste, It equipment, and commercial waste. The application works as book online, schedule a collection, get live driver tracking, and items are collected. The company was incorporated in 2017 and is based in Marylebone, United Kingdom.</t>
  </si>
  <si>
    <t>IQTR1679392159</t>
  </si>
  <si>
    <t>RealVNC Limited develops and provides remote access and control software for desktop, mobile, and embedded platforms. It offers VNC software that enables remote control connections between Windows, Mac OS X, UNIX, and Linux computers; VNC Viewer Plus that connects to and controls Intel Core vPro computers out-of-band; VNC Viewer for iOS that connects to and controls VNC-enabled computers from iPhone, iPad, or iPod touch devices; VNC Viewer for Android that connects to and controls VNC-enabled computers from Android devices; and VNC Viewer for Google Chrome to connect to and control VNC-enabled computers from within a Google Chrome Web browser. The company offers commercial license to embed VNC in third-party products and offerings; and SDKs. It serves individuals and organizations in industrial, government, and educational sectors worldwide. The company was incorporated in 2002 and is based in Cambridge, United Kingdom.</t>
  </si>
  <si>
    <t>IQTR1679393063</t>
  </si>
  <si>
    <t>GrocerKey, Inc.</t>
  </si>
  <si>
    <t>Point Pickup Technologies, Inc.</t>
  </si>
  <si>
    <t>GENER8TOR Management, LLC; dunnhumby Ventures; Angels on the Water, LLC; SymphonyAlpha Ventures, LLC</t>
  </si>
  <si>
    <t xml:space="preserve">As of April 18, 2024, GrocerKey, Inc. was acquired by Wynshop Inc. GrocerKey, Inc. develops an eCommerce platform personalized for the unique needs of independent and regional grocery retailers. Its products include GK Commerce, a fully customizable and retailer branded eCommerce platform; fulfillment app, an application that provides everything needed to successfully pick, pack, and deliver eCommerce orders; GK Hub, a command central at the store level tool for corporate staff to manage marketing, merchandising/site content, and overall performance; and GK Retail Media, a solution that drives incremental revenue for grocery retailers, while offering brand and advertising partners an ecosystem of connected media to engage consumers across channels. The company was incorporated in 2014 and is based in Madison, Wisconsin. </t>
  </si>
  <si>
    <t>Angels on the Water, LLC (United States); dunnhumby Ventures (United States); GENER8TOR Management, LLC (United States); SymphonyAlpha Ventures, LLC (United States)</t>
  </si>
  <si>
    <t>IQTR1679393194</t>
  </si>
  <si>
    <t>Monsido, Inc.</t>
  </si>
  <si>
    <t>ArchiveSocial, Inc.</t>
  </si>
  <si>
    <t>Monsido, Inc. designs and develops web governance and accessibility solutions. It offers a platform that helps organizations to identify accessibility and quality assurance issues; tools, such as prioritized errors, WCAG, and Section 508 accessibility testing and automation; get detailed analytics; and maintain branding by detecting style guide violations and outdated content. The company’s platform also enables users to manage their domains and delegate parts of the website to the team; identify the errors on their site and save resources by fixing the issues; improve their search engine rankings by finding SEO errors and optimization opportunities on web page; and monitor the website in real time for slow response time or downtime and respond to problems. In addition, it offers PDF Remediation for PDF accessibility scans and remediation services; Heatmaps, which enables users to track how visitors behave on pages, identify problem areas, and make targeted improvements; PageAssist, an overlay accessibility toolbar that enables visitors to customize their web experience to their needs; and PageCorrect that enables users to find and address QA and accessibility issues. Further, the company provides product training and live support services. It serves education, government, healthcare, non-profit, and commercial industries. Monsido, Inc. was founded in 2014 and is based in San Diego, California. It has additional offices in London, United Kingdom; Copenhagen, Denmark; and Sydney, Australia. As of August 26, 2021, Monsido, Inc. operates as a subsidiary of ArchiveSocial, Inc.</t>
  </si>
  <si>
    <t>IQTR1679393307</t>
  </si>
  <si>
    <t>iReadyIT (Beijing) Co., Ltd.</t>
  </si>
  <si>
    <t>iReadyIT (Beijing) Co., Ltd. operates an Internet platform based on big data. The company offers big data products and services to enterprises and organizations in China. The company offers a platform that includes the Internet of Things technology, big data technology, equipment simulation model, and Function as a Service (FaaS) algorithm model, and multi-tenant technology. The company also provides environmental brain solutions, industrial brain solutions, and green city brain solutions. The company was founded in 2014 and is based in Beijing, China with a branch office in Shanghai, Quanzhou, Yantai, China.</t>
  </si>
  <si>
    <t>IQTR1679393652</t>
  </si>
  <si>
    <t>Strong Analytics LLC</t>
  </si>
  <si>
    <t>Strong Analytics LLC custom machine learning software and solutions. The company provides services to technology and software, automotive, marketing, gaming, manufacturing, healthcare, and pharmaceuticals. Strong Analytics LLC was founded in 2015 and is based in Chicago, Illinois. As of August 26, 2021, Strong Analytics LLC operates as a subsidiary of Advantage Solutions Inc. As of June 7, 2024, Strong Analytics LLC operates as a subsidiary of One Six Solutions Inc.</t>
  </si>
  <si>
    <t>IQTR1679395089</t>
  </si>
  <si>
    <t>Reabam</t>
  </si>
  <si>
    <t>Hangzhou Raycloud Technology Co.,Ltd (SHSE:688365); Shanghai MTC Information Technology Co.,Ltd</t>
  </si>
  <si>
    <t>Reabam develops SAP based software solutions. The company offers commodity management, retail services, supply planning, collaborative communication, financial management, human affairs, and data analysis software solutions. It also provides mini-program and member interaction platform; shop assistant solution that manage orders and check performances; smart cash register, which focuses on the terminal cash register system; management assistant that monitors operational data store, view market dynamics, and grasp the scientific analysis; and merchant front desk, a data management platform to select the goods on and off shelves, terminal inventory fine management, and ordering goods. Reabam was founded in 2007 and is based in Guangzhou, China.</t>
  </si>
  <si>
    <t>Hangzhou Raycloud Technology Co.,Ltd (SHSE:688365) (Application Software); Shanghai MTC Information Technology Co.,Ltd (IT Consulting and Other Services)</t>
  </si>
  <si>
    <t>Hangzhou Raycloud Technology Co.,Ltd (SHSE:688365) (Strategic Buyer); Shanghai MTC Information Technology Co.,Ltd (Strategic Buyer)</t>
  </si>
  <si>
    <t>Hangzhou Raycloud Technology Co.,Ltd (SHSE:688365) (Information Technology); Shanghai MTC Information Technology Co.,Ltd (Information Technology)</t>
  </si>
  <si>
    <t>Hangzhou Raycloud Technology Co.,Ltd (SHSE:688365) (China); Shanghai MTC Information Technology Co.,Ltd (China)</t>
  </si>
  <si>
    <t>IQTR1679395571</t>
  </si>
  <si>
    <t>CoCoPIE Inc.</t>
  </si>
  <si>
    <t>CoCoPIE Inc. develops CoCoPIE, a compression-compilation co-design and full-stack optimization technology platform to supports unparalleled speed and quality with AI applications on end devices. It offers CoCo XStore, an AI modules and SDKs ready to use by application developers; CoCo XGen general full-stack AI optimization toolchain for AI developers; and CoCo XServices custom services for special hardware, devices, and domains. The company was incorporated in 2020 and is based in Palo Alto, California.</t>
  </si>
  <si>
    <t>IQTR1679395655</t>
  </si>
  <si>
    <t>Alumni Ventures Group, LLC; 8VC; Gaingels Management, LLC; Prime Movers Lab LLC; MaC Venture Capital; Broom Ventures</t>
  </si>
  <si>
    <t>8VC (Asset Management and Custody Banks); Alumni Ventures Group, LLC (Asset Management and Custody Banks); Broom Ventures (Asset Management and Custody Banks); Gaingels Management, LLC (Asset Management and Custody Banks); MaC Venture Capital (Asset Management and Custody Banks); Prime Movers Lab LLC (Asset Management and Custody Banks)</t>
  </si>
  <si>
    <t>8VC (Financial Buyer); Alumni Ventures Group, LLC (Financial Buyer); Broom Ventures (Financial Buyer); Gaingels Management, LLC (Financial Buyer); MaC Venture Capital (Financial Buyer); Prime Movers Lab LLC (Financial Buyer)</t>
  </si>
  <si>
    <t>8VC (Financials); Alumni Ventures Group, LLC (Financials); Broom Ventures (Financials); Gaingels Management, LLC (Financials); MaC Venture Capital (Financials); Prime Movers Lab LLC (Financials)</t>
  </si>
  <si>
    <t>8VC (United States); Alumni Ventures Group, LLC (United States); Broom Ventures (United States); Gaingels Management, LLC (United States); MaC Venture Capital (United States); Prime Movers Lab LLC (United States)</t>
  </si>
  <si>
    <t>IQTR1679395706</t>
  </si>
  <si>
    <t>Monad, Inc.</t>
  </si>
  <si>
    <t>Monad, Inc. develops and provides a centralized data infrastructure for all your security data. It offers a security data cloud platform that extracts, normalizes, and enriches data from the most security-relevant tools including vulnerability management, EDR, XDR, IM, and asset management applications. The company also provides a schema of the security data, Monad Object Model, an open platform that allows security and devops teams to interact directly with the data through SQL, 3rd party BI tools, and Monad's visualization capabilities. Monad, Inc. was incorporated in 2020 and is based in San Francisco, California.</t>
  </si>
  <si>
    <t>IQTR1679398112</t>
  </si>
  <si>
    <t>AgroGraph, Inc.</t>
  </si>
  <si>
    <t>Mucker Capital; The Idea Fund of La Crosse</t>
  </si>
  <si>
    <t>AgroGraph, Inc. designs and develops satellite imagery and machine learning software for the agriculture sector. It offers field-level estimates of crop types, productivity, irrigation status, water loss, environmental footprint, and historical performance. The company offers a yield volatility index that helps lenders to determine the risk associated with lending. It provides an information-as-a-service (IaaS) platform that ingests satellite information into models. The company was incorporated in 2012 and is based in Madison, Wisconsin.</t>
  </si>
  <si>
    <t>Mucker Capital (Asset Management and Custody Banks); The Idea Fund of La Crosse (Asset Management and Custody Banks)</t>
  </si>
  <si>
    <t>Mucker Capital (Financial Buyer); The Idea Fund of La Crosse (Financial Buyer)</t>
  </si>
  <si>
    <t>Mucker Capital (Financials); The Idea Fund of La Crosse (Financials)</t>
  </si>
  <si>
    <t>Mucker Capital (United States); The Idea Fund of La Crosse (United States)</t>
  </si>
  <si>
    <t>IQTR1679398286</t>
  </si>
  <si>
    <t>IQTR1679399905</t>
  </si>
  <si>
    <t>One Creation Corporation</t>
  </si>
  <si>
    <t>GFT Technologies SE (XTRA:GFT); SixThirty Ventures, LLC; MGV Capital, LLC</t>
  </si>
  <si>
    <t>One Creation Corporation develops a decentralized enterprise platform as a service that allows companies to regain control, monetize, and seamlessly distribute data through an automated data rights management algorithm. It serves large enterprises in multiple business sectors, including banking, insurance, exchanges, large retailers, and technology vendors. It has a strategic partnership with International Diamond Exchange Online. The company was founded in 2019 and is based in Boca Raton, Florida.</t>
  </si>
  <si>
    <t>GFT Technologies SE (XTRA:GFT) (IT Consulting and Other Services); MGV Capital, LLC (Asset Management and Custody Banks); SixThirty Ventures, LLC (Asset Management and Custody Banks)</t>
  </si>
  <si>
    <t>GFT Technologies SE (XTRA:GFT) (Strategic Buyer); MGV Capital, LLC (Financial Buyer); SixThirty Ventures, LLC (Financial Buyer)</t>
  </si>
  <si>
    <t>GFT Technologies SE (XTRA:GFT) (Information Technology); MGV Capital, LLC (Financials); SixThirty Ventures, LLC (Financials)</t>
  </si>
  <si>
    <t>GFT Technologies SE (XTRA:GFT) (Germany); MGV Capital, LLC (United States); SixThirty Ventures, LLC (United States)</t>
  </si>
  <si>
    <t>IQTR1679400118</t>
  </si>
  <si>
    <t>Shimmer Industries, Inc.</t>
  </si>
  <si>
    <t>VoLo Earth Ventures</t>
  </si>
  <si>
    <t>Shimmer Industries, Inc. develops a software and firmware platform that automates the design, development, and deployment of large-scale lighting projects by reducing the typical project lifecycle by thousands of hours. The company helps users to redesign light as software, connects billions of lighting devices, and provides a data platform that captures insights and helps building owners and managers cut their costs and energy consumption. It offers a service that requires no hardware and designs integrated lighting solutions for any application across any platform. The company was incorporated in 2017 and is based in Morris, Connecticut.</t>
  </si>
  <si>
    <t>IQTR1679400175</t>
  </si>
  <si>
    <t>itel</t>
  </si>
  <si>
    <t>Riverarch Equity Partners</t>
  </si>
  <si>
    <t>itel develops and operates tech-enabled business solutions that provide insurance companies with product testing and matching services to ensure that policyholders are reimbursed appropriately and expeditiously when their homes are damaged. Additionally, it develops Vinyl Siding Pricing (VSP) solution, which provides property insurance carriers a precise, timely, and localized price for vinyl siding. The company also provides temporary housing assistance for policyholders who have lost the use of their homes. It serves customers in the United States and Canada. The company was founded in 1993 and is based in Jacksonville, Florida.</t>
  </si>
  <si>
    <t>IQTR1679404196</t>
  </si>
  <si>
    <t>WebQA, Inc.</t>
  </si>
  <si>
    <t>WebQA, Inc. provides Web-based service-side customer relationship management solutions (SsCRM) for Global 1000 organizations, municipalities, and universities worldwide. The company offers a Software-as-a-Service based customer service platform that allows customers/employees/students to service themselves and to automate various internal service work; Contact Center Software services that include self-learning knowledgebase and an interaction workflow engine that are integrated with and support various customer service interaction channels; and WebQA OnDemand Services that provides customers with extended online self-service capabilities. It also provides direct marketing; and support solutions. WebQA, Inc. was founded in 2000 and is based in Woodridge, Illinois. As of August 26, 2021, WebQA, Inc. operates as a subsidiary of Granicus, Inc.</t>
  </si>
  <si>
    <t>IQTR1846034192</t>
  </si>
  <si>
    <t>Cluetec Gmbh</t>
  </si>
  <si>
    <t>Cluetec Gmbh offers software development services. The company was incorporated in 2000 and is based in Karlsruhe, Germany.</t>
  </si>
  <si>
    <t>IQTR1679405315</t>
  </si>
  <si>
    <t>Solid Documents Ltd.</t>
  </si>
  <si>
    <t>Solid Documents Ltd. develops a document reconstruction and archiving software. The company was founded in 2001 and is based in Nelson, New Zealand. As of August 26, 2021, Solid Documents Ltd. operates as a subsidiary of PDFTron Systems Inc.</t>
  </si>
  <si>
    <t>IQTR1679407396</t>
  </si>
  <si>
    <t>Inovia Capital, Inc.; The Founders Fund, LLC; Basis Set Ventures, LLC</t>
  </si>
  <si>
    <t>Basis Set Ventures, LLC (Asset Management and Custody Banks); Inovia Capital, Inc. (Asset Management and Custody Banks); The Founders Fund, LLC (Asset Management and Custody Banks)</t>
  </si>
  <si>
    <t>Basis Set Ventures, LLC (Financial Buyer); Inovia Capital, Inc. (Financial Buyer); The Founders Fund, LLC (Financial Buyer)</t>
  </si>
  <si>
    <t>Basis Set Ventures, LLC (Financials); Inovia Capital, Inc. (Financials); The Founders Fund, LLC (Financials)</t>
  </si>
  <si>
    <t>Basis Set Ventures, LLC (United States); Inovia Capital, Inc. (Canada); The Founders Fund, LLC (United States)</t>
  </si>
  <si>
    <t>IQTR1679407472</t>
  </si>
  <si>
    <t>LG CNS Co., Ltd.; Goodwater Capital, LLC; Kakao Investment; #Hashed; Berkeley Skydeck Fund; Kakao Entertainment Corp.; PKO Investments</t>
  </si>
  <si>
    <t>#Hashed (Asset Management and Custody Banks); Berkeley Skydeck Fund (Asset Management and Custody Banks); Goodwater Capital, LLC (Asset Management and Custody Banks); Kakao Entertainment Corp. (Movies and Entertainment); Kakao Investment (Asset Management and Custody Banks); LG CNS Co., Ltd. (IT Consulting and Other Services); PKO Investments (Asset Management and Custody Banks)</t>
  </si>
  <si>
    <t>#Hashed (Financial Buyer); Berkeley Skydeck Fund (Financial Buyer); Goodwater Capital, LLC (Financial Buyer); Kakao Entertainment Corp. (Strategic Buyer); Kakao Investment (Financial Buyer); LG CNS Co., Ltd. (Strategic Buyer); PKO Investments (Financial Buyer)</t>
  </si>
  <si>
    <t>#Hashed (Financials); Berkeley Skydeck Fund (Financials); Goodwater Capital, LLC (Financials); Kakao Entertainment Corp. (Communication Services); Kakao Investment (Financials); LG CNS Co., Ltd. (Information Technology); PKO Investments (Financials)</t>
  </si>
  <si>
    <t>#Hashed (South Korea); Berkeley Skydeck Fund (United States); Goodwater Capital, LLC (United States); Kakao Entertainment Corp. (South Korea); Kakao Investment (South Korea); LG CNS Co., Ltd. (South Korea); PKO Investments (United States)</t>
  </si>
  <si>
    <t>IQTR1679407797</t>
  </si>
  <si>
    <t>Tuna Software, Inc.</t>
  </si>
  <si>
    <t>Canary Fund; Atlantico Partners, L.P.</t>
  </si>
  <si>
    <t>Tuna Software, Inc. develops an open-source online payments software. The company’s software allows to connect with payment processors and anti-fraud tools, enables merchants to conduct A/B testing of credit card processors and anti-fraud providers to optimize payments processing with one integration and a no-code interface, and offers risk analysis and payment authorization services. The company was founded in 2019 and is based in Montevideo, Uruguay.</t>
  </si>
  <si>
    <t>Atlantico Partners, L.P. (Asset Management and Custody Banks); Canary Fund (Asset Management and Custody Banks)</t>
  </si>
  <si>
    <t>Atlantico Partners, L.P. (Financial Buyer); Canary Fund (Financial Buyer)</t>
  </si>
  <si>
    <t>Atlantico Partners, L.P. (Financials); Canary Fund (Financials)</t>
  </si>
  <si>
    <t>Atlantico Partners, L.P. (Brazil); Canary Fund (Brazil)</t>
  </si>
  <si>
    <t>IQTR1679411565</t>
  </si>
  <si>
    <t>IQTR1771644722</t>
  </si>
  <si>
    <t>Minesoft Ltd</t>
  </si>
  <si>
    <t>Warburg Pincus LLC; MLM 2, L.P.</t>
  </si>
  <si>
    <t>Minesoft Ltd offers a suite of global patent and IP intelligence solutions. The company was formerly known as and changed its name to Minesoft Ltd in August 1996. Minesoft Ltd was incorporated in 1996 and is headquartered in Richmond-upon-Thames, United Kingdom.</t>
  </si>
  <si>
    <t>Warburg Pincus LLC (Asset Management and Custody Banks)</t>
  </si>
  <si>
    <t>MLM 2, L.P. (Strategic Buyer); Warburg Pincus LLC (Financial Buyer)</t>
  </si>
  <si>
    <t>Warburg Pincus LLC (Financials)</t>
  </si>
  <si>
    <t>MLM 2, L.P. (United States); Warburg Pincus LLC (United States)</t>
  </si>
  <si>
    <t>IQTR1679417637</t>
  </si>
  <si>
    <t>BSE:531439</t>
  </si>
  <si>
    <t>Trinity Infraventures Limited</t>
  </si>
  <si>
    <t>AION-TECH Solutions Limited provides business intelligence (BI), data analytics, and information technology (IT) consulting services in India and internationally. It operates through Information Technology/Software Services and Software License segments. The company offers Alteryx, a self-service data analytics platform; Fivetran, an automated data integration solution that enables data sync from various databases and cloud applications; Snowflake data cloud platform; and Tableau, an analytics platform for data-driven decision making. It also provides BI and analytics consulting solutions; GTL Akademia; data lifecycle diagnostics; technical support as a service; Tableau support; IT staff augmentation services; AWS BI-in-a-Box solution; and cloud services. The company was formerly known as Goldstone Technologies Limited and changed its name to AION-TECH Solutions Limited in January 2024. AION-TECH Solutions Limited was incorporated in 1994 and is based in Hyderabad, India.</t>
  </si>
  <si>
    <t>IQTR1771659049</t>
  </si>
  <si>
    <t>Saguaro Technology, Inc.</t>
  </si>
  <si>
    <t>Saguaro Technology, Inc. provides supplemental software development and related software services. The company was incorporated in 1999 and is based in Los Angeles, California with technical operations in Timi?oara, Romania.</t>
  </si>
  <si>
    <t>IQTR1679425410</t>
  </si>
  <si>
    <t>MatrixETF</t>
  </si>
  <si>
    <t>AU21 Capital; Spark Digital Capital; Moonrock Capital GmbH; CMS Holdings, LLC; Divergence Ventures; Ascensive Assets; The Solana Foundation; GBV Capital; Morningstar Ventures</t>
  </si>
  <si>
    <t>MatrixETF develops and operates a decentralized ETF platform to invest in DeFi finance. The company offers a cross-chain platform to establish a decentralized, automated, personalized, and diversified portfolio for users, as well as enables users to have efficient financial services. MatrixETF is based in Vancouver, Canada.</t>
  </si>
  <si>
    <t>Ascensive Assets (Asset Management and Custody Banks); AU21 Capital (Asset Management and Custody Banks); CMS Holdings, LLC (Asset Management and Custody Banks); Divergence Ventures (Asset Management and Custody Banks); GBV Capital (Asset Management and Custody Banks); Moonrock Capital GmbH (Asset Management and Custody Banks); Morningstar Ventures (Asset Management and Custody Banks); Spark Digital Capital (Asset Management and Custody Banks); The Solana Foundation (Application Software)</t>
  </si>
  <si>
    <t>Ascensive Assets (Financial Buyer); AU21 Capital (Financial Buyer); CMS Holdings, LLC (Financial Buyer); Divergence Ventures (Financial Buyer); GBV Capital (Financial Buyer); Moonrock Capital GmbH (Financial Buyer); Morningstar Ventures (Financial Buyer); Spark Digital Capital (Financial Buyer); The Solana Foundation (Strategic Buyer)</t>
  </si>
  <si>
    <t>Ascensive Assets (Financials); AU21 Capital (Financials); CMS Holdings, LLC (Financials); Divergence Ventures (Financials); GBV Capital (Financials); Moonrock Capital GmbH (Financials); Morningstar Ventures (Financials); Spark Digital Capital (Financials); The Solana Foundation (Information Technology)</t>
  </si>
  <si>
    <t>Ascensive Assets (United States); AU21 Capital (United States); CMS Holdings, LLC (Singapore); Divergence Ventures (United States); GBV Capital (Cayman Islands); Moonrock Capital GmbH (Germany); Morningstar Ventures (United Arab Emirates); Spark Digital Capital (United States); The Solana Foundation (Switzerland)</t>
  </si>
  <si>
    <t>IQTR1679438358</t>
  </si>
  <si>
    <t>Jetpack, Inc.</t>
  </si>
  <si>
    <t>Lightspeed Ventures, LLC; Consonance Capital Partners, LP; MetaProp NYC; Westbound Equity, LLC; The Community Fund; Debut Capital LLC; Great Wave Ventures</t>
  </si>
  <si>
    <t>Jetpack, Inc. develops and operates Sugar, a mobile app for residents and/or visitors of residential spaces. Its app allows users to perform daily activities and engage with others on the property; and property managers to access a management dashboard to monitor resident engagement, as well as respond to resident questions inside the mobile app. The company was incorporated in 2017 and is based in Los Angeles, California.</t>
  </si>
  <si>
    <t>Consonance Capital Partners, LP (Asset Management and Custody Banks); Debut Capital LLC (Asset Management and Custody Banks); Great Wave Ventures (Asset Management and Custody Banks); Lightspeed Ventures, LLC (Asset Management and Custody Banks); MetaProp NYC (Asset Management and Custody Banks); The Community Fund (Asset Management and Custody Banks); Westbound Equity, LLC (Asset Management and Custody Banks)</t>
  </si>
  <si>
    <t>Consonance Capital Partners, LP (Financial Buyer); Debut Capital LLC (Financial Buyer); Great Wave Ventures (Financial Buyer); Lightspeed Ventures, LLC (Financial Buyer); MetaProp NYC (Financial Buyer); The Community Fund (Financial Buyer); Westbound Equity, LLC (Financial Buyer)</t>
  </si>
  <si>
    <t>Consonance Capital Partners, LP (Financials); Debut Capital LLC (Financials); Great Wave Ventures (Financials); Lightspeed Ventures, LLC (Financials); MetaProp NYC (Financials); The Community Fund (Financials); Westbound Equity, LLC (Financials)</t>
  </si>
  <si>
    <t>Consonance Capital Partners, LP (United States); Debut Capital LLC (United States); Great Wave Ventures (United States); Lightspeed Ventures, LLC (United States); MetaProp NYC (United States); The Community Fund (United States); Westbound Equity, LLC (United States)</t>
  </si>
  <si>
    <t>IQTR1679439481</t>
  </si>
  <si>
    <t>Agility CIS Ltd</t>
  </si>
  <si>
    <t>Agility CIS Ltd develops all-in-one billing and CRM software solutions to manage a range utility services, including electricity, gas, water, Internet, and phone. The company offers Engage, a data-to-cash customer information system; EngageCRM, a web-based user interface that allows access to all customer data in a handy all-in-one format; EngageCSS, an online contact center; and EngageX, a suite of web services that are used to integrate third party applications with the Engage solution. It also offers EngageBI, a reporting tool for all raw data from the Engage or Orion system; Ignite, a Software-as-a-Service solution offering a meter to cash suite of tools to manage all retail operational processes; and managed services. The company serves electricity, water, gas, and telecommunications sectors worldwide. Agility CIS Ltd was incorporated in 1998 and is based in Auckland, New Zealand with an additional office in Christchurch, New Zealand. As of August 26, 2021, Agility CIS Ltd operates as a subsidiary of Tally Group Limited.</t>
  </si>
  <si>
    <t>IQTR1679624329</t>
  </si>
  <si>
    <t>Cruatech</t>
  </si>
  <si>
    <t>Advancis Software &amp; Services GmbH</t>
  </si>
  <si>
    <t>Cruatech operates as a software engineering firm that provides end-to-end physical security integration solutions. The company was founded in 2010 and is based in Glasnevin, Ireland. As of August 18, 2021, Cruatech operates as a subsidiary of Advancis Software &amp; Services GmbH.</t>
  </si>
  <si>
    <t>IQTR1771721708</t>
  </si>
  <si>
    <t>Technosoft Corporation</t>
  </si>
  <si>
    <t>Apexon Corporation</t>
  </si>
  <si>
    <t>Technosoft Corporation, doing business as Apexon, provides information technology, business process management, and consulting services. It offers application development, maintenance and production support, modernization, migration, and integration services; product testing, mobile application testing, Testing-as-a-Service, cloud testing, and test automation services; and service desk and end-user management, system administration, network administration, database and applications delivery management, and performance monitoring services. The company’s services also include desktop/desk-side management, backup and archiving, mail management, remote diagnostics and troubleshooting, and upgrade and patch management release; asset management, utility management, vendor management, product evaluation, hardware and software procurement and decommissioning, and application support project management for system integration; staff augmentation services; implementation and post go-live support; and revenue cycle, coding and billing, accounts resembles and denials management, and advanced analytics. In addition, it offers various services to ERP needs that include including business strategy consulting, package implementation, upgrades, and migration, as well as on-going maintenance and support; and physician practice management, physician network management, physician productivity improvement, revenue cycle management, staffing and consulting, and coding and compliance services. The company serves clients in healthcare, financial services, and retail industries; U.S. local and state governments; and global in-house centers. Technosoft Corporation was incorporated in 1996 and is based in Southfield, Michigan with additional offices in Princeton, New Jersey; Windsor, Canada; and Bengaluru, India.</t>
  </si>
  <si>
    <t>IQTR1679647630</t>
  </si>
  <si>
    <t>oneworldmarket Ltd.</t>
  </si>
  <si>
    <t>Compono Pty Limited</t>
  </si>
  <si>
    <t>oneworldmarket Ltd., trading as idibu, develops a candidate attraction platform. Oneworldmarket Limited is a human resource and employment services company. The company was formerly known as CHILTERN COUNSELLING HOMES LIMITED and changed its name to oneworldmarket Ltd. in January 2006. The company was incorporated in 2002 and is based in Aylesbury, United Kingdom. As of August 26, 2021, oneworldmarket Ltd. operates as a subsidiary of Compono Pty Limited.</t>
  </si>
  <si>
    <t>IQTR1679647728</t>
  </si>
  <si>
    <t>SimpleBet, Inc.</t>
  </si>
  <si>
    <t>SimpleBet, Inc. develops sports and in-game betting application. The company offers SimpleBet, a mobile application that enables sports betting market creation and trading to become automatic and algorithmic and enables sports fans to interact with products. It provides existing sportsbook operators with technology platforms to offer new betting markets to their customers. SimpleBet, Inc. was incorporated in 2018 and is based in New York, New York.</t>
  </si>
  <si>
    <t>IQTR1679647789</t>
  </si>
  <si>
    <t>Kima Ventures SAS; Soma Capital Management, LLC; Air Street Capital Management Ltd</t>
  </si>
  <si>
    <t>Air Street Capital Management Ltd (Asset Management and Custody Banks); Kima Ventures SAS (Asset Management and Custody Banks); Soma Capital Management, LLC (Asset Management and Custody Banks)</t>
  </si>
  <si>
    <t>Air Street Capital Management Ltd (Financial Buyer); Kima Ventures SAS (Financial Buyer); Soma Capital Management, LLC (Financial Buyer)</t>
  </si>
  <si>
    <t>Air Street Capital Management Ltd (Financials); Kima Ventures SAS (Financials); Soma Capital Management, LLC (Financials)</t>
  </si>
  <si>
    <t>Air Street Capital Management Ltd (United Kingdom); Kima Ventures SAS (France); Soma Capital Management, LLC (United States)</t>
  </si>
  <si>
    <t>IQTR1679647791</t>
  </si>
  <si>
    <t>IQTR1771743021</t>
  </si>
  <si>
    <t>Transform SR Holding Management LLC</t>
  </si>
  <si>
    <t>IQTR1679649447</t>
  </si>
  <si>
    <t>PI.EXCHANGE PTY LTD</t>
  </si>
  <si>
    <t>Artesian Capital Management (Australia) Pty. Ltd.; Nextrans; Visioncreator Ltd; Boab AI</t>
  </si>
  <si>
    <t>PI.EXCHANGE PTY LTD develops artificial intelligent/machine learning (AI/ML) platforms and applications. The company offers data wrangling, data enrichment, predictive modelling, text mining, and story telling and visualization. It offers smart data preparation, such as AI-powered recommendations, comprehensive catalog of actions reusable, data preparation recipes, and flexible feature engineering. The company also offers model recommender and performance prediction, such as in-depth performance metrics, predicted performance specific to data, and visual comparison of model templates. It offers batch evaluation on new labeled data, comprehensive model life-cycle metrics, and statistical approach to drift features in model life-cycle management. PI.EXCHANGE PTY LTD was incorporated in 2016 and is based in Melbourne, Australia with offices in Singapore and Ho Chi Minh City, Vietnam.</t>
  </si>
  <si>
    <t>Artesian Capital Management (Australia) Pty. Ltd. (Asset Management and Custody Banks); Boab AI (Asset Management and Custody Banks); Nextrans (Asset Management and Custody Banks); Visioncreator Ltd (IT Consulting and Other Services)</t>
  </si>
  <si>
    <t>Artesian Capital Management (Australia) Pty. Ltd. (Financial Buyer); Boab AI (Financial Buyer); Nextrans (Financial Buyer); Visioncreator Ltd (Strategic Buyer)</t>
  </si>
  <si>
    <t>Artesian Capital Management (Australia) Pty. Ltd. (Financials); Boab AI (Financials); Nextrans (Financials); Visioncreator Ltd (Information Technology)</t>
  </si>
  <si>
    <t>Artesian Capital Management (Australia) Pty. Ltd. (Australia); Boab AI (Australia); Nextrans (Vietnam); Visioncreator Ltd (United Kingdom)</t>
  </si>
  <si>
    <t>IQTR1679703954</t>
  </si>
  <si>
    <t>IQTR1679720922</t>
  </si>
  <si>
    <t>B2Brain, Inc.</t>
  </si>
  <si>
    <t>Ideaspring Capital; Arka Venture Labs</t>
  </si>
  <si>
    <t>B2Brain, Inc. provides an internet enabled product that helps sales and account management teams get contextual intelligence on their customers and prospects. Its platform assists in discovering agencies, service providers, vendors, and business opportunities through B2B and P2P relationships. The company was founded in 2017 and is based in Wilmington, Delaware.</t>
  </si>
  <si>
    <t>Arka Venture Labs (Asset Management and Custody Banks); Ideaspring Capital (Asset Management and Custody Banks)</t>
  </si>
  <si>
    <t>Arka Venture Labs (Financial Buyer); Ideaspring Capital (Financial Buyer)</t>
  </si>
  <si>
    <t>Arka Venture Labs (Financials); Ideaspring Capital (Financials)</t>
  </si>
  <si>
    <t>Arka Venture Labs (India); Ideaspring Capital (India)</t>
  </si>
  <si>
    <t>IQTR1679828859</t>
  </si>
  <si>
    <t>Redpoint Management, LLC; Lightspeed Ventures, LLC; Pantera Advisors LLC; Ribbit Management Company, LLC; Polychain Capital LP; Alameda Research LLC</t>
  </si>
  <si>
    <t>Offchain Labs, Inc. develops and offers decentralized platform scaling solutions for Ethereum, including Arbitrum One, an EVM-compatible rollup. Its platform offers contract development that allows for more transactions and is on the public blockchain to enhance privacy, enabling developers and users to get the privacy and off-chain approach with the simplicity and security of an on-chain method. The company was incorporated in 2018 and is based in New York, New York with an additional office in Princeton, New Jersey.</t>
  </si>
  <si>
    <t>Alameda Research LLC (Data Processing and Outsourced Services); Lightspeed Ventures, LLC (Asset Management and Custody Banks); Pantera Advisors LLC (Asset Management and Custody Banks); Polychain Capital LP (Asset Management and Custody Banks); Redpoint Management, LLC (Asset Management and Custody Banks); Ribbit Management Company, LLC (Asset Management and Custody Banks)</t>
  </si>
  <si>
    <t>Alameda Research LLC (Strategic Buyer); Lightspeed Ventures, LLC (Financial Buyer); Pantera Advisors LLC (Financial Buyer); Polychain Capital LP (Financial Buyer); Redpoint Management, LLC (Financial Buyer); Ribbit Management Company, LLC (Financial Buyer)</t>
  </si>
  <si>
    <t>Alameda Research LLC (Industrials); Lightspeed Ventures, LLC (Financials); Pantera Advisors LLC (Financials); Polychain Capital LP (Financials); Redpoint Management, LLC (Financials); Ribbit Management Company, LLC (Financials)</t>
  </si>
  <si>
    <t>Alameda Research LLC (United States); Lightspeed Ventures, LLC (United States); Pantera Advisors LLC (United States); Polychain Capital LP (United States); Redpoint Management, LLC (United States); Ribbit Management Company, LLC (United States)</t>
  </si>
  <si>
    <t>IQTR1680020539</t>
  </si>
  <si>
    <t>Merchant Management Solutions PTE. LTD.</t>
  </si>
  <si>
    <t>Peak XV Partners Operations LLC; Alpha Wave Global, LP; HOF Capital Management, LLC; Captii Ventures Pte. Ltd.; XinXiang Era Group Company Limited (SEHK:8519); Integrated Capital (Asia) Limited; K3 Ventures Pte Ltd</t>
  </si>
  <si>
    <t>Merchant Management Solutions PTE. LTD. develops Momos, an online marketing and management platform that includes digital marketing, content management, reputation management, and data analytics for analyzing and managing restaurant operations. The company was incorporated in 2020 and is based in Singapore with additional offices in Australia and United States.</t>
  </si>
  <si>
    <t>Alpha Wave Global, LP (Asset Management and Custody Banks); Captii Ventures Pte. Ltd. (Asset Management and Custody Banks); HOF Capital Management, LLC (Asset Management and Custody Banks); Integrated Capital (Asia) Limited (Asset Management and Custody Banks); K3 Ventures Pte Ltd (Asset Management and Custody Banks); Peak XV Partners Operations LLC (Asset Management and Custody Banks); XinXiang Era Group Company Limited (SEHK:8519) (Restaurants)</t>
  </si>
  <si>
    <t>Alpha Wave Global, LP (Financial Buyer); Captii Ventures Pte. Ltd. (Financial Buyer); HOF Capital Management, LLC (Financial Buyer); Integrated Capital (Asia) Limited (Financial Buyer); K3 Ventures Pte Ltd (Financial Buyer); Peak XV Partners Operations LLC (Financial Buyer); XinXiang Era Group Company Limited (SEHK:8519) (Strategic Buyer)</t>
  </si>
  <si>
    <t>Alpha Wave Global, LP (Financials); Captii Ventures Pte. Ltd. (Financials); HOF Capital Management, LLC (Financials); Integrated Capital (Asia) Limited (Financials); K3 Ventures Pte Ltd (Financials); Peak XV Partners Operations LLC (Financials); XinXiang Era Group Company Limited (SEHK:8519) (Consumer Discretionary)</t>
  </si>
  <si>
    <t>Alpha Wave Global, LP (United States); Captii Ventures Pte. Ltd. (Singapore); HOF Capital Management, LLC (United States); Integrated Capital (Asia) Limited (Hong Kong); K3 Ventures Pte Ltd (Singapore); Peak XV Partners Operations LLC (India); XinXiang Era Group Company Limited (SEHK:8519) (Hong Kong)</t>
  </si>
  <si>
    <t>IQTR1680024467</t>
  </si>
  <si>
    <t>Advantage Club</t>
  </si>
  <si>
    <t>Y Combinator Management, LLC; Earlsfield Capital Partners LLP; Jetty Ventures; Broom Ventures</t>
  </si>
  <si>
    <t>Advantage Club operates a platform that connects and benefits corporate employees and businesses in India. It offers an end-to-end solution for corporate employees that help them to avail the benefits and offers provided by business partners, as well as delivers market for business partners. The company also offers corporate marketing programs for brands, such as branding, targeted marketing, customizations and recommendations, and Web-promotions. It provides benefits, perks, and discounts in the areas of dining, travel, education, wellness, shopping, services, entertainment, and events. Advantage Club was formerly known as Work Advantage Private Limited. The company was founded in 2014 and is based in Gurugram, India.</t>
  </si>
  <si>
    <t>Broom Ventures (Asset Management and Custody Banks); Earlsfield Capital Partners LLP (Asset Management and Custody Banks); Jetty Ventures (Asset Management and Custody Banks); Y Combinator Management, LLC (Asset Management and Custody Banks)</t>
  </si>
  <si>
    <t>Broom Ventures (Financial Buyer); Earlsfield Capital Partners LLP (Financial Buyer); Jetty Ventures (Financial Buyer); Y Combinator Management, LLC (Financial Buyer)</t>
  </si>
  <si>
    <t>Broom Ventures (Financials); Earlsfield Capital Partners LLP (Financials); Jetty Ventures (Financials); Y Combinator Management, LLC (Financials)</t>
  </si>
  <si>
    <t>Broom Ventures (United States); Earlsfield Capital Partners LLP (United Kingdom); Jetty Ventures (India); Y Combinator Management, LLC (United States)</t>
  </si>
  <si>
    <t>IQTR1680501048</t>
  </si>
  <si>
    <t>Press Sports App, Inc.</t>
  </si>
  <si>
    <t>General Catalyst Group Management, LLC; Overline, LLC; Sound Media Ventures LLC</t>
  </si>
  <si>
    <t>Press Sports App, Inc. develops a mobile application for athletes, coaches, and individuals to find and share sports highlights and to let people engage with their local sports community. The company’s software offers sports news and content. The company was founded in 2018 and is based in Atlanta, Georgia.</t>
  </si>
  <si>
    <t>General Catalyst Group Management, LLC (Asset Management and Custody Banks); Overline, LLC (Asset Management and Custody Banks); Sound Media Ventures LLC (Asset Management and Custody Banks)</t>
  </si>
  <si>
    <t>General Catalyst Group Management, LLC (Financial Buyer); Overline, LLC (Financial Buyer); Sound Media Ventures LLC (Financial Buyer)</t>
  </si>
  <si>
    <t>General Catalyst Group Management, LLC (Financials); Overline, LLC (Financials); Sound Media Ventures LLC (Financials)</t>
  </si>
  <si>
    <t>General Catalyst Group Management, LLC (United States); Overline, LLC (United States); Sound Media Ventures LLC (United States)</t>
  </si>
  <si>
    <t>IQTR1680599415</t>
  </si>
  <si>
    <t>Inner Loop Capital, LLC; Glasswing Ventures; Mindset Ventures; Good Growth Capital; Gaingels Management, LLC; Prefix Capital</t>
  </si>
  <si>
    <t>Gaingels Management, LLC (Asset Management and Custody Banks); Glasswing Ventures (Asset Management and Custody Banks); Good Growth Capital (Asset Management and Custody Banks); Inner Loop Capital, LLC (Asset Management and Custody Banks); Mindset Ventures (Asset Management and Custody Banks); Prefix Capital (Asset Management and Custody Banks)</t>
  </si>
  <si>
    <t>Gaingels Management, LLC (Financial Buyer); Glasswing Ventures (Financial Buyer); Good Growth Capital (Financial Buyer); Inner Loop Capital, LLC (Financial Buyer); Mindset Ventures (Financial Buyer); Prefix Capital (Financial Buyer)</t>
  </si>
  <si>
    <t>Gaingels Management, LLC (Financials); Glasswing Ventures (Financials); Good Growth Capital (Financials); Inner Loop Capital, LLC (Financials); Mindset Ventures (Financials); Prefix Capital (Financials)</t>
  </si>
  <si>
    <t>Gaingels Management, LLC (United States); Glasswing Ventures (United States); Good Growth Capital (United States); Inner Loop Capital, LLC (United States); Mindset Ventures (United States); Prefix Capital (United States)</t>
  </si>
  <si>
    <t>IQTR1681205107</t>
  </si>
  <si>
    <t>Flyover Capital Partners, LLC; High Alpha, Inc.</t>
  </si>
  <si>
    <t>Flyover Capital Partners, LLC (Asset Management and Custody Banks); High Alpha, Inc. (Asset Management and Custody Banks)</t>
  </si>
  <si>
    <t>Flyover Capital Partners, LLC (Financial Buyer); High Alpha, Inc. (Financial Buyer)</t>
  </si>
  <si>
    <t>Flyover Capital Partners, LLC (Financials); High Alpha, Inc. (Financials)</t>
  </si>
  <si>
    <t>Flyover Capital Partners, LLC (United States); High Alpha, Inc. (United States)</t>
  </si>
  <si>
    <t>IQTR1681540082</t>
  </si>
  <si>
    <t>Atlas Unlimited Inc.</t>
  </si>
  <si>
    <t>Atlas Unlimited Inc. develops atlasGO, a fitness tracking application. It allows users to raise funds for charity. For every mile/km the user logs into atlasGO run, hike or bike ride, a corporate sponsor donates money to a chosen nonprofit. The company’s programs include corporate wellness challenge and community challenge. Its community comprises runners, non-profits, corporations, and community of sweaty change makers to raise funds, create awareness, and allow engagement programs. The company was incorporated in 2016 and is based in San Francisco, California with additional locations in Ireland and United Kingdom.</t>
  </si>
  <si>
    <t>IQTR1681562609</t>
  </si>
  <si>
    <t>Zeal Capital Limited; Alumni Ventures Group, LLC; Moneta Ventures, LLC; Spark Growth Ventures</t>
  </si>
  <si>
    <t>Alumni Ventures Group, LLC (Asset Management and Custody Banks); Moneta Ventures, LLC (Asset Management and Custody Banks); Spark Growth Ventures (Asset Management and Custody Banks); Zeal Capital Limited (Asset Management and Custody Banks)</t>
  </si>
  <si>
    <t>Alumni Ventures Group, LLC (Financial Buyer); Moneta Ventures, LLC (Financial Buyer); Spark Growth Ventures (Financial Buyer); Zeal Capital Limited (Financial Buyer)</t>
  </si>
  <si>
    <t>Alumni Ventures Group, LLC (Financials); Moneta Ventures, LLC (Financials); Spark Growth Ventures (Financials); Zeal Capital Limited (Financials)</t>
  </si>
  <si>
    <t>Alumni Ventures Group, LLC (United States); Moneta Ventures, LLC (United States); Spark Growth Ventures (United States); Zeal Capital Limited (United States)</t>
  </si>
  <si>
    <t>IQTR1771771666</t>
  </si>
  <si>
    <t>First Digital Assets Group</t>
  </si>
  <si>
    <t>As of February 16, 2022, First Digital Assets Group operates as a subsidiary of Fireblocks Inc.</t>
  </si>
  <si>
    <t>IQTR1686203945</t>
  </si>
  <si>
    <t>Journey AI, Inc.</t>
  </si>
  <si>
    <t>Journey AI, Inc. develops a trusted identity platform that provides security and privacy solutions to the contact center industry. The company through its platform provides enrollment support and account initiation, omnichannel authentication, biometric authentication, KYC compliant verification, fraud prevention, background checks, and orchestration services. Its platform allows businesses to use their existing mobile applications to enroll end-users. It serves contact centers, healthcare, retail, financial services, and business process outsourcing (BPO) sectors. The company was incorporated in 2016 and is based in Denver, Colorado.</t>
  </si>
  <si>
    <t>IQTR1686255587</t>
  </si>
  <si>
    <t>Stride Health, Inc.</t>
  </si>
  <si>
    <t>The Allstate Corporation (NYSE:ALL); New Enterprise Associates, Inc.; VR Adviser, LLC; Mastercard Incorporated (NYSE:MA); Impresa Management LLC; Moderne Ventures; King River Capital Pty. Ltd.</t>
  </si>
  <si>
    <t>Stride Health, Inc. develops and operates a health benefits platform that allows independent workers and part-time employees to select and enroll in affordable health coverage. It offers dental plans, drive plans, and doctor and prescription insurance plans. Stride Health, Inc. was formerly known as Covered, Inc. and changed its name to Stride Health, Inc. in March 2013. The company was incorporated in 2013 and is based in San Francisco, California.</t>
  </si>
  <si>
    <t>Impresa Management LLC (Asset Management and Custody Banks); King River Capital Pty. Ltd. (Asset Management and Custody Banks); Mastercard Incorporated (NYSE:MA) (Transaction and Payment Processing Services); Moderne Ventures (Asset Management and Custody Banks); New Enterprise Associates, Inc. (Asset Management and Custody Banks); The Allstate Corporation (NYSE:ALL) (Property and Casualty Insurance); VR Adviser, LLC (Asset Management and Custody Banks)</t>
  </si>
  <si>
    <t>Impresa Management LLC (Financial Buyer); King River Capital Pty. Ltd. (Financial Buyer); Mastercard Incorporated (NYSE:MA) (Strategic Buyer); Moderne Ventures (Financial Buyer); New Enterprise Associates, Inc. (Financial Buyer); The Allstate Corporation (NYSE:ALL) (Strategic Buyer); VR Adviser, LLC (Financial Buyer)</t>
  </si>
  <si>
    <t>Impresa Management LLC (Financials); King River Capital Pty. Ltd. (Financials); Mastercard Incorporated (NYSE:MA) (Financials); Moderne Ventures (Financials); New Enterprise Associates, Inc. (Financials); The Allstate Corporation (NYSE:ALL) (Financials); VR Adviser, LLC (Financials)</t>
  </si>
  <si>
    <t>Impresa Management LLC (United States); King River Capital Pty. Ltd. (Australia); Mastercard Incorporated (NYSE:MA) (United States); Moderne Ventures (United States); New Enterprise Associates, Inc. (United States); The Allstate Corporation (NYSE:ALL) (United States); VR Adviser, LLC (United States)</t>
  </si>
  <si>
    <t>IQTR1758026034</t>
  </si>
  <si>
    <t>Instrumental Labs, Inc.</t>
  </si>
  <si>
    <t>Lightspeed Ventures, LLC; Social Leverage Group, LLC; Sound Ventures, LLC; Struck Capital Management LLC</t>
  </si>
  <si>
    <t>Instrumental Labs, Inc., doing business as Payitoff, Inc., develops Payitoff, a debt management software. The company offers competitive employer incentives with student loan benefits. It also offers guidance, reliable connections, payment automation, digital enrollments, advisor tools, and security. Instrumental Labs, Inc. was founded in 2017 and is based in New York, New York.</t>
  </si>
  <si>
    <t>Lightspeed Ventures, LLC (Asset Management and Custody Banks); Social Leverage Group, LLC (Asset Management and Custody Banks); Sound Ventures, LLC (Asset Management and Custody Banks); Struck Capital Management LLC (Asset Management and Custody Banks)</t>
  </si>
  <si>
    <t>Lightspeed Ventures, LLC (Financial Buyer); Social Leverage Group, LLC (Financial Buyer); Sound Ventures, LLC (Financial Buyer); Struck Capital Management LLC (Financial Buyer)</t>
  </si>
  <si>
    <t>Lightspeed Ventures, LLC (Financials); Social Leverage Group, LLC (Financials); Sound Ventures, LLC (Financials); Struck Capital Management LLC (Financials)</t>
  </si>
  <si>
    <t>Lightspeed Ventures, LLC (United States); Social Leverage Group, LLC (United States); Sound Ventures, LLC (United States); Struck Capital Management LLC (United States)</t>
  </si>
  <si>
    <t>IQTR1762839585</t>
  </si>
  <si>
    <t>IQTR1771772525</t>
  </si>
  <si>
    <t>Valtti Kumppanit Oy</t>
  </si>
  <si>
    <t>Valtti Kumppanit Oy operates as an IT service company that provides business continuity services. The company provides cloud services, including private cloud service, shared cloud service, hybrid cloud service, virtual data center service, and co-location service; consultancy and end user services, including on-site support, business network solutions, service desk, information security consultancy, cloud consultancy, and system management and administration; continuity services, including data center backup, remote backup services, monitoring services, and data security services; and platform as a service (PaaS) for running microservice and legacy applications. Valtti Kumppanit Oy was formerly known as DataCenter Finland Oy and changed its name to Valtti Kumppanit Oy in September 2019. Valtti Kumppanit Oy was founded in 2003 and is based in Espoo, Finland. As of June 1, 2022, Valtti Kumppanit Oy operates as a subsidiary of Advania AB.</t>
  </si>
  <si>
    <t>IQTR1772095380</t>
  </si>
  <si>
    <t>Chronus LLC develops mentoring software for organizations to start, manage, and measure mentoring programs worldwide. The company offers its software for various use cases that include workplace, academic, non-profit, and professional associations for employee retention and employee upskilling solutions, as well as diversity, equity, and inclusion. It also provides software configuration, system integration, end-user training, and program administration services. The company was founded in 2007 and is based in Seattle, Washington with an additional office in Chennai, India. As of December 31, 2015, Chronus LLC operates as a subsidiary of GreenStreet Growth Management LLC.</t>
  </si>
  <si>
    <t>IQTR1827264961</t>
  </si>
  <si>
    <t>Cloud Cycle Ltd.</t>
  </si>
  <si>
    <t>Cloud Cycle Ltd. operates and offers an analytical software platform enabling concrete providers to manage concrete quality better, reduce waste, save money and slash CO2 emissions. Cloud Cycle Ltd. was formerly known as Sustainability Cloud Ltd and changed its name to Cloud Cycle Ltd. in October 2019. The company was founded in 2018 and is based in London, United Kingdom.</t>
  </si>
  <si>
    <t>IQTR1833445094</t>
  </si>
  <si>
    <t>ThreatKey, Inc.</t>
  </si>
  <si>
    <t>ThreatKey, Inc. develops a cybersecurity platform designed for Software-as-a-Service (SaaS) applications to reduce digital security risks. The company's platform provides tools that mitigate cybersecurity threats by automatically identifying and remediating security issues. The company was incorporated in 2020 and is based in New York, New York.</t>
  </si>
  <si>
    <t>IQTR1679217326</t>
  </si>
  <si>
    <t>Kendox AG</t>
  </si>
  <si>
    <t>Kendox AG, a software company, offers document management, archiving, and complementary solutions for process-oriented applications. The company is based in Oberriet, Switzerland.</t>
  </si>
  <si>
    <t>IQTR1679277944</t>
  </si>
  <si>
    <t>GMO Venture Partners, Inc.; Venture United, Inc.; DG Daiwa Ventures Inc.; Money Forward Venture Partners Co., Ltd.</t>
  </si>
  <si>
    <t>DG Daiwa Ventures Inc. (Asset Management and Custody Banks); GMO Venture Partners, Inc. (Asset Management and Custody Banks); Money Forward Venture Partners Co., Ltd. (Asset Management and Custody Banks); Venture United, Inc. (Asset Management and Custody Banks)</t>
  </si>
  <si>
    <t>DG Daiwa Ventures Inc. (Financial Buyer); GMO Venture Partners, Inc. (Financial Buyer); Money Forward Venture Partners Co., Ltd. (Financial Buyer); Venture United, Inc. (Financial Buyer)</t>
  </si>
  <si>
    <t>DG Daiwa Ventures Inc. (Financials); GMO Venture Partners, Inc. (Financials); Money Forward Venture Partners Co., Ltd. (Financials); Venture United, Inc. (Financials)</t>
  </si>
  <si>
    <t>DG Daiwa Ventures Inc. (Japan); GMO Venture Partners, Inc. (Japan); Money Forward Venture Partners Co., Ltd. (Japan); Venture United, Inc. (Japan)</t>
  </si>
  <si>
    <t>IQTR1679278039</t>
  </si>
  <si>
    <t>Coco Inc.</t>
  </si>
  <si>
    <t>Headline; Z Venture Capital Co., Ltd.; LaunchPad Fund Co., Ltd.</t>
  </si>
  <si>
    <t>Coco Inc. operates and develops a platform for review management service, coco. The company was founded in 2013 and is based in Tokyo, Japan.</t>
  </si>
  <si>
    <t>Headline (Asset Management and Custody Banks); LaunchPad Fund Co., Ltd. (Asset Management and Custody Banks); Z Venture Capital Co., Ltd. (Asset Management and Custody Banks)</t>
  </si>
  <si>
    <t>Headline (Financial Buyer); LaunchPad Fund Co., Ltd. (Financial Buyer); Z Venture Capital Co., Ltd. (Financial Buyer)</t>
  </si>
  <si>
    <t>Headline (Financials); LaunchPad Fund Co., Ltd. (Financials); Z Venture Capital Co., Ltd. (Financials)</t>
  </si>
  <si>
    <t>Headline (United States); LaunchPad Fund Co., Ltd. (Japan); Z Venture Capital Co., Ltd. (Japan)</t>
  </si>
  <si>
    <t>IQTR1679278088</t>
  </si>
  <si>
    <t>TruNarrative Limited</t>
  </si>
  <si>
    <t>LexisNexis Risk Solutions UK Limited</t>
  </si>
  <si>
    <t>TruNarrative Limited develops and operates a cloud-based orchestration platform that detects and prevents financial crime and fraud. TruNarrative Limited was formerly known as Provenir Insight Ltd and changed its name to TruNarrative Limited in November 2016. The company was incorporated in 2016 and is based in Cardiff, United Kingdom. As of August 25, 2021, TruNarrative Limited operates as a subsidiary of Lexisnexis Risk Solutions UK Limited.</t>
  </si>
  <si>
    <t>IQTR1679289173</t>
  </si>
  <si>
    <t>Telestax, Inc.</t>
  </si>
  <si>
    <t>Pinnacle Ventures, L.L.C; LiveOak Ventures</t>
  </si>
  <si>
    <t>Telestax, Inc. designs and develops real-time communication solutions using Communications Platform as a Service (CPaaS). It offers RestcommONE, a platform for building enterprise-class real-time messaging, voice, and video applications; and RestcommONE Marketplace that connects these omnichannel applications with RestcommOne CPaaS-enabled service providers. The company also provides SMS enablement, CPaaS enablement, and Internet of Things (IoT) solutions. Its clientele include Aeris, Avaya, Juvo, MetTel, NTTAT, Orange, Ping An Bank, T-Mobile, Telenor, Ufone, Unifonic, and Virgin Mobile. Telestax, Inc. was founded in 2011 and is based in Austin, Texas. As of August 25, 2021, Telestax, Inc. operates as a subsidiary of Mavenir Systems.</t>
  </si>
  <si>
    <t>LiveOak Ventures (United States); Pinnacle Ventures, L.L.C (United States)</t>
  </si>
  <si>
    <t>IQTR1679290288</t>
  </si>
  <si>
    <t>Deepmotion Tech Limited</t>
  </si>
  <si>
    <t>Deepmotion Tech Limited is an autonomous self-driving technology company. The company is based in Cayman Islands. As of September 22, 2021, Deepmotion Tech Limited operates as a subsidiary of Xiaomi Corporation.</t>
  </si>
  <si>
    <t>IQTR1679290744</t>
  </si>
  <si>
    <t>AssetBook, LLC</t>
  </si>
  <si>
    <t>Starburst Labs, Inc.</t>
  </si>
  <si>
    <t>As of August 25, 2021, AssetBook, LLC was acquired by Wealthbox CRM. AssetBook, LLC develops a SaaS-based portfolio monitoring and reporting platform. The company was founded in 2006 and is based in Bear, Delaware.</t>
  </si>
  <si>
    <t>IQTR1679291053</t>
  </si>
  <si>
    <t>CNC Software, Inc. is a systems software company. It was founded in 1983 and is based in Tolland, Connecticut.</t>
  </si>
  <si>
    <t>IQTR1679291066</t>
  </si>
  <si>
    <t>Propertybase Inc.</t>
  </si>
  <si>
    <t>Lone Wolf Real Estate Technologies Inc.</t>
  </si>
  <si>
    <t>Propertybase is a Colorado-based software development company that provides customer relationship management and lead generation solutions to the real estate sector.</t>
  </si>
  <si>
    <t>IQTR1679291154</t>
  </si>
  <si>
    <t>My90, Inc.</t>
  </si>
  <si>
    <t>My90, Inc. designs and develops software as a service (SaaS) platform that closes the gap between community members and police officers. Its platform closes the information gap in law enforcement by helping communities and cops talk using open data, sentiment analysis, and machine learning. The company combines data from the public, individual officers, and police databases to provide information on public opinion, safety, and engagement available to local government leaders. It collects and responds to feedback, questions, and concerns shared by city residents. The company’s cliental includes law enforcement and government agencies. My90, Inc. was founded in 2016 and is based in San Carlos, California. As of August 25, 2021, My90, Inc. operates as a subsidiary of Axon Enterprise, Inc.</t>
  </si>
  <si>
    <t>IQTR1679292577</t>
  </si>
  <si>
    <t>Anhui Aerospace &amp; PMA Health Technology Co., Ltd.</t>
  </si>
  <si>
    <t>Anhui Aerospace &amp; PMA Health Technology Co., Ltd. develops cloud-based business management system through the call center data mining. The company is based in Hefei, China with additional offices in the United States, Indonesia, Malaysia, Singapore, Philippines, Korea, Peru, and Brunei.</t>
  </si>
  <si>
    <t>IQTR1679293106</t>
  </si>
  <si>
    <t>Flinks Technology Inc.</t>
  </si>
  <si>
    <t>National Bank of Canada (TSX:NA)</t>
  </si>
  <si>
    <t>Flinks Technology Inc. develops financial data aggregators and allows users to synchronize banking information with mobile application. It offers robust solutions to validate accounts, verify account balance, and access transaction history. The company provides hosted application programming interface (API) that allows users to test solutions. Its API solution connects mobile application with user’s financial data providing custom interface to users. The company compliances, communicates, and stores sensible information. Flinks Technology Inc. has strategic partnership with Xero. Flinks Technology Inc. was founded in 2016 and is based in Montreal, Canada. Flinks Technology Inc. operates as a subsidiary of National Bank of Canada.</t>
  </si>
  <si>
    <t>IQTR1679293339</t>
  </si>
  <si>
    <t>Selerix Systems, Inc.</t>
  </si>
  <si>
    <t>NexPhase Capital, LP</t>
  </si>
  <si>
    <t>Selerix Systems, Inc. develops a cloud-based benefits administration and employee engagement software to communicate and automate benefits information, benefits enrollment, and administration processes. It offers benefits-selection, an Internet-based platform that provides a benefits enrollment solution, including software, maintenance, and data integration; laptop enrollment for mergers and acquisitions, enrollment outsourcing, and new hire benefits orientation; and benefits-selection system that provides Web-based tools and integrated services to automate the benefits administration, including enrollment, eligibility management, employee communications and connectivity to payroll, HRIS, and carrier systems. The company also provides strategic communications, which include communication audits, surveys and focus groups, HR/benefits branding, and communications strategy development; compensation and benefits, including annual enrollment campaigns, plan changes, health and welfare programs, retirement plans, work/life programs, compensation programs, stock option plans, personalized total compensation statements, compliance communications, and website design and content development; and organizational change, such as mergers and acquisitions, transition communications, and expectation and crisis management. The company was founded in 2002 and is based in McKinney, Texas.</t>
  </si>
  <si>
    <t>IQTR1679293754</t>
  </si>
  <si>
    <t>BreachQuest Inc.</t>
  </si>
  <si>
    <t>BreachQuest Inc. offers cybersecurity services. It develops the SaaS platform PRIORI, which offers modernized incident response services by providing automated end-to-end readiness and response capabilities. The company serves small, medium, and large organizations in all industry sectors, including healthcare, financial services, government entities, energy and industrials, technology, manufacturing, and retail. BreachQuest Inc. was incorporated in 2021 and is based in Dallas, Texas. As of February 21, 2024, BreachQuest Inc. operates as a subsidiary of Ocrea Risk Services, LLC.</t>
  </si>
  <si>
    <t>IQTR1679305041</t>
  </si>
  <si>
    <t>IQTR1679308520</t>
  </si>
  <si>
    <t>iOFFICE, LP</t>
  </si>
  <si>
    <t>Waud Capital Partners, L.L.C.</t>
  </si>
  <si>
    <t>As of August 25, 2021, iOFFICE, LP acquired by SpaceIQ LLC. iOFFICE, Inc. develops integrated workplace management software for businesses and corporations. The company offers Hummingbird, a workplace application; and software solutions in the areas of lease management, room reservation, asset management, mail management, service request, insights, move management, space management software, inventory tracking software, copy and print management, conference room scheduling, visitor management system, and wayfinding system. It offers real-time data and mobile tools to commercial real estate leaders, digital workforce, facility operators, workplace leaders, and employee experience leaders worldwide. The company was founded in 2002 and is based in Houston, Texas.</t>
  </si>
  <si>
    <t>IQTR1679308527</t>
  </si>
  <si>
    <t>Oushu Inc.</t>
  </si>
  <si>
    <t>HongShan; Tencent Holdings Ltd., Investment Arm; Redpoint China Ventures</t>
  </si>
  <si>
    <t>Oushu Inc. develops big data and artificial intelligence (AI) based platform software. Its products include Oushu Database powered by Apache HAWQ. The company also offers support and training services. The company was founded in 2016 and is based in Beijing, China.</t>
  </si>
  <si>
    <t>HongShan (Asset Management and Custody Banks); Redpoint China Ventures (Asset Management and Custody Banks); Tencent Holdings Ltd., Investment Arm (Asset Management and Custody Banks)</t>
  </si>
  <si>
    <t>HongShan (Financial Buyer); Redpoint China Ventures (Financial Buyer); Tencent Holdings Ltd., Investment Arm (Financial Buyer)</t>
  </si>
  <si>
    <t>HongShan (Financials); Redpoint China Ventures (Financials); Tencent Holdings Ltd., Investment Arm (Financials)</t>
  </si>
  <si>
    <t>HongShan (China); Redpoint China Ventures (China); Tencent Holdings Ltd., Investment Arm (China)</t>
  </si>
  <si>
    <t>IQTR1771778459</t>
  </si>
  <si>
    <t>EnergyX Business and All Related Data Center Technologies</t>
  </si>
  <si>
    <t>EnergyX</t>
  </si>
  <si>
    <t>EnergyX Business and All Related Data Center Technologies comprises a data center. The asset is located in the United States.</t>
  </si>
  <si>
    <t>IQTR1679310630</t>
  </si>
  <si>
    <t>Nitrogen Wealth, Inc.</t>
  </si>
  <si>
    <t>Nitrogen Wealth, Inc. designs and develops a platform to capture the measurement of client risk tolerance for investment advisors. The company offers Riskalyze, which allows users to build a portfolio that contains the right amount of risk; autopilot, for trading automation; and retirement solutions. It provides solutions in the areas of risk alignment, portfolio analysis and research, trading, regulatory BI, compliance, and insurance marketing. The company was formerly known as Riskalyze, Inc. and changed its name to Nitrogen Wealth, Inc. in May 2023. Nitrogen Wealth, Inc. is in a strategic alliance with Allianz Life Insurance Company of North America and Cetera Financial Group, Inc. The company was founded in 2011 and is based in Auburn, California with an additional office in Atlanta, Georgia.</t>
  </si>
  <si>
    <t>IQTR1679311227</t>
  </si>
  <si>
    <t>Bodo, Inc</t>
  </si>
  <si>
    <t>Fusion Fund; Dell Technologies Capital, Inc.; Candou Ventures; Uncorrelated Ventures</t>
  </si>
  <si>
    <t>Bodo, Inc designs and develops elastic Python cloud engine. It offers automatic parallelization and optimization of analytics workloads across clusters. The company was incorporated in 2018 and is based in Moss Beach, California with additional offices in Pittsburgh, Pennsylvania and Sopot, Poland.</t>
  </si>
  <si>
    <t>Candou Ventures (Asset Management and Custody Banks); Dell Technologies Capital, Inc. (Asset Management and Custody Banks); Fusion Fund (Asset Management and Custody Banks); Uncorrelated Ventures (Asset Management and Custody Banks)</t>
  </si>
  <si>
    <t>Candou Ventures (Financial Buyer); Dell Technologies Capital, Inc. (Financial Buyer); Fusion Fund (Financial Buyer); Uncorrelated Ventures (Financial Buyer)</t>
  </si>
  <si>
    <t>Candou Ventures (Financials); Dell Technologies Capital, Inc. (Financials); Fusion Fund (Financials); Uncorrelated Ventures (Financials)</t>
  </si>
  <si>
    <t>Candou Ventures (United States); Dell Technologies Capital, Inc. (United States); Fusion Fund (United States); Uncorrelated Ventures (United States)</t>
  </si>
  <si>
    <t>IQTR1679319987</t>
  </si>
  <si>
    <t>IQTR1772071011</t>
  </si>
  <si>
    <t>Global4Net Sp. z o.o.</t>
  </si>
  <si>
    <t>Unity S.A.</t>
  </si>
  <si>
    <t>Global4Net Sp. z o.o. provides IT and Consulting services, including graphic projects, surveys on software usability, audit, implementation, sale systems integration, hosting, and more for the e-Commerce industry. The company was founded in 2010 and is based in Wroclaw, Poland. As of December 31, 2021, Global4Net Sp. z o.o. operates as a subsidiary of Unity S.A.</t>
  </si>
  <si>
    <t>IQTR1679337192</t>
  </si>
  <si>
    <t>Tidal Change Technologies, Inc.</t>
  </si>
  <si>
    <t>Cloud Nine Media</t>
  </si>
  <si>
    <t>Tidal Change Technologies, Inc. develops SaaS based software solutions for investigations. It combines multiple sources of digital evidence and provides visual representations of multiple relevant data, including text messages, email, social media, geo-location, communication frequency, computer forensic data, transactions, and more for case assessment and analysis. The company through its software provides dynamic, interactive, and exportable charts on discovery timelines It serves forensic investigators, legal teams, and experts. Tidal Change Technologies, Inc. was founded in 2018 and is based in Auburn, Washington. As of August 25, 2021, Tidal Change Technologies, Inc. operates as a subsidiary of Cloud Nine Media.</t>
  </si>
  <si>
    <t>IQTR1771492101</t>
  </si>
  <si>
    <t>IncepTech Business and Technology Solutions Limited Liability Company</t>
  </si>
  <si>
    <t>IncepTech Business and Technology Solutions Limited Liability Company operates as an IT consulting firm that offers digital transformation to businesses. The company is based in Budapest, Hungary. As of February 15, 2022, IncepTech Business and Technology Solutions Limited Liability Company operates as a subsidiary of McKinsey &amp; Company, Inc.</t>
  </si>
  <si>
    <t>IQTR1679347138</t>
  </si>
  <si>
    <t>Quadrant Global Pte Ltd</t>
  </si>
  <si>
    <t>Quadrant Global Pte Ltd designs and develops a blockchain-based platform that provides location data and location-based business solutions. The company offers DataStreamX, an online marketplace for real-time that allows buyers to find and purchase commercial data for their business across industries and geographies; and vendors to monetize their data products while providing access to new sources of data for companies, developers, data scientists, academics, and beyond. Quadrant Global Pte Ltd was formerly known as DataStreamX Pte. Ltd. The company was incorporated in 2014 and is based in Singapore. As of September 14, 2021, Quadrant Global Pte Ltd operates as a subsidiary of Appen Limited.</t>
  </si>
  <si>
    <t>IQTR1679348339</t>
  </si>
  <si>
    <t>Kleiner Perkins Caufield &amp; Byers; General Catalyst Group Management, LLC; Y Combinator Management, LLC; SV Angel</t>
  </si>
  <si>
    <t>General Catalyst Group Management, LLC (Asset Management and Custody Banks); Kleiner Perkins Caufield &amp; Byers (Asset Management and Custody Banks); SV Angel (Asset Management and Custody Banks); Y Combinator Management, LLC (Asset Management and Custody Banks)</t>
  </si>
  <si>
    <t>General Catalyst Group Management, LLC (Financial Buyer); Kleiner Perkins Caufield &amp; Byers (Financial Buyer); SV Angel (Financial Buyer); Y Combinator Management, LLC (Financial Buyer)</t>
  </si>
  <si>
    <t>General Catalyst Group Management, LLC (Financials); Kleiner Perkins Caufield &amp; Byers (Financials); SV Angel (Financials); Y Combinator Management, LLC (Financials)</t>
  </si>
  <si>
    <t>General Catalyst Group Management, LLC (United States); Kleiner Perkins Caufield &amp; Byers (United States); SV Angel (United States); Y Combinator Management, LLC (United States)</t>
  </si>
  <si>
    <t>IQTR1679348368</t>
  </si>
  <si>
    <t>IQTR1679360829</t>
  </si>
  <si>
    <t>Lemniscap; Paradigm Operations LP</t>
  </si>
  <si>
    <t>Lemniscap (Asset Management and Custody Banks); Paradigm Operations LP (Asset Management and Custody Banks)</t>
  </si>
  <si>
    <t>Lemniscap (Financial Buyer); Paradigm Operations LP (Financial Buyer)</t>
  </si>
  <si>
    <t>Lemniscap (Financials); Paradigm Operations LP (Financials)</t>
  </si>
  <si>
    <t>Lemniscap (Hong Kong); Paradigm Operations LP (United States)</t>
  </si>
  <si>
    <t>IQTR1679361419</t>
  </si>
  <si>
    <t>Shanghai Xiaoke Information Technology Co., Ltd.</t>
  </si>
  <si>
    <t>HongShan; Welight Capital; Shanghai Weimob Enterprise Development Co., Ltd.; Creo Capital</t>
  </si>
  <si>
    <t>Shanghai Xiaoke Information Technology Co., Ltd. operates as a smart CRM service provider. It offers SaaS product offerings. The company was incorporated in 2019 and is based in Shanghai, China. Shanghai Xiaoke Information Technology Co., Ltd. operates as a subsidiary of Shanghai Binsong Technology Information Co., Ltd.</t>
  </si>
  <si>
    <t>Creo Capital (Asset Management and Custody Banks); HongShan (Asset Management and Custody Banks); Shanghai Weimob Enterprise Development Co., Ltd. (Application Software); Welight Capital (Asset Management and Custody Banks)</t>
  </si>
  <si>
    <t>Creo Capital (Financial Buyer); HongShan (Financial Buyer); Shanghai Weimob Enterprise Development Co., Ltd. (Strategic Buyer); Welight Capital (Financial Buyer)</t>
  </si>
  <si>
    <t>Creo Capital (Financials); HongShan (Financials); Shanghai Weimob Enterprise Development Co., Ltd. (Information Technology); Welight Capital (Financials)</t>
  </si>
  <si>
    <t>Creo Capital (Hong Kong); HongShan (China); Shanghai Weimob Enterprise Development Co., Ltd. (China); Welight Capital (China)</t>
  </si>
  <si>
    <t>IQTR1679367750</t>
  </si>
  <si>
    <t>Y Combinator Management, LLC; Floodgate Fund, LP; SV Angel; Slow Ventures LLC</t>
  </si>
  <si>
    <t>Floodgate Fund, LP (Asset Management and Custody Banks); Slow Ventures LLC (Asset Management and Custody Banks); SV Angel (Asset Management and Custody Banks); Y Combinator Management, LLC (Asset Management and Custody Banks)</t>
  </si>
  <si>
    <t>Floodgate Fund, LP (Financial Buyer); Slow Ventures LLC (Financial Buyer); SV Angel (Financial Buyer); Y Combinator Management, LLC (Financial Buyer)</t>
  </si>
  <si>
    <t>Floodgate Fund, LP (Financials); Slow Ventures LLC (Financials); SV Angel (Financials); Y Combinator Management, LLC (Financials)</t>
  </si>
  <si>
    <t>Floodgate Fund, LP (United States); Slow Ventures LLC (United States); SV Angel (United States); Y Combinator Management, LLC (United States)</t>
  </si>
  <si>
    <t>IQTR1679379309</t>
  </si>
  <si>
    <t>BloomCatch, Inc.</t>
  </si>
  <si>
    <t>BloomCatch, Inc. develops versatile mobile plant identification application. It offers catch, photos of plant and identify plants through a combination of image recognition software; discover facts about plant on searchable database filled with in-depth plant information; and connect to local garden retailers, fellow plant lovers, nature conscious clubs, and environmental groups. The company was incorporated in 2016 and is based in Centreville, Virginia.</t>
  </si>
  <si>
    <t>IQTR1679387779</t>
  </si>
  <si>
    <t>Index Ventures SA; Y Combinator Management, LLC; Plug &amp; Play Ventures; Firstminute Capital LLP</t>
  </si>
  <si>
    <t>Firstminute Capital LLP (Asset Management and Custody Banks); Index Ventures SA (Asset Management and Custody Banks); Plug &amp; Play Ventures (Asset Management and Custody Banks); Y Combinator Management, LLC (Asset Management and Custody Banks)</t>
  </si>
  <si>
    <t>Firstminute Capital LLP (Financial Buyer); Index Ventures SA (Financial Buyer); Plug &amp; Play Ventures (Financial Buyer); Y Combinator Management, LLC (Financial Buyer)</t>
  </si>
  <si>
    <t>Firstminute Capital LLP (Financials); Index Ventures SA (Financials); Plug &amp; Play Ventures (Financials); Y Combinator Management, LLC (Financials)</t>
  </si>
  <si>
    <t>Firstminute Capital LLP (United Kingdom); Index Ventures SA (Switzerland); Plug &amp; Play Ventures (United States); Y Combinator Management, LLC (United States)</t>
  </si>
  <si>
    <t>IQTR1679439151</t>
  </si>
  <si>
    <t>Tooliqa Innovations LLP</t>
  </si>
  <si>
    <t>Tooliqa Innovations LLP develops solutions for B2B and Ed-tech spaces. It offers Compar3D, a computer vision solution to monitor progress and analyze the gaps, milestones, and schedules remotely; Structur3D that uses computer vision and deep learning to reconstruct structure design in 3D; Advanc3D to model in 3D for structures, objects, or environments; and Sens3D that uses custom LiDAR-based depth-sensing, IMU, and RGB readings to create depth estimates. The company also provides SensorIQ to generate environmental models by integrating the strengths of sensors powered by advanced algorithms; Sync3D, a software that develops vision applications with the pixel neighborhood and access to prior video frames as the primary objectives; Restor3D to estimate anomalies in the 3D environment and analyze them precisely; and Style3D that generates textures, designs, and patterns. The company was incorporated in 2021 and is based in Gurugram, India with an additional office in Wilmington, Delaware.</t>
  </si>
  <si>
    <t>IQTR1679497538</t>
  </si>
  <si>
    <t>IQTR1679559777</t>
  </si>
  <si>
    <t>RoutEasy Serviços de Assessoria Logística LTDA</t>
  </si>
  <si>
    <t>RoutEasy Serviços de Assessoria Logística LTDA develops an artificial intelligence-based solution to optimize routes for the last mile delivery and operation management. Its solution distributes services between vehicles and follows in real time the execution of routes and the status of each service. The company was incorporated in 2016 and is based in São Paulo, Brazil.</t>
  </si>
  <si>
    <t>IQTR1679646959</t>
  </si>
  <si>
    <t>M-Khata (Private) Limited</t>
  </si>
  <si>
    <t>10Pearls Ventures LLC</t>
  </si>
  <si>
    <t>M-Khata (Private) Limited offers mKhata, a free credit management application software. It enables users to avoid disputed transactions and bad debt while allowing them to increase their recovery rate and cash flows. The company was incorporated in 2020 and is based in Lahore, Pakistan.</t>
  </si>
  <si>
    <t>IQTR1679646984</t>
  </si>
  <si>
    <t>Banc of California, Inc.; Patriot Financial Manager, L.P.; XN-Ventures Oy; Advection Growth Capital LLC; Eom Investments; Phase 2 Partners, LLC</t>
  </si>
  <si>
    <t>Advection Growth Capital LLC (Asset Management and Custody Banks); Banc of California, Inc. (Regional Banks); Eom Investments (Asset Management and Custody Banks); Patriot Financial Manager, L.P. (Asset Management and Custody Banks); Phase 2 Partners, LLC (Asset Management and Custody Banks); XN-Ventures Oy (Research and Consulting Services)</t>
  </si>
  <si>
    <t>Advection Growth Capital LLC (Financial Buyer); Banc of California, Inc. (Strategic Buyer); Eom Investments (Strategic Buyer); Patriot Financial Manager, L.P. (Financial Buyer); Phase 2 Partners, LLC (Financial Buyer); XN-Ventures Oy (Strategic Buyer)</t>
  </si>
  <si>
    <t>Advection Growth Capital LLC (Financials); Banc of California, Inc. (Financials); Eom Investments (Financials); Patriot Financial Manager, L.P. (Financials); Phase 2 Partners, LLC (Financials); XN-Ventures Oy (Industrials)</t>
  </si>
  <si>
    <t>Advection Growth Capital LLC (United States); Banc of California, Inc. (United States); Eom Investments (Israel); Patriot Financial Manager, L.P. (United States); Phase 2 Partners, LLC (United States); XN-Ventures Oy (Finland)</t>
  </si>
  <si>
    <t>IQTR1679651224</t>
  </si>
  <si>
    <t>Winvesta Limited</t>
  </si>
  <si>
    <t>Blume Venture Advisors Pvt. Ltd.; Speciale Invest</t>
  </si>
  <si>
    <t>Winvesta Limited develops and operates a cross-border neo-banking, investment, and wealth management platform and mobile application. The company’s platform enables investors to open international multi-currency and stock investment accounts and allows to make cross-border investments and transactions. It serves clients in the United Kingdom, India, and the United States. The company was incorporated in 2019 and is based in London, United Kingdom with an additional office in Mumbai, India.</t>
  </si>
  <si>
    <t>Blume Venture Advisors Pvt. Ltd. (Asset Management and Custody Banks); Speciale Invest (Asset Management and Custody Banks)</t>
  </si>
  <si>
    <t>Blume Venture Advisors Pvt. Ltd. (Financial Buyer); Speciale Invest (Financial Buyer)</t>
  </si>
  <si>
    <t>Blume Venture Advisors Pvt. Ltd. (Financials); Speciale Invest (Financials)</t>
  </si>
  <si>
    <t>Blume Venture Advisors Pvt. Ltd. (India); Speciale Invest (India)</t>
  </si>
  <si>
    <t>IQTR1679719841</t>
  </si>
  <si>
    <t>CmdWatch Security, Inc.</t>
  </si>
  <si>
    <t>GV Management Company, LLC; Amplify Partners, LLC; Expa Labs</t>
  </si>
  <si>
    <t>CmdWatch Security, Inc. develops security platform that provides control and visibility into production workloads in the Cloud and on premise to organizations. The platform allows organizations to monitor and control user interaction within their Linux environment. CmdWatch Security, Inc. provides visibility and real-time, pre-execution protection. The company was founded in 2016 and is headquartered in Vancouver, Canada. As of September 17, 2021, CmdWatch Security, Inc. operates as a subsidiary of Elastic N.V.</t>
  </si>
  <si>
    <t>Amplify Partners, LLC (United States); Expa Labs (United States); GV Management Company, LLC (United States)</t>
  </si>
  <si>
    <t>IQTR1679734650</t>
  </si>
  <si>
    <t>OMNIFI LIMITED</t>
  </si>
  <si>
    <t>OMNIFI LIMITED designs and develops a digital table order and payment service tool and related websites and mobile applications for retail and hospitality sectors. The company was incorporated in 2014 and is based in Hull, United Kingdom. As of August 25, 2021, OMNIFI LIMITED operates as a subsidiary of Access UK Limited.</t>
  </si>
  <si>
    <t>IQTR1679909749</t>
  </si>
  <si>
    <t>Kantone Holdings Limited (SEHK:1059)</t>
  </si>
  <si>
    <t>SEHK:1059</t>
  </si>
  <si>
    <t>Champion Technology Holdings Limited (SEHK:92)</t>
  </si>
  <si>
    <t>Kantone Holdings Limited, an investment holding company, sells and leases systems products, and software licensing and customisation businesses in the People’s Republic of China and Europe. It researches, develops, and trades in cultural products; designs, manufactures, and distributes communication systems and equipment. In addition, the company offers software installation and maintenance services; and consulting services. Kantone Holdings Limited was incorporated in 1997 and is based in Kowloon, Hong Kong.</t>
  </si>
  <si>
    <t>IQTR1679919170</t>
  </si>
  <si>
    <t>Pukket</t>
  </si>
  <si>
    <t>Pukket operates as an application software company. It offers business and domestic software. It is headquartered in United Kingdom.</t>
  </si>
  <si>
    <t>IQTR1680045106</t>
  </si>
  <si>
    <t>RTP Global; Angel Invest GmbH; BIG BETS</t>
  </si>
  <si>
    <t>Angel Invest GmbH (Asset Management and Custody Banks); BIG BETS (Asset Management and Custody Banks); RTP Global (Asset Management and Custody Banks)</t>
  </si>
  <si>
    <t>Angel Invest GmbH (Financial Buyer); BIG BETS (Financial Buyer); RTP Global (Financial Buyer)</t>
  </si>
  <si>
    <t>Angel Invest GmbH (Financials); BIG BETS (Financials); RTP Global (Financials)</t>
  </si>
  <si>
    <t>Angel Invest GmbH (Germany); BIG BETS (Brazil); RTP Global (United States)</t>
  </si>
  <si>
    <t>IQTR1680095445</t>
  </si>
  <si>
    <t>Artesian Capital Management (Australia) Pty. Ltd.; SP Ventures Gestora de Recursos S.A.; Glocal Managers SRL</t>
  </si>
  <si>
    <t>Artesian Capital Management (Australia) Pty. Ltd. (Asset Management and Custody Banks); Glocal Managers SRL (Asset Management and Custody Banks); SP Ventures Gestora de Recursos S.A. (Asset Management and Custody Banks)</t>
  </si>
  <si>
    <t>Artesian Capital Management (Australia) Pty. Ltd. (Financial Buyer); Glocal Managers SRL (Financial Buyer); SP Ventures Gestora de Recursos S.A. (Financial Buyer)</t>
  </si>
  <si>
    <t>Artesian Capital Management (Australia) Pty. Ltd. (Financials); Glocal Managers SRL (Financials); SP Ventures Gestora de Recursos S.A. (Financials)</t>
  </si>
  <si>
    <t>Artesian Capital Management (Australia) Pty. Ltd. (Australia); Glocal Managers SRL (Argentina); SP Ventures Gestora de Recursos S.A. (Brazil)</t>
  </si>
  <si>
    <t>IQTR1680209044</t>
  </si>
  <si>
    <t>IQTR1680533462</t>
  </si>
  <si>
    <t>IQTR1680533465</t>
  </si>
  <si>
    <t>IQTR1680707266</t>
  </si>
  <si>
    <t>SlateSafety, Inc.</t>
  </si>
  <si>
    <t>Dorm Room Fund; Regenerative Food Systems Investment</t>
  </si>
  <si>
    <t>SlateSafety, Inc. designs and manufactures physiological monitoring devices named BioTrac Band that connects to SlateSafety BioTrac Platform to provide early-warning for heat strain and overexertion for frontline workers. The company was formerly known as FireHUD, Inc. and changed its name to SlateSafety, Inc. in October 2021. The company was incorporated in 2016 and is based in Atlanta, Georgia.</t>
  </si>
  <si>
    <t>Dorm Room Fund (Asset Management and Custody Banks)</t>
  </si>
  <si>
    <t>Dorm Room Fund (Financial Buyer); Regenerative Food Systems Investment (Strategic Buyer)</t>
  </si>
  <si>
    <t>Dorm Room Fund (Financials)</t>
  </si>
  <si>
    <t>Dorm Room Fund (United States); Regenerative Food Systems Investment (United States)</t>
  </si>
  <si>
    <t>IQTR1680734090</t>
  </si>
  <si>
    <t>Imandra Inc.</t>
  </si>
  <si>
    <t>Imandra Inc. develops and operates cloud-based automated reasoning engine for sharing and analyzing internal and client-facing trading system specifications. The company develops tools that analyze algorithms and helps in fixing software bugs. The company’s products are used in various applications, including trustworthy AI, formal verification, and system integration. It serves financial services, autonomous systems, machine learning and government and defense sectors. Imandra Inc. was founded in 2014 and is based in Austin, Texas with additional offices in Edinburgh and London, United Kingdom.</t>
  </si>
  <si>
    <t>IQTR1681253255</t>
  </si>
  <si>
    <t>Kleiner Perkins Caufield &amp; Byers; Franklin Resources, Inc. (NYSE:BEN); Lux Capital Management, LLC; The Founders Fund, LLC; Sozo Ventures, LLC; 137 Ventures Management LLC; Susa Ventures Management, LLC; Salesforce Ventures, LLC; Strike Capital; D1 Capital Partners L.P.; Bond Capital Management LP; Dynamo Ventures; Palm Tree Crew Investments; Lineage Logistics, LLC</t>
  </si>
  <si>
    <t>137 Ventures Management LLC (Asset Management and Custody Banks); Bond Capital Management LP (Asset Management and Custody Banks); D1 Capital Partners L.P. (Asset Management and Custody Banks); Dynamo Ventures (Asset Management and Custody Banks); Franklin Resources, Inc. (NYSE:BEN) (Asset Management and Custody Banks); Kleiner Perkins Caufield &amp; Byers (Asset Management and Custody Banks); Lineage Logistics, LLC (Diversified Support Services); Lux Capital Management, LLC (Asset Management and Custody Banks); Palm Tree Crew Investments (Asset Management and Custody Banks); Salesforce Ventures, LLC (Asset Management and Custody Banks); Sozo Ventures, LLC (Asset Management and Custody Banks); Strike Capital (Asset Management and Custody Banks); Susa Ventures Management, LLC (Asset Management and Custody Banks); The Founders Fund, LLC (Asset Management and Custody Banks)</t>
  </si>
  <si>
    <t>137 Ventures Management LLC (Financial Buyer); Bond Capital Management LP (Financial Buyer); D1 Capital Partners L.P. (Financial Buyer); Dynamo Ventures (Financial Buyer); Franklin Resources, Inc. (NYSE:BEN) (Financial Buyer); Kleiner Perkins Caufield &amp; Byers (Financial Buyer); Lineage Logistics, LLC (Strategic Buyer); Lux Capital Management, LLC (Financial Buyer); Palm Tree Crew Investments (Financial Buyer); Salesforce Ventures, LLC (Financial Buyer); Sozo Ventures, LLC (Financial Buyer); Strike Capital (Financial Buyer); Susa Ventures Management, LLC (Financial Buyer); The Founders Fund, LLC (Financial Buyer)</t>
  </si>
  <si>
    <t>137 Ventures Management LLC (Financials); Bond Capital Management LP (Financials); D1 Capital Partners L.P. (Financials); Dynamo Ventures (Financials); Franklin Resources, Inc. (NYSE:BEN) (Financials); Kleiner Perkins Caufield &amp; Byers (Financials); Lineage Logistics, LLC (Industrials); Lux Capital Management, LLC (Financials); Palm Tree Crew Investments (Financials); Salesforce Ventures, LLC (Financials); Sozo Ventures, LLC (Financials); Strike Capital (Financials); Susa Ventures Management, LLC (Financials); The Founders Fund, LLC (Financials)</t>
  </si>
  <si>
    <t>137 Ventures Management LLC (United States); Bond Capital Management LP (United States); D1 Capital Partners L.P. (United States); Dynamo Ventures (United States); Franklin Resources, Inc. (NYSE:BEN) (United States); Kleiner Perkins Caufield &amp; Byers (United States); Lineage Logistics, LLC (United States); Lux Capital Management, LLC (United States); Palm Tree Crew Investments (United States); Salesforce Ventures, LLC (United States); Sozo Ventures, LLC (United States); Strike Capital (Australia); Susa Ventures Management, LLC (United States); The Founders Fund, LLC (United States)</t>
  </si>
  <si>
    <t>IQTR1681616928</t>
  </si>
  <si>
    <t>Silver Lake Technology Management, L.L.C.; General Catalyst Group Management, LLC; Andreessen Horowitz LLC; Will Ventures</t>
  </si>
  <si>
    <t>Tempus Ex Machina, Inc. develops technological vanguard for the sports and entertainment industry. It offers cloud and edge computing ML systems that deliver bleeding-edge data sets for broadcast, gaming, fantasy, analytics, and statistics. Tempus Ex Machina, Inc. was formerly known as E Pluribus Fusion, Inc. and changed its name to Tempus Ex Machina, Inc. in June 2020. The company was incorporated in 2019 and is based in San Francisco, California.</t>
  </si>
  <si>
    <t>Andreessen Horowitz LLC (Asset Management and Custody Banks); General Catalyst Group Management, LLC (Asset Management and Custody Banks); Silver Lake Technology Management, L.L.C. (Asset Management and Custody Banks); Will Ventures (Asset Management and Custody Banks)</t>
  </si>
  <si>
    <t>Andreessen Horowitz LLC (Financial Buyer); General Catalyst Group Management, LLC (Financial Buyer); Silver Lake Technology Management, L.L.C. (Financial Buyer); Will Ventures (Financial Buyer)</t>
  </si>
  <si>
    <t>Andreessen Horowitz LLC (Financials); General Catalyst Group Management, LLC (Financials); Silver Lake Technology Management, L.L.C. (Financials); Will Ventures (Financials)</t>
  </si>
  <si>
    <t>Andreessen Horowitz LLC (United States); General Catalyst Group Management, LLC (United States); Silver Lake Technology Management, L.L.C. (United States); Will Ventures (United States)</t>
  </si>
  <si>
    <t>IQTR1771535075</t>
  </si>
  <si>
    <t>Neudesic, LLC</t>
  </si>
  <si>
    <t>Neudesic, LLC provides technology, services, and software products to organizations worldwide. It offers ESB integration platform, enterprise social software, Microsoft technology solutions, and dynamics customer relationship management solutions. The company also provides customer relationship management, application development, application and systems integration, cloud computing, enterprise collaboration, business intelligence, managed services, enterprise mobility, and other services. It serves healthcare, financial services, oil and gas, hospitality and gaming, mining, higher education, manufacturing, and retail industries. Neudesic, LLC has strategic partnerships with Theobald Software GmbH and Acrowire. The company was incorporated in 2001 and is based in Irvine, California with additional offices in the Irving, Texas; Denver, Colorado; Houston, Texas; New York, New York; Phoenix, Arizona; Seattle, Washington; Bangalore; Hyderabad; and Kochi. As of February 15, 2022, Neudesic, LLC operates as a subsidiary of International Business Machines Corporation.</t>
  </si>
  <si>
    <t>IQTR1686515905</t>
  </si>
  <si>
    <t>Pulse9 Inc.</t>
  </si>
  <si>
    <t>Pulse9 Inc., a tech company, engages in the research of artificial intelligence imaging technology in South Korea. It offers Aia fab, an AI content platform that is used for creating realistic virtual characters, including background textures, webtoon background images, and art; deep real AI, a deepfake-based virtual imaging technology that is used to create virtual person images based on AI and shoots directly; AI-powered commercial illustrator; imagine AI that is created for the artist who is looking for a companion for his work; and AI art gallery that supports experimental collaboration and artistic attempts at the point where humans and AI meet. The company was incorporated in 2017 and is based in Seoul, South Korea.</t>
  </si>
  <si>
    <t>IQTR1762839346</t>
  </si>
  <si>
    <t>MetaMap, Inc.</t>
  </si>
  <si>
    <t>Craft Ventures, LLC; Tribe Capital Management, LLC; Titan Capital; Alameda Research Ventures</t>
  </si>
  <si>
    <t>MetaMap engages in developing security software for mobile devices. It offers B2B technology, a camera utilizing a biometric recognition algorithm to identify users from a distance. It develops both camera module hardware as well as biometric software. MetaMap was formerly known as Mati Biometrics. The company was founded in 2017 and is headquartered in San Francisco, California.</t>
  </si>
  <si>
    <t>Alameda Research Ventures (Asset Management and Custody Banks); Craft Ventures, LLC (Asset Management and Custody Banks); Titan Capital (Asset Management and Custody Banks); Tribe Capital Management, LLC (Asset Management and Custody Banks)</t>
  </si>
  <si>
    <t>Alameda Research Ventures (Financial Buyer); Craft Ventures, LLC (Financial Buyer); Titan Capital (Financial Buyer); Tribe Capital Management, LLC (Financial Buyer)</t>
  </si>
  <si>
    <t>Alameda Research Ventures (Financials); Craft Ventures, LLC (Financials); Titan Capital (Financials); Tribe Capital Management, LLC (Financials)</t>
  </si>
  <si>
    <t>Alameda Research Ventures (Hong Kong); Craft Ventures, LLC (United States); Titan Capital (India); Tribe Capital Management, LLC (United States)</t>
  </si>
  <si>
    <t>IQTR1770123377</t>
  </si>
  <si>
    <t>i2Chain, Inc.</t>
  </si>
  <si>
    <t>i2Chain, Inc. designs, develops a SaaS platform allowing companies to securely share sensitive documents with anyone within or outside the organization. The company offers its platform to mortgage companies, banks, accounting firms, and hospitals. It offers benefits such as secure remote access, secure distribution within and outside of organization, traceable security, harvest evidence quality forensics/audit logs, and management across private and public clouds. The company was incorporated in 2018 and is based in San Ramon, California.</t>
  </si>
  <si>
    <t>IQTR1860267632</t>
  </si>
  <si>
    <t>IQTR1679084431</t>
  </si>
  <si>
    <t>Plan Tracker Pty Ltd</t>
  </si>
  <si>
    <t>McMillan Shakespeare Limited (ASX:MMS)</t>
  </si>
  <si>
    <t>Plan Tracker Pty Ltd develops and operates a plan management and self-management software platform. The company's platform offers a plan management system that allows the users to manage NDIS through tracking funds, payments, and claims. The company was incorporated in 2016 and is based in Gosford, Australia. As of July 1, 2021, Plan Tracker Pty Ltd operates as a subsidiary of McMillan Shakespeare Limited.</t>
  </si>
  <si>
    <t>IQTR1679096999</t>
  </si>
  <si>
    <t>MioTech Information Technology (Shanghai) Co., Limited</t>
  </si>
  <si>
    <t>GIC Private Limited; JP Morgan Asset Management; HSBC Global Asset Management (UK) Limited; Guotai Junan International Holdings Limited (SEHK:1788)</t>
  </si>
  <si>
    <t>MioTech Information Technology (Shanghai) Co., Limited develops artificial intelligence based software for investment managers. The company develops an investment management platform that empowers investment managers to serve their clients in a world of complex data. The company was founded in 2016 and is based in Shanghai, China with an additional office in Singapore.</t>
  </si>
  <si>
    <t>GIC Private Limited (Asset Management and Custody Banks); Guotai Junan International Holdings Limited (SEHK:1788) (Investment Banking and Brokerage); HSBC Global Asset Management (UK) Limited (Asset Management and Custody Banks); JP Morgan Asset Management (Asset Management and Custody Banks)</t>
  </si>
  <si>
    <t>GIC Private Limited (Financial Buyer); Guotai Junan International Holdings Limited (SEHK:1788) (Strategic Buyer); HSBC Global Asset Management (UK) Limited (Financial Buyer); JP Morgan Asset Management (Financial Buyer)</t>
  </si>
  <si>
    <t>GIC Private Limited (Financials); Guotai Junan International Holdings Limited (SEHK:1788) (Financials); HSBC Global Asset Management (UK) Limited (Financials); JP Morgan Asset Management (Financials)</t>
  </si>
  <si>
    <t>GIC Private Limited (Singapore); Guotai Junan International Holdings Limited (SEHK:1788) (Hong Kong); HSBC Global Asset Management (UK) Limited (United Kingdom); JP Morgan Asset Management (United States)</t>
  </si>
  <si>
    <t>IQTR1679097095</t>
  </si>
  <si>
    <t>Dr. Peng Big Data Co., Ltd.</t>
  </si>
  <si>
    <t>Guangzhou Baoneng Technology Investment Co., Ltd.</t>
  </si>
  <si>
    <t>Dr. Peng Big Data Co., Ltd. offers domestic digital ecological infrastructure service. The company is based in Shenzhen, China. As of December 1, 2020, Dr. Peng Big Data Co., Ltd. operates as a subsidiary of Guangzhou Xinxin Investment Co., Ltd.</t>
  </si>
  <si>
    <t>IQTR1679110780</t>
  </si>
  <si>
    <t>Harmonia Inc.</t>
  </si>
  <si>
    <t>Toshiba Tec Corporation (TSE:6588); The Creative Fund, LLP.</t>
  </si>
  <si>
    <t>Harmonia Inc., formerly known as SORA, Inc., develops price strategy application interface for hotels. The company was founded in 2015 and is headquartered in Tokyo, Japan.</t>
  </si>
  <si>
    <t>The Creative Fund, LLP. (Asset Management and Custody Banks); Toshiba Tec Corporation (TSE:6588) (Technology Hardware, Storage and Peripherals)</t>
  </si>
  <si>
    <t>The Creative Fund, LLP. (Financial Buyer); Toshiba Tec Corporation (TSE:6588) (Strategic Buyer)</t>
  </si>
  <si>
    <t>The Creative Fund, LLP. (Financials); Toshiba Tec Corporation (TSE:6588) (Information Technology)</t>
  </si>
  <si>
    <t>The Creative Fund, LLP. (Japan); Toshiba Tec Corporation (TSE:6588) (Japan)</t>
  </si>
  <si>
    <t>IQTR1679115941</t>
  </si>
  <si>
    <t>Coral Capital Management LLC</t>
  </si>
  <si>
    <t>IQTR1771765155</t>
  </si>
  <si>
    <t>Solve LLC/Waypoint Consulting</t>
  </si>
  <si>
    <t>Wipfli LLP</t>
  </si>
  <si>
    <t>Solve LLC/Waypoint Consulting represents the combined operations of Solve LLC and Waypoint Consulting in their sale to Wipfli LLP. As of February 15, 2022, Solve LLC/Waypoint Consulting was acquired by Wipfli LLP. Solve LLC provides digital analytic solutions. Waypoint Consulting provides data and analytics solutions. The companies are based in the United States.</t>
  </si>
  <si>
    <t>IQTR1679128749</t>
  </si>
  <si>
    <t>IQTR1679131416</t>
  </si>
  <si>
    <t>AllSaints Music Group</t>
  </si>
  <si>
    <t>OPPO Digital, Inc.; Xiaomi Corporation (SEHK:1810); Shenzhen Hui Capital Limited; CMB International Asset Management Limited</t>
  </si>
  <si>
    <t>AllSaints Music Group builds and operates digital music platform. The company was founded in 2020 and is based in Shenzhen, China.</t>
  </si>
  <si>
    <t>CMB International Asset Management Limited (Asset Management and Custody Banks); OPPO Digital, Inc. (Technology Hardware, Storage and Peripherals); Shenzhen Hui Capital Limited (Asset Management and Custody Banks); Xiaomi Corporation (SEHK:1810) (Technology Hardware, Storage and Peripherals)</t>
  </si>
  <si>
    <t>CMB International Asset Management Limited (Financial Buyer); OPPO Digital, Inc. (Strategic Buyer); Shenzhen Hui Capital Limited (Financial Buyer); Xiaomi Corporation (SEHK:1810) (Strategic Buyer)</t>
  </si>
  <si>
    <t>CMB International Asset Management Limited (Financials); OPPO Digital, Inc. (Information Technology); Shenzhen Hui Capital Limited (Financials); Xiaomi Corporation (SEHK:1810) (Information Technology)</t>
  </si>
  <si>
    <t>CMB International Asset Management Limited (Hong Kong); OPPO Digital, Inc. (United States); Shenzhen Hui Capital Limited (China); Xiaomi Corporation (SEHK:1810) (China)</t>
  </si>
  <si>
    <t>IQTR1679131617</t>
  </si>
  <si>
    <t>IQTR1679133180</t>
  </si>
  <si>
    <t>Veego</t>
  </si>
  <si>
    <t>Amdocs Limited (NasdaqGS:DOX); Robert Bosch Venture Capital GmbH; State of Mind Ventures; North First Ventures; Magenta Venture Partners</t>
  </si>
  <si>
    <t>Veego develops software to resolve errors and malfunctions in remote IOT devices. The product uses artificial intelligence and machine learning to detect, identify, and analyze the cause and resolves errors and malfunctions in edge/remote devices and gateways across the IoT ecosystem. Veego was founded in 2018 and is based in Ramat Gan, Israel.</t>
  </si>
  <si>
    <t>Amdocs Limited (NasdaqGS:DOX) (IT Consulting and Other Services); Magenta Venture Partners (Asset Management and Custody Banks); North First Ventures (Asset Management and Custody Banks); Robert Bosch Venture Capital GmbH (Asset Management and Custody Banks); State of Mind Ventures (Asset Management and Custody Banks)</t>
  </si>
  <si>
    <t>Amdocs Limited (NasdaqGS:DOX) (Strategic Buyer); Magenta Venture Partners (Financial Buyer); North First Ventures (Financial Buyer); Robert Bosch Venture Capital GmbH (Financial Buyer); State of Mind Ventures (Financial Buyer)</t>
  </si>
  <si>
    <t>Amdocs Limited (NasdaqGS:DOX) (Information Technology); Magenta Venture Partners (Financials); North First Ventures (Financials); Robert Bosch Venture Capital GmbH (Financials); State of Mind Ventures (Financials)</t>
  </si>
  <si>
    <t>Amdocs Limited (NasdaqGS:DOX) (United States); Magenta Venture Partners (Israel); North First Ventures (Israel); Robert Bosch Venture Capital GmbH (Germany); State of Mind Ventures (Israel)</t>
  </si>
  <si>
    <t>IQTR1771774472</t>
  </si>
  <si>
    <t>Blended Digital Pty. Ltd.</t>
  </si>
  <si>
    <t>Deloitte Digital Pty Ltd.</t>
  </si>
  <si>
    <t>Blended Digital is a company that specializes in empowering marketing teams to deliver customer experiences at scale. They focus on outcomes rather than technology brands and have a proprietary framework for building organizational capability across digital platforms. Their expertise lies in facilitating successful digital transformations for companies.</t>
  </si>
  <si>
    <t>IQTR1679133888</t>
  </si>
  <si>
    <t>IQTR1679139469</t>
  </si>
  <si>
    <t>OTO Systems, Inc.</t>
  </si>
  <si>
    <t>Sapphire Ventures, LLC; Benhamou Global Ventures LLC; SRI Ventures; Fusion Fund; SAP.iO Fund; Firstminute Capital LLP; Interlace Ventures</t>
  </si>
  <si>
    <t>OTO Systems, Inc. develops and offers software for coaching call center reps in real-time during each call. The company offers DeepTone a multi-dimensional conversational system, which recommends the next action in real-time during calls. The company was incorporated in 2017 and is based in Brooklyn, New York with additional locations in Zurich, Switzerland; and Lisbon, Portugal. OTO Systems, Inc. operates as a subsidiary of Unity Software Inc.</t>
  </si>
  <si>
    <t>Benhamou Global Ventures LLC (United States); Firstminute Capital LLP (United Kingdom); Fusion Fund (United States); Interlace Ventures (United States); SAP.iO Fund (United States); Sapphire Ventures, LLC (United States); SRI Ventures (United States)</t>
  </si>
  <si>
    <t>IQTR1679143956</t>
  </si>
  <si>
    <t>Equity Apple, Inc.</t>
  </si>
  <si>
    <t>Medican Enterprises, Inc. (OTCPK:MDCN)</t>
  </si>
  <si>
    <t>Equity Apple, Inc. owns and operates an online investment platform. The company was incorporated in 2019 and is based in Woodland Hills, California.</t>
  </si>
  <si>
    <t>IQTR1679144333</t>
  </si>
  <si>
    <t>Miresource Inc</t>
  </si>
  <si>
    <t>Blue Cross and Blue Shield of Kansas, Inc.; Draper Associates, L.P.; Royal Street Ventures; One Mind Brain Health Impact Fund; Garage Capital; What If Ventures</t>
  </si>
  <si>
    <t>MiResource Inc. designs and develops referral management platform. Its platform sorts a list of providers and uploads them into the system and makes sure that information on each provider is up to date. MiResource Inc. was founded in 2016 and is based in Woodside, California.</t>
  </si>
  <si>
    <t>Blue Cross and Blue Shield of Kansas, Inc. (Life and Health Insurance); Draper Associates, L.P. (Asset Management and Custody Banks); Garage Capital (Asset Management and Custody Banks); One Mind Brain Health Impact Fund (Asset Management and Custody Banks); Royal Street Ventures (Asset Management and Custody Banks); What If Ventures (Asset Management and Custody Banks)</t>
  </si>
  <si>
    <t>Blue Cross and Blue Shield of Kansas, Inc. (Strategic Buyer); Draper Associates, L.P. (Financial Buyer); Garage Capital (Financial Buyer); One Mind Brain Health Impact Fund (Financial Buyer); Royal Street Ventures (Financial Buyer); What If Ventures (Financial Buyer)</t>
  </si>
  <si>
    <t>Blue Cross and Blue Shield of Kansas, Inc. (Financials); Draper Associates, L.P. (Financials); Garage Capital (Financials); One Mind Brain Health Impact Fund (Financials); Royal Street Ventures (Financials); What If Ventures (Financials)</t>
  </si>
  <si>
    <t>Blue Cross and Blue Shield of Kansas, Inc. (United States); Draper Associates, L.P. (United States); Garage Capital (Canada); One Mind Brain Health Impact Fund (United States); Royal Street Ventures (United States); What If Ventures (United States)</t>
  </si>
  <si>
    <t>IQTR1679150186</t>
  </si>
  <si>
    <t>Deer Management Company, LLC; USVP Management Company, LLC; Blumberg Capital, L.L.C.; YL Ventures GP Ltd.; M12</t>
  </si>
  <si>
    <t>Blumberg Capital, L.L.C. (Asset Management and Custody Banks); Deer Management Company, LLC (Asset Management and Custody Banks); M12 (Asset Management and Custody Banks); USVP Management Company, LLC (Asset Management and Custody Banks); YL Ventures GP Ltd. (Asset Management and Custody Banks)</t>
  </si>
  <si>
    <t>Blumberg Capital, L.L.C. (Financial Buyer); Deer Management Company, LLC (Financial Buyer); M12 (Financial Buyer); USVP Management Company, LLC (Financial Buyer); YL Ventures GP Ltd. (Financial Buyer)</t>
  </si>
  <si>
    <t>Blumberg Capital, L.L.C. (Financials); Deer Management Company, LLC (Financials); M12 (Financials); USVP Management Company, LLC (Financials); YL Ventures GP Ltd. (Financials)</t>
  </si>
  <si>
    <t>Blumberg Capital, L.L.C. (United States); Deer Management Company, LLC (United States); M12 (United States); USVP Management Company, LLC (United States); YL Ventures GP Ltd. (United States)</t>
  </si>
  <si>
    <t>IQTR1679151001</t>
  </si>
  <si>
    <t>SunView Software, Inc.</t>
  </si>
  <si>
    <t>Serviceaide, Inc.</t>
  </si>
  <si>
    <t>SunView Software, Inc. provides information technology (IT) service management software to enterprise customers worldwide. It offers solutions for change management, configuration management, incident management, and problem resolution. The company provides ChangeGear Enterprise-Change Edition, an enterprise change management solution that provides IT process automation to the change and release management process, including automating workflows, approvals, and notifications, as well as providing a historical audit-trail; and Service Request Management process module that includes pre-built workflows and forms that enable enterprises to address everyday business service requests, such as building access, equipment purchasing, new hire processes, and more. The company also provides ChangeGear Enterprise-Service Desk Edition, a Web-based IT service management software solution that enables IT organizations to resolve IT requests and track, manage, and control IT services; ChangeGear Enterprise–CMDB Edition that allows organizations to manage their virtual and physical infrastructure; and ChangeGear Enterprise–Service Catalog that provides a centralized location for the diverse set of services that organization provides. It serves healthcare, energy, government, and managed service provider industries. The company was founded in 2003 and is based in Tampa, Florida. As of August 24, 2021, SunView Software, Inc. operates as a subsidiary of ServiceAide, Inc.</t>
  </si>
  <si>
    <t>IQTR1679158536</t>
  </si>
  <si>
    <t>ASSET InterTech, Inc.</t>
  </si>
  <si>
    <t>ASSET InterTech, Inc. develops and supplies software and hardware debug, validation, and test tools. It offers ScanWorks, a platform for hardware validation and test, tools to validate, characterize, and test chips and circuit boards in development, manufacturing, and field service which includes, ScanWorks Boundary-Scan Test, a development software that develops interconnect tests and device-programming actions for use on first prototype board to accelerate the board bring-up process; ScanWorks Embedded Diagnostics, a custom embedded ITP implementation that provides on target run-control via the baseboard management controller for target applications; ScanWorks fast flash programming, a tool to quickly develop a device programming action to be added to production test program; ScanWorks FPGA-based fast programming, a manufacturing software to enhance production line; ScanWorks DDR tuning, calibration and test, which provides fastest means in assisting designers with optimal configurations; ScanWorks board functional test and device programming, which provodes fast testing of bus devices; ScanWorks IJTAG test, tools allow system-on-a-chip designers, DFT engineers and validation engineers a new and simpler way to access, control and run any embedded instrument designed into chips; ScanWorks processor-controlled test, through which engineers can debug prototypes using low-level control of the processor; and ScanWorks FPGA-controlled test, provides an automated and extremely flexible methodology for embedding test IP into an FPGA on design. It also offers SourcePoint, a platform for software debug and trace tools for C/C++ embedded software and firmware for either Intel or ARM systems, which includes, SourcePoint for intel software; SourcePoint for ARM, provides an intuitive interface so the time to debug insight is short as possible; SourcePoint intel trace, provides a wealth of information in a single snapshot to provide rapid insight to locate the most difficult of software bugs; SourcePoint ARM trace, to extract PTM data in a graphic form to quickly examine system code execution; SourcePoint CScripts, helps to accomplish the task of debugging, hardware validation and error injection; and SourcePoint for AMD. In addition, it offers a variety of hardware modules and accessories, including probes, trace ports, analyzers, adapters, interposers, and other hardware controllers and accessories for the SourcePoint and ScanWorks platforms. The company’s products are available through a network of distributors in Japan, Turkey, Israel, Mexico, North Europe, India, China, Southeast Asia, and Korea. ASSET InterTech, Inc. was founded in 1995 and is based in Richardson, Texas. As of August 24, 2021, ASSET InterTech, Inc. operates as a subsidiary of Volaris Group Inc..</t>
  </si>
  <si>
    <t>IQTR1771878780</t>
  </si>
  <si>
    <t>New Republique Pty Ltd</t>
  </si>
  <si>
    <t>New Republique Pty Ltd operates as a digital consultancy specializing in designing and optimizing brands. It offers user experience design, experimentation (CRO), and personalization services. The company was incorporated in 2010 and is based in Darlinghurst, Australia. As of March 1, 2022, New Republique Pty Ltd operates as a subsidiary of Deloitte Digital Pty Ltd..</t>
  </si>
  <si>
    <t>IQTR1679162955</t>
  </si>
  <si>
    <t>IQTR1679166611</t>
  </si>
  <si>
    <t>Monocle Consulting Private Limited</t>
  </si>
  <si>
    <t>Mynd Integrated Solutions Private Limited</t>
  </si>
  <si>
    <t>Monocle Consulting Limited</t>
  </si>
  <si>
    <t>Monocle Consulting Private Limited develops an artificial intelligence enabled enterprise-wide customer interaction platform. The company was incorporated in 2010 and is based in Delhi, India. As of August 24, 2021, Monocle Consulting Private Limited operates as a subsidiary of Mynd Integrated Solutions Private Limited.</t>
  </si>
  <si>
    <t>IQTR1679167707</t>
  </si>
  <si>
    <t>TestRigor, Inc.</t>
  </si>
  <si>
    <t>Y Combinator Management, LLC; Flashpoint Venture Capital; Phystech Ventures; Prospective Technologies Venture Capital</t>
  </si>
  <si>
    <t>TestRigor, Inc. provides manual-QA-friendly functional UI exploratory and regression testing software, for any web or mobile application. The company provides English-based tests and a chrome plugin test to speed up test creation, an AI-powered system to reduce test maintenance, and autonomous test generation services. It offers services to executives, engineering teams, product leaders, and QA test teams. TestRigor, Inc. was founded in 2015 and is based in San Francisco, California.</t>
  </si>
  <si>
    <t>Flashpoint Venture Capital (Asset Management and Custody Banks); Phystech Ventures (Asset Management and Custody Banks); Prospective Technologies Venture Capital (Asset Management and Custody Banks); Y Combinator Management, LLC (Asset Management and Custody Banks)</t>
  </si>
  <si>
    <t>Flashpoint Venture Capital (Financial Buyer); Phystech Ventures (Financial Buyer); Prospective Technologies Venture Capital (Strategic Buyer); Y Combinator Management, LLC (Financial Buyer)</t>
  </si>
  <si>
    <t>Flashpoint Venture Capital (Financials); Phystech Ventures (Financials); Prospective Technologies Venture Capital (Financials); Y Combinator Management, LLC (Financials)</t>
  </si>
  <si>
    <t>Flashpoint Venture Capital (United Kingdom); Phystech Ventures (United States); Prospective Technologies Venture Capital (United States); Y Combinator Management, LLC (United States)</t>
  </si>
  <si>
    <t>IQTR1679168330</t>
  </si>
  <si>
    <t>Agworld Pty Ltd</t>
  </si>
  <si>
    <t>Agworld Pty Ltd develops and operates a cloud-based farm management software platform for row and permanent crop growers, and service providers. Its platform allows users to collect data at every level of their operation and enables them to share data with others. The company serves growers, farm hands, agronomists, input providers, contractors, banks, accountants, land owners, and others. The company was founded in 2007 and is based in West Leederville, Australia. As of August 24, 2021, Agworld Pty Ltd operates as a subsidiary of SemiosBio Technologies Inc.</t>
  </si>
  <si>
    <t>IQTR1771880360</t>
  </si>
  <si>
    <t>The Matcha Group Pty. Ltd.</t>
  </si>
  <si>
    <t>The Matcha Group Pty Ltd, trading as Venntifact, offers web content implementation and end-to-end customer-centric IT services. The Matcha Group Pty Ltd was incorporated in 2018 and is based in Sydney, Australia. As of February 15, 2023, The Matcha Group Pty Ltd operates as a subsidiary of Deloitte Digital Pty Ltd.</t>
  </si>
  <si>
    <t>IQTR1679195746</t>
  </si>
  <si>
    <t>Elysian Park Ventures; Iconica Partners; Alpha Edison; Higher Ground Labs; Go4it Capital; Sw19 Ventures Limited; Allievo Capital; LinkinFirm; Verance Capital; DD venture capital</t>
  </si>
  <si>
    <t>Greenfly, Inc. designs and develops a software-as-a-service (SaaS) content collaboration and distribution platform for athletes that centralizes digital asset organization as well as communication with thousands of advocates. The company offers brand ambassador management software that enables users to create and collect media content, distribute short-form media, remote media creation, UGC crowdsourcing, media aggregation, and group communications in real time through galleries or suggested social posts, and increase social engagement. It provides solutions for consumer brands, political campaigns, entertainment, sports, retailers, and franchises. The company was incorporated in 2014 and is based in Santa Monica, California with an additional office in Paris, France.</t>
  </si>
  <si>
    <t>Allievo Capital (Asset Management and Custody Banks); Alpha Edison (Asset Management and Custody Banks); DD venture capital (Asset Management and Custody Banks); Elysian Park Ventures (Asset Management and Custody Banks); Go4it Capital (Asset Management and Custody Banks); Higher Ground Labs (Asset Management and Custody Banks); Iconica Partners (Asset Management and Custody Banks); LinkinFirm (Movies and Entertainment); Sw19 Ventures Limited (Real Estate Development); Verance Capital (Asset Management and Custody Banks)</t>
  </si>
  <si>
    <t>Allievo Capital (Financial Buyer); Alpha Edison (Financial Buyer); DD venture capital (Financial Buyer); Elysian Park Ventures (Financial Buyer); Go4it Capital (Financial Buyer); Higher Ground Labs (Financial Buyer); Iconica Partners (Financial Buyer); LinkinFirm (Strategic Buyer); Sw19 Ventures Limited (Strategic Buyer); Verance Capital (Financial Buyer)</t>
  </si>
  <si>
    <t>Allievo Capital (Financials); Alpha Edison (Financials); DD venture capital (Financials); Elysian Park Ventures (Financials); Go4it Capital (Financials); Higher Ground Labs (Financials); Iconica Partners (Financials); LinkinFirm (Communication Services); Sw19 Ventures Limited (Real Estate); Verance Capital (Financials)</t>
  </si>
  <si>
    <t>Allievo Capital (Brazil); Alpha Edison (United States); DD venture capital (Switzerland); Elysian Park Ventures (United States); Go4it Capital (Brazil); Higher Ground Labs (United States); Iconica Partners (United States); LinkinFirm (United States); Sw19 Ventures Limited (United Kingdom); Verance Capital (United States)</t>
  </si>
  <si>
    <t>IQTR1679196634</t>
  </si>
  <si>
    <t>Aircraft Technical Publishers, Inc. provides aviation information through software solutions. Its platform, ATP Aviation Hub, offers information on aviation safety and compliance, including regulatory and maintenance, certification, conformance, and training information. The company’s products include maintenance libraries, which provides aviation maintenance information; regulatory libraries that provides information on issues, such as aircraft weight, operation size, and international requirements; and NavigatorV, a software tool, which is available as online, Software as a Service, or as an installable desktop or network solution that provides access to various digital maintenance and regulatory libraries. It also offers Industry Compliance and Assessment Partner, a Web-based hosted service that provides virtual and real-time capabilities that enable air carrier personnel to search and relate current manual references to external oversight requirements and internal audit checklist questions. The company serves maintenance-repair organizations, airlines, fractional, fixed-base operations, aircraft and component manufacturers, mechanics, governments, aviation schools, corporate and independent operators, and carriers worldwide. It also offers aviation products through online medium. Aircraft Technical Publishers, Inc. was incorporated in 1973 and is based in San Francisco, California with additional offices in Ontario, Canada; and Miami, Florida.</t>
  </si>
  <si>
    <t>IQTR1679200917</t>
  </si>
  <si>
    <t>Baillie Gifford &amp; Co.; iFinex Inc. (BVI)</t>
  </si>
  <si>
    <t>Baillie Gifford &amp; Co. (Asset Management and Custody Banks); iFinex Inc. (BVI) (Application Software)</t>
  </si>
  <si>
    <t>Baillie Gifford &amp; Co. (Financial Buyer); iFinex Inc. (BVI) (Strategic Buyer)</t>
  </si>
  <si>
    <t>Baillie Gifford &amp; Co. (Financials); iFinex Inc. (BVI) (Information Technology)</t>
  </si>
  <si>
    <t>Baillie Gifford &amp; Co. (United Kingdom); iFinex Inc. (BVI) (Hong Kong)</t>
  </si>
  <si>
    <t>IQTR1679202808</t>
  </si>
  <si>
    <t>34ED, LLC</t>
  </si>
  <si>
    <t>34ED, LLC, doing business as Centegix, develops location-aware emergency communications solutions. The company provides CrisisAlert, an incident alert platform that utilizes a wearable badge, mobile and desktop applications, and a mesh network to provide campus-wide protection and ContactAlert to support school district leaders during the COVID-19 pandemic. It serves education, hospitality, healthcare, and commercial industries. The company was incorporated in 2017 and is based in Atlanta, Georgia.</t>
  </si>
  <si>
    <t>IQTR1679214779</t>
  </si>
  <si>
    <t>Pilot House Ventures Group LLC; NOMO Ventures</t>
  </si>
  <si>
    <t>NOMO Ventures (Asset Management and Custody Banks); Pilot House Ventures Group LLC (Asset Management and Custody Banks)</t>
  </si>
  <si>
    <t>NOMO Ventures (Financial Buyer); Pilot House Ventures Group LLC (Financial Buyer)</t>
  </si>
  <si>
    <t>NOMO Ventures (Financials); Pilot House Ventures Group LLC (Financials)</t>
  </si>
  <si>
    <t>NOMO Ventures (United States); Pilot House Ventures Group LLC (United States)</t>
  </si>
  <si>
    <t>IQTR1679222161</t>
  </si>
  <si>
    <t>Mizuho Capital Co., Ltd.; GMO Venture Partners, Inc.; SMBC Venture Capital Co., Ltd.; DBJ Capital Co., Ltd.; Keio Innovation Initiative Inc.; Genesia Ventures, Inc.; Money Forward Venture Partners Co., Ltd.; Wing Capital Partners Co., Ltd.</t>
  </si>
  <si>
    <t>DBJ Capital Co., Ltd. (Asset Management and Custody Banks); Genesia Ventures, Inc. (Asset Management and Custody Banks); GMO Venture Partners, Inc. (Asset Management and Custody Banks); Keio Innovation Initiative Inc. (Asset Management and Custody Banks); Mizuho Capital Co., Ltd. (Asset Management and Custody Banks); Money Forward Venture Partners Co., Ltd. (Asset Management and Custody Banks); SMBC Venture Capital Co., Ltd. (Asset Management and Custody Banks); Wing Capital Partners Co., Ltd. (Asset Management and Custody Banks)</t>
  </si>
  <si>
    <t>DBJ Capital Co., Ltd. (Financial Buyer); Genesia Ventures, Inc. (Financial Buyer); GMO Venture Partners, Inc. (Financial Buyer); Keio Innovation Initiative Inc. (Financial Buyer); Mizuho Capital Co., Ltd. (Financial Buyer); Money Forward Venture Partners Co., Ltd. (Financial Buyer); SMBC Venture Capital Co., Ltd. (Financial Buyer); Wing Capital Partners Co., Ltd. (Financial Buyer)</t>
  </si>
  <si>
    <t>DBJ Capital Co., Ltd. (Financials); Genesia Ventures, Inc. (Financials); GMO Venture Partners, Inc. (Financials); Keio Innovation Initiative Inc. (Financials); Mizuho Capital Co., Ltd. (Financials); Money Forward Venture Partners Co., Ltd. (Financials); SMBC Venture Capital Co., Ltd. (Financials); Wing Capital Partners Co., Ltd. (Financials)</t>
  </si>
  <si>
    <t>DBJ Capital Co., Ltd. (Japan); Genesia Ventures, Inc. (Japan); GMO Venture Partners, Inc. (Japan); Keio Innovation Initiative Inc. (Japan); Mizuho Capital Co., Ltd. (Japan); Money Forward Venture Partners Co., Ltd. (Japan); SMBC Venture Capital Co., Ltd. (Japan); Wing Capital Partners Co., Ltd. (Japan)</t>
  </si>
  <si>
    <t>IQTR1679341082</t>
  </si>
  <si>
    <t>Dioxd Aplicacao de Tecnologia No Tratamento de Sementes LTDA</t>
  </si>
  <si>
    <t>GR8 Ventures; AgroVen</t>
  </si>
  <si>
    <t>Dioxd Aplicacao de Tecnologia No Tratamento de Sementes LTDA develops a technology for applying carbon dioxide in the treatment of soybean and bean seeds. It engages in the research of soy, bean, corn, and cotton. The company was founded in 2013 and is based in Luís Eduardo Magalhães, Brazil.</t>
  </si>
  <si>
    <t>AgroVen (Asset Management and Custody Banks); GR8 Ventures (Asset Management and Custody Banks)</t>
  </si>
  <si>
    <t>AgroVen (Strategic Buyer); GR8 Ventures (Financial Buyer)</t>
  </si>
  <si>
    <t>AgroVen (Financials); GR8 Ventures (Financials)</t>
  </si>
  <si>
    <t>AgroVen (Brazil); GR8 Ventures (Brazil)</t>
  </si>
  <si>
    <t>IQTR1679360951</t>
  </si>
  <si>
    <t>Pave Group GmbH</t>
  </si>
  <si>
    <t>Deer Management Company, LLC; Unternehmertum Venture Capital Partners GmbH; Capnamic Ventures Management GmbH</t>
  </si>
  <si>
    <t>Pave Group GmbH develops software solutions for construction industry. The software can be used take and add photos, manage projects, create digital construction plans, create reports and blueprints, and communicate with colleagues. The company was founded in 2018 and is based in Munich, Germany.</t>
  </si>
  <si>
    <t>Capnamic Ventures Management GmbH (Asset Management and Custody Banks); Deer Management Company, LLC (Asset Management and Custody Banks); Unternehmertum Venture Capital Partners GmbH (Asset Management and Custody Banks)</t>
  </si>
  <si>
    <t>Capnamic Ventures Management GmbH (Financial Buyer); Deer Management Company, LLC (Financial Buyer); Unternehmertum Venture Capital Partners GmbH (Financial Buyer)</t>
  </si>
  <si>
    <t>Capnamic Ventures Management GmbH (Financials); Deer Management Company, LLC (Financials); Unternehmertum Venture Capital Partners GmbH (Financials)</t>
  </si>
  <si>
    <t>Capnamic Ventures Management GmbH (Germany); Deer Management Company, LLC (United States); Unternehmertum Venture Capital Partners GmbH (Germany)</t>
  </si>
  <si>
    <t>IQTR1679361611</t>
  </si>
  <si>
    <t>Karny</t>
  </si>
  <si>
    <t>Chari</t>
  </si>
  <si>
    <t>Karny develops a mobile credit application that allows convenience stores to manage loans given to their customers. The company is based in Marrakesh, Morocco. Karny operates as a subsidiary of Chari.</t>
  </si>
  <si>
    <t>IQTR1679362975</t>
  </si>
  <si>
    <t>Beijing Pingxin Technology Co., Ltd.</t>
  </si>
  <si>
    <t>HongShan; ZhenFund Inc.; Zhejiang Puhua Tianqin Equity Investment Management Co., Ltd.</t>
  </si>
  <si>
    <t>Beijing Pingxin Technology Co., Ltd. develops enterprise resource planning software for food and beverage, restaurant, and catering industries. The company offers decision making software which help owners to collect and analyze data. The company was founded in 2008 and is based in Beijing, China.</t>
  </si>
  <si>
    <t>HongShan (Asset Management and Custody Banks); Zhejiang Puhua Tianqin Equity Investment Management Co., Ltd. (Asset Management and Custody Banks); ZhenFund Inc. (Asset Management and Custody Banks)</t>
  </si>
  <si>
    <t>HongShan (Financial Buyer); Zhejiang Puhua Tianqin Equity Investment Management Co., Ltd. (Financial Buyer); ZhenFund Inc. (Financial Buyer)</t>
  </si>
  <si>
    <t>HongShan (Financials); Zhejiang Puhua Tianqin Equity Investment Management Co., Ltd. (Financials); ZhenFund Inc. (Financials)</t>
  </si>
  <si>
    <t>HongShan (China); Zhejiang Puhua Tianqin Equity Investment Management Co., Ltd. (China); ZhenFund Inc. (China)</t>
  </si>
  <si>
    <t>IQTR1772750887</t>
  </si>
  <si>
    <t>LINKVALUE, SAS</t>
  </si>
  <si>
    <t>Positive Thinking Company S.A.</t>
  </si>
  <si>
    <t>LINKVALUE, SAS offers IT consulting and services. The company was founded in 2008 and is based in Lyon, France. As of February 15, 2022, LINKVALUE, SAS operates as a subsidiary of Positive Thinking Company Sa.</t>
  </si>
  <si>
    <t>IQTR1679372876</t>
  </si>
  <si>
    <t>RoomPriceGenie AG</t>
  </si>
  <si>
    <t>ZKB Asset Management; Mutschler Ventures AG; Founderful; RKKVC</t>
  </si>
  <si>
    <t>RoomPriceGenie AG designs and develops revenue management software for hotels as well as for apartments and vacation rentals. It offers sophisticated yielding; movement of price according to demand and availability, strategy foresight; movement of price according to occupancy, and automated updates; update all prices in your PMS or Channel Manager with a single click. RoomPriceGenie AG was founded in 2017 and is headquartered in Steinhausen, Switzerland.</t>
  </si>
  <si>
    <t>Founderful (Asset Management and Custody Banks); Mutschler Ventures AG (Asset Management and Custody Banks); RKKVC (Asset Management and Custody Banks); ZKB Asset Management (Asset Management and Custody Banks)</t>
  </si>
  <si>
    <t>Founderful (Financial Buyer); Mutschler Ventures AG (Financial Buyer); RKKVC (Financial Buyer); ZKB Asset Management (Financial Buyer)</t>
  </si>
  <si>
    <t>Founderful (Financials); Mutschler Ventures AG (Financials); RKKVC (Financials); ZKB Asset Management (Financials)</t>
  </si>
  <si>
    <t>Founderful (Switzerland); Mutschler Ventures AG (Switzerland); RKKVC (Cyprus); ZKB Asset Management (Switzerland)</t>
  </si>
  <si>
    <t>IQTR1679424290</t>
  </si>
  <si>
    <t>Tessaract Technologies Private Limited</t>
  </si>
  <si>
    <t>CMIA Capital Partners; Wavemaker Partners, LLC; M Venture Partners Pte. Ltd.</t>
  </si>
  <si>
    <t>Tessaract Technologies Private Limited provides case management software to optimize and automate workflow for professional services firms such as legal, accounting, consulting, insurance claim handling, and fund management. Tessaract Technologies Private Limited was founded in 2018 and is based in Singapore, Singapore.</t>
  </si>
  <si>
    <t>CMIA Capital Partners (Asset Management and Custody Banks); M Venture Partners Pte. Ltd. (Asset Management and Custody Banks); Wavemaker Partners, LLC (Asset Management and Custody Banks)</t>
  </si>
  <si>
    <t>CMIA Capital Partners (Financial Buyer); M Venture Partners Pte. Ltd. (Financial Buyer); Wavemaker Partners, LLC (Financial Buyer)</t>
  </si>
  <si>
    <t>CMIA Capital Partners (Financials); M Venture Partners Pte. Ltd. (Financials); Wavemaker Partners, LLC (Financials)</t>
  </si>
  <si>
    <t>CMIA Capital Partners (Singapore); M Venture Partners Pte. Ltd. (Singapore); Wavemaker Partners, LLC (United States)</t>
  </si>
  <si>
    <t>IQTR1679645464</t>
  </si>
  <si>
    <t>Litmap Limited</t>
  </si>
  <si>
    <t>K1W1; AngelHQ; Quidnet Ventures; Icehouse Ventures</t>
  </si>
  <si>
    <t>Litmap Limited develops and operates research software solutions. The company offers Litmaps, a tool that combines citation maps, modern search tools, and targeted updates, to create a research discovery experience. Litmap Limited was incorporated in 2016 and is based in Nelson, New Zealand.</t>
  </si>
  <si>
    <t>AngelHQ (Asset Management and Custody Banks); Icehouse Ventures (Asset Management and Custody Banks); K1W1 (Asset Management and Custody Banks); Quidnet Ventures (Asset Management and Custody Banks)</t>
  </si>
  <si>
    <t>AngelHQ (Financial Buyer); Icehouse Ventures (Financial Buyer); K1W1 (Financial Buyer); Quidnet Ventures (Financial Buyer)</t>
  </si>
  <si>
    <t>AngelHQ (Financials); Icehouse Ventures (Financials); K1W1 (Financials); Quidnet Ventures (Financials)</t>
  </si>
  <si>
    <t>AngelHQ (New Zealand); Icehouse Ventures (New Zealand); K1W1 (New Zealand); Quidnet Ventures (New Zealand)</t>
  </si>
  <si>
    <t>IQTR1679724070</t>
  </si>
  <si>
    <t>YEEG SAS</t>
  </si>
  <si>
    <t>CFAO SA; Mobility 54 Investment SAS</t>
  </si>
  <si>
    <t>YEEG SAS develops ride hailing software solution that allow users to book the pickups, get the pricing, and connect with drivers. The company also offers fleet management solution that allows private owners and institutional investors to buy and maintain vehicles and financing scheme that allows private owners and institutional investors to buy the cars as an asset and receive a regular interest bearing payment. YEEG SAS was founded in 2018 and is based in Dakar, Senegal.</t>
  </si>
  <si>
    <t>CFAO SA (Distributors); Mobility 54 Investment SAS (Asset Management and Custody Banks)</t>
  </si>
  <si>
    <t>CFAO SA (Strategic Buyer); Mobility 54 Investment SAS (Financial Buyer)</t>
  </si>
  <si>
    <t>CFAO SA (Consumer Discretionary); Mobility 54 Investment SAS (Financials)</t>
  </si>
  <si>
    <t>CFAO SA (France); Mobility 54 Investment SAS (France)</t>
  </si>
  <si>
    <t>IQTR1679941895</t>
  </si>
  <si>
    <t>Accel Partners; Institutional Venture Partners; Franklin Resources, Inc. (NYSE:BEN); Fidelity Management &amp; Research Company LLC; T. Rowe Price Associates, Inc.; Coatue Management, L.L.C.; Khosla Ventures, LLC; Y Combinator Management, LLC; Bond Capital Management LP; Durable Capital Partners, LP</t>
  </si>
  <si>
    <t>Accel Partners (Asset Management and Custody Banks); Bond Capital Management LP (Asset Management and Custody Banks); Coatue Management, L.L.C. (Asset Management and Custody Banks); Durable Capital Partners, LP (Asset Management and Custody Banks); Fidelity Management &amp; Research Company LLC (Asset Management and Custody Banks); Franklin Resources, Inc. (NYSE:BEN) (Asset Management and Custody Banks); Institutional Venture Partners (Asset Management and Custody Banks); Khosla Ventures, LLC (Asset Management and Custody Banks); T. Rowe Price Associates, Inc. (Asset Management and Custody Banks); Y Combinator Management, LLC (Asset Management and Custody Banks)</t>
  </si>
  <si>
    <t>Accel Partners (Financial Buyer); Bond Capital Management LP (Financial Buyer); Coatue Management, L.L.C. (Financial Buyer); Durable Capital Partners, LP (Financial Buyer); Fidelity Management &amp; Research Company LLC (Financial Buyer); Franklin Resources, Inc. (NYSE:BEN) (Financial Buyer); Institutional Venture Partners (Financial Buyer); Khosla Ventures, LLC (Financial Buyer); T. Rowe Price Associates, Inc. (Financial Buyer); Y Combinator Management, LLC (Financial Buyer)</t>
  </si>
  <si>
    <t>Accel Partners (Financials); Bond Capital Management LP (Financials); Coatue Management, L.L.C. (Financials); Durable Capital Partners, LP (Financials); Fidelity Management &amp; Research Company LLC (Financials); Franklin Resources, Inc. (NYSE:BEN) (Financials); Institutional Venture Partners (Financials); Khosla Ventures, LLC (Financials); T. Rowe Price Associates, Inc. (Financials); Y Combinator Management, LLC (Financials)</t>
  </si>
  <si>
    <t>Accel Partners (United States); Bond Capital Management LP (United States); Coatue Management, L.L.C. (United States); Durable Capital Partners, LP (United States); Fidelity Management &amp; Research Company LLC (United States); Franklin Resources, Inc. (NYSE:BEN) (United States); Institutional Venture Partners (United States); Khosla Ventures, LLC (United States); T. Rowe Price Associates, Inc. (United States); Y Combinator Management, LLC (United States)</t>
  </si>
  <si>
    <t>IQTR1680136839</t>
  </si>
  <si>
    <t>Digital Seat Media Inc.</t>
  </si>
  <si>
    <t>Digital Seat Media Inc. develops and operates a mobile web-based platform that provides interactive fan engagement at live events. The company through its platform allows users to scan a QR code-enabled tag located directly on the armrest of their seat and enter a digital portal where they can access team scores and stats, find coupons, order concessions to their seats, report incidents, discover social media filters, and order food. Digital Seat Media Inc. was founded in 2018 and is based in Fort Worth, Texas.</t>
  </si>
  <si>
    <t>IQTR1680534086</t>
  </si>
  <si>
    <t>Polymer Search Inc.</t>
  </si>
  <si>
    <t>Polymer Search Inc. develops an artificial intelligence-based no code platform to make searchable spreadsheets and structured data. Its platform pulls raw data from Excel, Google Sheets, and salesforce onto a simple interface, which automatically generates data insights and graphs. The company was incorporated in 2019 and is based in New York, New York.</t>
  </si>
  <si>
    <t>IQTR1680605121</t>
  </si>
  <si>
    <t>Austin GIS, Inc.</t>
  </si>
  <si>
    <t>HCL Technologies Limited (NSEI:HCLTECH); Tech Mahindra (Americas) Inc.; VSBLTY Groupe Technologies Corp. (CNSX:VSBY)</t>
  </si>
  <si>
    <t>Austin GIS, Inc. offers 5G services, internet of things ( IoT), and infrastructure as a service (IaaS) solutions. The company was incorporated in 2021 and is based in USA.</t>
  </si>
  <si>
    <t>HCL Technologies Limited (NSEI:HCLTECH) (IT Consulting and Other Services); Tech Mahindra (Americas) Inc. (IT Consulting and Other Services); VSBLTY Groupe Technologies Corp. (CNSX:VSBY) (Application Software)</t>
  </si>
  <si>
    <t>HCL Technologies Limited (NSEI:HCLTECH) (Strategic Buyer); Tech Mahindra (Americas) Inc. (Strategic Buyer); VSBLTY Groupe Technologies Corp. (CNSX:VSBY) (Strategic Buyer)</t>
  </si>
  <si>
    <t>HCL Technologies Limited (NSEI:HCLTECH) (Information Technology); Tech Mahindra (Americas) Inc. (Information Technology); VSBLTY Groupe Technologies Corp. (CNSX:VSBY) (Information Technology)</t>
  </si>
  <si>
    <t>HCL Technologies Limited (NSEI:HCLTECH) (India); Tech Mahindra (Americas) Inc. (United States); VSBLTY Groupe Technologies Corp. (CNSX:VSBY) (Canada)</t>
  </si>
  <si>
    <t>IQTR1680643374</t>
  </si>
  <si>
    <t>IQTR1680657238</t>
  </si>
  <si>
    <t>IQTR1680657283</t>
  </si>
  <si>
    <t>Pod Foods Co.</t>
  </si>
  <si>
    <t>M12; Moment Ventures; Unshackled; K2 Global, L.P.; XRC Ventures; Graphene Ventures, LLC; Relish Works, Inc.; Lafayette Square LLC; Barrel Ventures; XFactor Ventures</t>
  </si>
  <si>
    <t>Pod Foods Co. develops a software for distribution of food for local retailers and suppliers. The company offers products in various categories, including fruits and vegetables, beverages, snacks and branded food. Pod Foods Co. was incorporated in 2017 and is based in Austin, Texas with an additional office in Boston, Massachusetts.</t>
  </si>
  <si>
    <t>Barrel Ventures (Asset Management and Custody Banks); Graphene Ventures, LLC (Asset Management and Custody Banks); K2 Global, L.P. (Asset Management and Custody Banks); Lafayette Square LLC (Asset Management and Custody Banks); M12 (Asset Management and Custody Banks); Moment Ventures (Asset Management and Custody Banks); Relish Works, Inc. (Research and Consulting Services); Unshackled (Asset Management and Custody Banks); XFactor Ventures (Asset Management and Custody Banks); XRC Ventures (Asset Management and Custody Banks)</t>
  </si>
  <si>
    <t>Barrel Ventures (Financial Buyer); Graphene Ventures, LLC (Financial Buyer); K2 Global, L.P. (Financial Buyer); Lafayette Square LLC (Financial Buyer); M12 (Financial Buyer); Moment Ventures (Financial Buyer); Relish Works, Inc. (Strategic Buyer); Unshackled (Financial Buyer); XFactor Ventures (Financial Buyer); XRC Ventures (Financial Buyer)</t>
  </si>
  <si>
    <t>Barrel Ventures (Financials); Graphene Ventures, LLC (Financials); K2 Global, L.P. (Financials); Lafayette Square LLC (Financials); M12 (Financials); Moment Ventures (Financials); Relish Works, Inc. (Industrials); Unshackled (Financials); XFactor Ventures (Financials); XRC Ventures (Financials)</t>
  </si>
  <si>
    <t>Barrel Ventures (United States); Graphene Ventures, LLC (United States); K2 Global, L.P. (United States); Lafayette Square LLC (United States); M12 (United States); Moment Ventures (United States); Relish Works, Inc. (United States); Unshackled (United States); XFactor Ventures (United States); XRC Ventures (United States)</t>
  </si>
  <si>
    <t>IQTR1681190201</t>
  </si>
  <si>
    <t>Cre8tech Labs Inc.</t>
  </si>
  <si>
    <t>Cre8tech Labs Inc., doing business as Lender Price, develops mortgage loan pricing and origination technology solutions. Its products include enterprise product and pricing engine; marketplace pricing engine and digital lending application; non-QM and non-agency pricing engine; digital lending platform; and mortgage pricing analytics solutions. It serves banks, mortgage bankers, and mortgage brokers. Cre8tech Labs Inc. was formerly known as Lender Price, Inc. and changed its name to Cre8tech Labs Inc. in January 2016. The company was incorporated in 2015 and is based in Pasadena, California.</t>
  </si>
  <si>
    <t>IQTR1681194907</t>
  </si>
  <si>
    <t>IQTR1682632594</t>
  </si>
  <si>
    <t>PitchHub, Inc.</t>
  </si>
  <si>
    <t>PitchHub, Inc. develops a video editing platform. Its platform enables users to upload logos, photos, and any other media, record videos, and submit for video editing. PitchHub, Inc. was incorporated in 2018 and is based in Aptos, California.</t>
  </si>
  <si>
    <t>IQTR1683167130</t>
  </si>
  <si>
    <t>payAgri Innovations Pvt Ltd</t>
  </si>
  <si>
    <t>Suumaya Agro Limited</t>
  </si>
  <si>
    <t>payAgri Innovations Pvt Ltd designs and develops a platform for the agriculture industry. Its platform orchestrates and digitizes the transaction in an agriculture value chain. The company was incorporated in 2017 and is based in Chennai, India. It has additional offices in Salem, Coimbatore, Madurai, Dindigul, and Bengaluru, India.</t>
  </si>
  <si>
    <t>IQTR1684326590</t>
  </si>
  <si>
    <t>DraftWise, Inc.</t>
  </si>
  <si>
    <t>Earlybird Venture Capital GmbH &amp; Co. KG; Orrick, Herrington &amp; Sutcliffe LLP; Mishcon De Reya LLP</t>
  </si>
  <si>
    <t>DraftWise, Inc. develops an online integrated tool for drafting legal contracts. The company offers DraftWise, which integrates with software products and Microsoft word for precedents identification, shareable clause libraries access, and provisions incorporation services. DraftWise, Inc. was incorporated in 2020 and is based in New York, New York.</t>
  </si>
  <si>
    <t>Earlybird Venture Capital GmbH &amp; Co. KG (Asset Management and Custody Banks); Mishcon De Reya LLP (Research and Consulting Services); Orrick, Herrington &amp; Sutcliffe LLP (Research and Consulting Services)</t>
  </si>
  <si>
    <t>Earlybird Venture Capital GmbH &amp; Co. KG (Financial Buyer); Mishcon De Reya LLP (Strategic Buyer); Orrick, Herrington &amp; Sutcliffe LLP (Strategic Buyer)</t>
  </si>
  <si>
    <t>Earlybird Venture Capital GmbH &amp; Co. KG (Financials); Mishcon De Reya LLP (Industrials); Orrick, Herrington &amp; Sutcliffe LLP (Industrials)</t>
  </si>
  <si>
    <t>Earlybird Venture Capital GmbH &amp; Co. KG (Germany); Mishcon De Reya LLP (United Kingdom); Orrick, Herrington &amp; Sutcliffe LLP (United States)</t>
  </si>
  <si>
    <t>IQTR1685928361</t>
  </si>
  <si>
    <t>learnPro Ltd</t>
  </si>
  <si>
    <t>As of September, 2022, learnPro Ltd went out of business. learnPro Ltd was formerly a subsidiary of lXVR Simulation B.V. learnPro Ltd. provides a cloud based elearning solution to handle infrastructure in a single place and transfer data with other applications. The company offers software applications and tools to create own modules, build programs of learning, create assessments, link with resource libraries, share modules with other organizations, and build IT simulation. It provides learnPro, a workplace learning content management system with reporting and control down to line managers; and Training and Course Booking System for administrators to manage courses, and send out emails to line managers and candidates to book people onto courses through a catalogue. The company also offers PDP/Appraisal/Objective and 360 System for managers and staff to have access to their appraisals and objectives; PDRpro, a personal development recording systems (PDRpro) to manage the aspects of individual recording against national standards, and training programs; and training, technical support, and helpdesk services. It serves health, emergency service, community and social care, financial, manufacturing, management, and government sectors. The company was founded in 1998 and is based in Edinburgh, United Kingdom.</t>
  </si>
  <si>
    <t>IQTR1761348039</t>
  </si>
  <si>
    <t>Suma Wealth, Inc.</t>
  </si>
  <si>
    <t>Suma Wealth, Inc. operates in the technology industry. Suma Wealth Inc. was formerly known as Podera Wealth, Inc. The company was incorporated in 2019 and is based in Los Angeles, California.</t>
  </si>
  <si>
    <t>IQTR1803344430</t>
  </si>
  <si>
    <t>Edupay For Information Technology</t>
  </si>
  <si>
    <t>Edupay For Information Technology designs and develops a fintech platform to simplify, facilitate, and digitize monetary transactions in the educational field. The platform offers a directory of educational institutions, registration services, financing options, payment plans, college funds, family insurance plans and loyalty and benefits programs, providing students with flexible payment plans for educational purposes. The company was founded in 2019 and is based in New Cairo, Egypt.</t>
  </si>
  <si>
    <t>IQTR1820372773</t>
  </si>
  <si>
    <t>Namebase, Inc.</t>
  </si>
  <si>
    <t>Namecheap Inc.</t>
  </si>
  <si>
    <t>Namebase, Inc. operates an online platform to interact with a decentralized internet blockchain to buy, sell, and manage domain names. The company allow users to purchase coins and bid on the names that have never been registered before or negotiated to buy as a name in the marketplace. It also enables individual to resell the name in marketplace for a profit. The company was incorporated in 2018 and is based in Walnut, California.</t>
  </si>
  <si>
    <t>IQTR1771397135</t>
  </si>
  <si>
    <t>I.T. Right, Inc.</t>
  </si>
  <si>
    <t>It Right is an IT partner that specializes in technology solutions for municipalities, healthcare organizations, financial institutions, and others. The company operates in Michigan.</t>
  </si>
  <si>
    <t>IQTR1679018150</t>
  </si>
  <si>
    <t>Brainshark, Inc.</t>
  </si>
  <si>
    <t>Brainshark, Inc. develops and delivers a Software-as-a-Services sales readiness platform for remote team readiness, sales performance, new hire onboarding, knowledge and skills development, virtual coaching, and partner enablement. It offers its solution for software and technology, manufacturing, medical device, pharmaceutical, insurance, and financial services industries in the United States and internationally. Brainshark, Inc. was formerly known as Active Communications, Inc. and changed its name to Brainshark, Inc. in January 2000. The company was incorporated in 1997 and is based in Waltham, Massachusetts. As of September 8, 2021, Brainshark, Inc. operates as a subsidiary of Bigtincan Holdings Limited.</t>
  </si>
  <si>
    <t>IQTR1679027363</t>
  </si>
  <si>
    <t>NPComplete Ltd</t>
  </si>
  <si>
    <t>NPComplete Ltd, trading as Satalia, develops enterprise AI technologies for organizations. The company was incorporated in 2008 and is based in London, United Kingdom. As of August 23, 2021, NPComplete Ltd operates as a subsidiary of WPP plc.</t>
  </si>
  <si>
    <t>IQTR1679037419</t>
  </si>
  <si>
    <t>Build Security Ltd.</t>
  </si>
  <si>
    <t>As of September 2, 2021, Build Security Ltd. was acquired by Elastic N.V. Build Security Ltd. provides an authorization policy management platform for developers to bake authorization policy management right into their applications. The company was founded in 2020 and is based in Israel.</t>
  </si>
  <si>
    <t>IQTR1771607335</t>
  </si>
  <si>
    <t>Opal IT Limited</t>
  </si>
  <si>
    <t>Opal IT Limited provides IT cloud solutions and IT integration services. The company was formerly known as OPAL COMPUTER SOLUTIONS LIMITED and changed its name to Opal IT Limited in June 2016. Opal IT Limited was founded in 2008 and is based in Newcastle upon Tyne, United Kingdom. The company operates as a subsidiary of inTec Business Solutions Limited.</t>
  </si>
  <si>
    <t>IQTR1679045881</t>
  </si>
  <si>
    <t>GemShelf Inc.</t>
  </si>
  <si>
    <t>Connecticut Innovations, Incorporated; Insight Venture Management, LLC; Tiger Global Management, LLC; Contour Management, LLC; Base10 Partners Capital Management, LLC</t>
  </si>
  <si>
    <t>GemShelf Inc., doing business as Shelf, operates a knowledge management platform that makes it simple to capture, find, and share across an organization's cloud. It offers Shelf, a centralized knowledge base for all content, including documents, videos, Web links, articles, photos, books, and directories of people and organizations. The company was incorporated in 2014 and is based in Stamford, Connecticut.</t>
  </si>
  <si>
    <t>Base10 Partners Capital Management, LLC (Asset Management and Custody Banks); Connecticut Innovations, Incorporated (Asset Management and Custody Banks); Contour Management, LLC (Asset Management and Custody Banks); Insight Venture Management, LLC (Asset Management and Custody Banks); Tiger Global Management, LLC (Asset Management and Custody Banks)</t>
  </si>
  <si>
    <t>Base10 Partners Capital Management, LLC (Financial Buyer); Connecticut Innovations, Incorporated (Financial Buyer); Contour Management, LLC (Financial Buyer); Insight Venture Management, LLC (Financial Buyer); Tiger Global Management, LLC (Financial Buyer)</t>
  </si>
  <si>
    <t>Base10 Partners Capital Management, LLC (Financials); Connecticut Innovations, Incorporated (Financials); Contour Management, LLC (Financials); Insight Venture Management, LLC (Financials); Tiger Global Management, LLC (Financials)</t>
  </si>
  <si>
    <t>Base10 Partners Capital Management, LLC (United States); Connecticut Innovations, Incorporated (United States); Contour Management, LLC (United States); Insight Venture Management, LLC (United States); Tiger Global Management, LLC (United States)</t>
  </si>
  <si>
    <t>IQTR1679047261</t>
  </si>
  <si>
    <t>Katabat Corporation</t>
  </si>
  <si>
    <t>Katabat Corporation provides digital debt collection software and solutions to credit-based consumer lenders. It offers Katabat Restore, a SaaS-based debt management and collections solution to manage compliance, collections, customer communications, disputes, debt placement, and recovery. The company also provides Katabat Liberate to automate essential workflows and transform manual operational processes into standardized workflows from compliant marketing to complaints processing and resolution. In addition, it offers Katabat Unite to simplify and optimize customer marketing communications, as well as to plan, execute, and measure multichannel campaign management and customer lifecycle communications. The company’s products are used in the areas of unified collections, digital collections, engage, hardship, debt placement, recovery accounting, marketing automation, complaints, campaign management, customer servicing, E2E lifecycle management, and digital onboarding. It serves enterprise, retail banks, alternative lenders, and utilities/telecom industries. Katabat Corporation was formerly known as Collections Marketing Center, Inc. and changed its name to Katabat Corporation in November 2017. The company was incorporated in 2000 and is based in Wilmington, Delaware. It has additional offices in Gravesend, United Kingdom; and Sydney, Australia. Katabat Corporation operates as a subsidiary of Bridgeforce, Inc.</t>
  </si>
  <si>
    <t>IQTR1679050322</t>
  </si>
  <si>
    <t>Stock Informer</t>
  </si>
  <si>
    <t>Gfinity plc (AIM:GFIN)</t>
  </si>
  <si>
    <t>Megit Limited offers information technology and computed services. Megit Limited was incorporated in 2007 and is based in Bristol, United Kingdom. As of September 14, 2021, Stock Informer operates as a subsidiary of Gfinity plc.</t>
  </si>
  <si>
    <t>IQTR1679051259</t>
  </si>
  <si>
    <t>Woofound, Inc.</t>
  </si>
  <si>
    <t>JMI Management, L.P.; Heritage Capital Investment</t>
  </si>
  <si>
    <t>Woofound, Inc., trading as Traitify, develops a visual personality assessment API that enables users to uncover personality types and traits by using its lineup of personality assessments. The company through its platform uses image-based tests to determine a person’s personality traits and allows users to embed or integrate its API into websites, mobile applications, games, and more; swipe through a short series of images; answer “me” or “not me”, and other options; and capture personality information during sign-up, on-boarding, and profile management. Its API helps users in the areas of digital matchmaking, career building, recommendations, marketing and sales, and personalizing experiences. The company also helps developers to aggregate data to predict preferences and behaviors based on personality types. Woofound, Inc. was incorporated in 2011 and is based in Baltimore, Maryland. As of August 23, 2021, Woofound, Inc. operates as a subsidiary of Paradox, Inc.</t>
  </si>
  <si>
    <t>Heritage Capital Investment (United States); JMI Management, L.P. (United States)</t>
  </si>
  <si>
    <t>IQTR1679054544</t>
  </si>
  <si>
    <t>Loomly, Inc.</t>
  </si>
  <si>
    <t>Grade Us, LLC</t>
  </si>
  <si>
    <t>Loomly, Inc. develops a social media based calendar application for freelancers, digital agencies, and brands to allow coworkers and clients to view your availability. Its tool enables users to manage calendars, compose posts, view previews of the posts, get content approval, schedule appointments, and measure success. The company was incorporated in 2016 and is headquartered in Los Angeles, California. As of August 23, 2021, Loomly, Inc. operates as a subsidiary of Grade Us, LLC.</t>
  </si>
  <si>
    <t>IQTR1679075564</t>
  </si>
  <si>
    <t>e-djuster Inc.</t>
  </si>
  <si>
    <t>Crawford &amp; Company (NYSE:CRD.B)</t>
  </si>
  <si>
    <t>As of August 23, 2021, e-djuster Inc. was acquired by Crawford &amp; Company. e-djuster Inc. offers contents claims handling solutions for insurer internal contents claims to handle. It offers field claims services, including detailed site-inventories of various non-restorable items; valuations and assessments; item research across various product categories; communications/reporting with various parties involved in the process; quality assurance checks, and adjuster and policyholder reporting; claims and management reporting; and retail-partner product fulfillments. The company also provides in-house claims services, including replacement receipt expenditure services; in-house and CAT claims outsourcing services; Web-application services; and vendor-integrated product fulfillment services. It serves the property claims industry in Canada and the United States. The company was incorporated in 2000 and is based in Ottawa, Canada with an additional office in Nashville, Tennessee.</t>
  </si>
  <si>
    <t>IQTR1679084305</t>
  </si>
  <si>
    <t>OS Big Picture Productions Limited</t>
  </si>
  <si>
    <t>Delta Partners Limited; Sibling Entertainment Group Inc.</t>
  </si>
  <si>
    <t>OS Big Picture Productions Limited, trading as Glimpse, develops an IoT solution for physical retail premises. It surveys shoppers and delivers online meta-data. It provides shopper insights through its web portals, automated reporting, and outbound API and SMS. It offers a plug-in sensor for physical retailers that uses computer vision and device tracking to analyze shopper profile and behavior. It captures information, including footfall, age, gender, loyalty and return rates, shopper engagement, and movement in-store. It allows retailers to measure incremental changes to marketing, store layouts, and promotions. The company was incorporated in 2017 and is based in Dublin, Ireland.</t>
  </si>
  <si>
    <t>Delta Partners Limited (Asset Management and Custody Banks); Sibling Entertainment Group Inc. (Movies and Entertainment)</t>
  </si>
  <si>
    <t>Delta Partners Limited (Financial Buyer); Sibling Entertainment Group Inc. (Strategic Buyer)</t>
  </si>
  <si>
    <t>Delta Partners Limited (Financials); Sibling Entertainment Group Inc. (Communication Services)</t>
  </si>
  <si>
    <t>Delta Partners Limited (Ireland); Sibling Entertainment Group Inc. (United States)</t>
  </si>
  <si>
    <t>IQTR1679084571</t>
  </si>
  <si>
    <t>Centerbase, Inc. develops and offers practice management software for law firms focusing on document management, time-keeping, and business development. The company was founded in 2003 and is based in Dallas, Texas.</t>
  </si>
  <si>
    <t>IQTR1679084632</t>
  </si>
  <si>
    <t>OPay Digital Services Limited</t>
  </si>
  <si>
    <t>SBVA; HongShan; Source Code Capital; SoftBank Group Corp., Investment Arm; Redpoint China Ventures; Meituan Dianping, Investment Arm; 3W Capital</t>
  </si>
  <si>
    <t>OPay Digital Services Limited develops a mobile application for sending money and paying bills. The company was founded in 2018 and is based in Ikeja, Nigeria. OPay Digital Services Limited operates as a subsidiary of Opera Limited.</t>
  </si>
  <si>
    <t>3W Capital (Research and Consulting Services); HongShan (Asset Management and Custody Banks); Meituan Dianping, Investment Arm (Asset Management and Custody Banks); Redpoint China Ventures (Asset Management and Custody Banks); SBVA (Asset Management and Custody Banks); SoftBank Group Corp., Investment Arm (Asset Management and Custody Banks); Source Code Capital (Asset Management and Custody Banks)</t>
  </si>
  <si>
    <t>3W Capital (Strategic Buyer); HongShan (Financial Buyer); Meituan Dianping, Investment Arm (Financial Buyer); Redpoint China Ventures (Financial Buyer); SBVA (Financial Buyer); SoftBank Group Corp., Investment Arm (Financial Buyer); Source Code Capital (Financial Buyer)</t>
  </si>
  <si>
    <t>3W Capital (Industrials); HongShan (Financials); Meituan Dianping, Investment Arm (Financials); Redpoint China Ventures (Financials); SBVA (Financials); SoftBank Group Corp., Investment Arm (Financials); Source Code Capital (Financials)</t>
  </si>
  <si>
    <t>3W Capital (China); HongShan (China); Meituan Dianping, Investment Arm (China); Redpoint China Ventures (China); SBVA (South Korea); SoftBank Group Corp., Investment Arm (United Kingdom); Source Code Capital (China)</t>
  </si>
  <si>
    <t>IQTR1679097647</t>
  </si>
  <si>
    <t>IQTR1679099001</t>
  </si>
  <si>
    <t>Monolith AI Limited</t>
  </si>
  <si>
    <t>Insight Venture Management, LLC; Pentech Ventures LLP; TouchStone Capital Group Holdings Limited; Apex Black</t>
  </si>
  <si>
    <t>Monolith AI Limited develops machine learning software to help engineers improve the product development process. It offers Monolith AI, a platform that enables engineering teams to reach design decisions with physical tests and simulations, as well as companies to monetize their old simulations and test data by using it to anticipate the behavior of new products. Monolith AI Limited was formerly known as UQuant Limited and changed its name to Monolith AI Limited in June 2018. The company was incorporated in 2016 and is headquartered in London, United Kingdom.</t>
  </si>
  <si>
    <t>Apex Black (Asset Management and Custody Banks); Insight Venture Management, LLC (Asset Management and Custody Banks); Pentech Ventures LLP (Asset Management and Custody Banks); TouchStone Capital Group Holdings Limited (Application Software)</t>
  </si>
  <si>
    <t>Apex Black (Financial Buyer); Insight Venture Management, LLC (Financial Buyer); Pentech Ventures LLP (Financial Buyer); TouchStone Capital Group Holdings Limited (Strategic Buyer)</t>
  </si>
  <si>
    <t>Apex Black (Financials); Insight Venture Management, LLC (Financials); Pentech Ventures LLP (Financials); TouchStone Capital Group Holdings Limited (Information Technology)</t>
  </si>
  <si>
    <t>Apex Black (United Kingdom); Insight Venture Management, LLC (United States); Pentech Ventures LLP (United Kingdom); TouchStone Capital Group Holdings Limited (United Kingdom)</t>
  </si>
  <si>
    <t>IQTR1771625163</t>
  </si>
  <si>
    <t>Service Stack Technologies Pvt. Ltd.</t>
  </si>
  <si>
    <t>NewRocket, Inc.</t>
  </si>
  <si>
    <t>Service Stack Technologies Pvt. Ltd. provides consulting and delivery services and solutions across IT, customer, employee, and digital transformation workflows. The company was incorporated in 2015 and is based in Pune, India. As of February 14, 2022, Service Stack Technologies Pvt. Ltd. operates as a subsidiary of NewRocket, Inc.</t>
  </si>
  <si>
    <t>IQTR1679100273</t>
  </si>
  <si>
    <t>Beijing Hesi Information Technology Co., Ltd.</t>
  </si>
  <si>
    <t>Tiger Global Management, LLC; HongShan; Mandra Capital Ltd.; SoftBank Group Corp., Investment Arm; Future Capital</t>
  </si>
  <si>
    <t>Beijing Hesi Information Technology Co., Ltd. develops SaaS solutions for reimbursement. It offers an enterprise reimbursement and fee control management SaaS platform that provides professional travel ordering, reimbursement, and fee control management services for enterprises. The company’s solution includes enterprise consumption and reimbursement management solutions; WeChat solutions for office reimbursement; and electronic invoice reimbursement solutions. Beijing Hesi Information Technology Co., Ltd. was founded in 2014 and is based in Beijing, China. It has additional offices in Shenzhen, Guangzhou, Hangzhou, Nanjing, Shanghai, Nanchang, Chengdu, Tianjin, Suzhou, Changsha, and Jinan, China.</t>
  </si>
  <si>
    <t>Future Capital (Asset Management and Custody Banks); HongShan (Asset Management and Custody Banks); Mandra Capital Ltd. (Asset Management and Custody Banks); SoftBank Group Corp., Investment Arm (Asset Management and Custody Banks); Tiger Global Management, LLC (Asset Management and Custody Banks)</t>
  </si>
  <si>
    <t>Future Capital (Financial Buyer); HongShan (Financial Buyer); Mandra Capital Ltd. (Financial Buyer); SoftBank Group Corp., Investment Arm (Financial Buyer); Tiger Global Management, LLC (Financial Buyer)</t>
  </si>
  <si>
    <t>Future Capital (Financials); HongShan (Financials); Mandra Capital Ltd. (Financials); SoftBank Group Corp., Investment Arm (Financials); Tiger Global Management, LLC (Financials)</t>
  </si>
  <si>
    <t>Future Capital (China); HongShan (China); Mandra Capital Ltd. (Hong Kong); SoftBank Group Corp., Investment Arm (United Kingdom); Tiger Global Management, LLC (United States)</t>
  </si>
  <si>
    <t>IQTR1775657862</t>
  </si>
  <si>
    <t>Sharry Europe s.r.o.</t>
  </si>
  <si>
    <t>J&amp;T INVESTICNÍ SPOLECNOST, a.s.</t>
  </si>
  <si>
    <t>Sharry Europe s.r.o. develops software solutions, mobile apps, and content for building access, parking, shared services, and smart offices. It takes systems, technologies, and services from multiple suppliers and integrates them throughout a building into a single platform with a mobile app. The company was incorporated in 2016 and is based in Prague, Czech Republic.</t>
  </si>
  <si>
    <t>IQTR1679101324</t>
  </si>
  <si>
    <t>bytics AG for Manufacturers</t>
  </si>
  <si>
    <t>MAIT GmbH</t>
  </si>
  <si>
    <t>bytics AG for Manufacturers provides ERP and PLM solutions. The company is based in Volketswil, Switzerland. As of June 25, 2021, bytics AG for Manufacturers operates as a subsidiary of MAIT GmbH.</t>
  </si>
  <si>
    <t>IQTR1679101613</t>
  </si>
  <si>
    <t>Global Founders Capital Management GmbH (Asset Management and Custody Banks); Hyphen Capital (Asset Management and Custody Banks); Liquid 2 Venture LLC (Asset Management and Custody Banks); NOMO Ventures (Asset Management and Custody Banks); Pioneer Fund (Asset Management and Custody Banks); Y Combinator Management, LLC (Asset Management and Custody Banks)</t>
  </si>
  <si>
    <t>Global Founders Capital Management GmbH (Financial Buyer); Hyphen Capital (Financial Buyer); Liquid 2 Venture LLC (Financial Buyer); NOMO Ventures (Financial Buyer); Pioneer Fund (Financial Buyer); Y Combinator Management, LLC (Financial Buyer)</t>
  </si>
  <si>
    <t>Global Founders Capital Management GmbH (Financials); Hyphen Capital (Financials); Liquid 2 Venture LLC (Financials); NOMO Ventures (Financials); Pioneer Fund (Financials); Y Combinator Management, LLC (Financials)</t>
  </si>
  <si>
    <t>IQTR1679121598</t>
  </si>
  <si>
    <t>Finan Pte. Ltd.</t>
  </si>
  <si>
    <t>Finan Pte. Ltd. develops SoBanHang, a smart sales management application for small merchants and retail store owners. The company was incorporated in 2021 and is based in Singapore.</t>
  </si>
  <si>
    <t>IQTR1679125015</t>
  </si>
  <si>
    <t>IQTR1679125477</t>
  </si>
  <si>
    <t>Xinheyun</t>
  </si>
  <si>
    <t>Xinheyun develops Enterprise resource planning software for manufacturing enterprises. It offers scheduling, production, quality, order, procurement, and inventory. It serves auto parts, equipment manufacturing, defense and aerospace, and high-end electronic component industries. The company was founded in 2014 and is based in Shanghai, China.</t>
  </si>
  <si>
    <t>IQTR1679126777</t>
  </si>
  <si>
    <t>Sinovation Ventures (Beijing) Enterprise Management Limited; ZhenFund Inc.</t>
  </si>
  <si>
    <t>Sinovation Ventures (Beijing) Enterprise Management Limited (Asset Management and Custody Banks); ZhenFund Inc. (Asset Management and Custody Banks)</t>
  </si>
  <si>
    <t>Sinovation Ventures (Beijing) Enterprise Management Limited (Financial Buyer); ZhenFund Inc. (Financial Buyer)</t>
  </si>
  <si>
    <t>Sinovation Ventures (Beijing) Enterprise Management Limited (Financials); ZhenFund Inc. (Financials)</t>
  </si>
  <si>
    <t>Sinovation Ventures (Beijing) Enterprise Management Limited (China); ZhenFund Inc. (China)</t>
  </si>
  <si>
    <t>IQTR1679151567</t>
  </si>
  <si>
    <t>LIVA Power Management Systems GmbH</t>
  </si>
  <si>
    <t>AMG Critical Materials N.V. (ENXTAM:AMG)</t>
  </si>
  <si>
    <t>phyr7 GmbH develops artificial intelligence-based power management software. The company was incorporated in 2020 and is based in Heidelberg, Germany. As of August 20, 2021, phyr7 GmbH operates as a subsidiary of ALD Vacuum Technologies GmbH</t>
  </si>
  <si>
    <t>IQTR1772566486</t>
  </si>
  <si>
    <t>Antenas Ilargi SLU</t>
  </si>
  <si>
    <t>Lekimbatt S.L.U.</t>
  </si>
  <si>
    <t>As of February 11, 2022, Antenas Ilargi SLU was acquired by Lekimbatt S.L.U. Antenas Ilargi SLU engages in the installation and maintenance of products for the reception and distribution of television signals. Antenas Ilargi SLU was formerly known as ILARGIA CB and changed its name to Antenas Ilargi SLU in 2002. The company was founded in 1994 and is based in Irun, Spain.</t>
  </si>
  <si>
    <t>IQTR1679412070</t>
  </si>
  <si>
    <t>Creandum AB; Svea Bank AB (publ); Inbox Capital AB</t>
  </si>
  <si>
    <t>Creandum AB (Asset Management and Custody Banks); Inbox Capital AB (Asset Management and Custody Banks); Svea Bank AB (publ) (Specialized Finance)</t>
  </si>
  <si>
    <t>Creandum AB (Financial Buyer); Inbox Capital AB (Financial Buyer); Svea Bank AB (publ) (Strategic Buyer)</t>
  </si>
  <si>
    <t>Creandum AB (Financials); Inbox Capital AB (Financials); Svea Bank AB (publ) (Financials)</t>
  </si>
  <si>
    <t>Creandum AB (Sweden); Inbox Capital AB (Sweden); Svea Bank AB (publ) (Sweden)</t>
  </si>
  <si>
    <t>IQTR1679423793</t>
  </si>
  <si>
    <t>Wavemaker Partners, LLC; Tech Square Ventures, LLC; Rise of the Rest; 1984 Ventures; SaaS Venture Capital LLC; MS&amp;AD Ventures Inc.; Dynamo Ventures</t>
  </si>
  <si>
    <t>1984 Ventures (Asset Management and Custody Banks); Dynamo Ventures (Asset Management and Custody Banks); MS&amp;AD Ventures Inc. (Asset Management and Custody Banks); Rise of the Rest (Asset Management and Custody Banks); SaaS Venture Capital LLC (Asset Management and Custody Banks); Tech Square Ventures, LLC (Asset Management and Custody Banks); Wavemaker Partners, LLC (Asset Management and Custody Banks)</t>
  </si>
  <si>
    <t>1984 Ventures (Financial Buyer); Dynamo Ventures (Financial Buyer); MS&amp;AD Ventures Inc. (Financial Buyer); Rise of the Rest (Financial Buyer); SaaS Venture Capital LLC (Financial Buyer); Tech Square Ventures, LLC (Financial Buyer); Wavemaker Partners, LLC (Financial Buyer)</t>
  </si>
  <si>
    <t>1984 Ventures (Financials); Dynamo Ventures (Financials); MS&amp;AD Ventures Inc. (Financials); Rise of the Rest (Financials); SaaS Venture Capital LLC (Financials); Tech Square Ventures, LLC (Financials); Wavemaker Partners, LLC (Financials)</t>
  </si>
  <si>
    <t>1984 Ventures (United States); Dynamo Ventures (United States); MS&amp;AD Ventures Inc. (United States); Rise of the Rest (United States); SaaS Venture Capital LLC (United States); Tech Square Ventures, LLC (United States); Wavemaker Partners, LLC (United States)</t>
  </si>
  <si>
    <t>IQTR1679424638</t>
  </si>
  <si>
    <t>OpenSwap Growth Limited</t>
  </si>
  <si>
    <t>NGC Ventures; Primeblock Capital Llp; Lagom Digital Joint Stock Company; Legos Capital; Double Peak Group; BR Capital; Illusionist Group</t>
  </si>
  <si>
    <t>OpenSwap Growth Limited develops OpenSwap, an inter-chain and decentralized liquidity booster for traders seeking liquidity. Its platform also provides Liquidity Queues, a swapping solution for traders. The company and is based in Hong Kong.</t>
  </si>
  <si>
    <t>Double Peak Group (Asset Management and Custody Banks); Illusionist Group (Asset Management and Custody Banks); Lagom Digital Joint Stock Company (Application Software); NGC Ventures (Asset Management and Custody Banks)</t>
  </si>
  <si>
    <t>BR Capital (Strategic Buyer); Double Peak Group (Strategic Buyer); Illusionist Group (Financial Buyer); Lagom Digital Joint Stock Company (Strategic Buyer); Legos Capital (Strategic Buyer); NGC Ventures (Financial Buyer); Primeblock Capital Llp (Strategic Buyer)</t>
  </si>
  <si>
    <t>Double Peak Group (Financials); Illusionist Group (Financials); Lagom Digital Joint Stock Company (Information Technology); NGC Ventures (Financials)</t>
  </si>
  <si>
    <t>BR Capital (Cayman Islands); Double Peak Group (Hong Kong); Illusionist Group (Vietnam); Lagom Digital Joint Stock Company (Vietnam); Legos Capital (United States); NGC Ventures (Singapore); Primeblock Capital Llp (United Kingdom)</t>
  </si>
  <si>
    <t>IQTR1679425870</t>
  </si>
  <si>
    <t>HongShan; ZhenFund Inc.</t>
  </si>
  <si>
    <t>HongShan (Asset Management and Custody Banks); ZhenFund Inc. (Asset Management and Custody Banks)</t>
  </si>
  <si>
    <t>HongShan (Financial Buyer); ZhenFund Inc. (Financial Buyer)</t>
  </si>
  <si>
    <t>HongShan (Financials); ZhenFund Inc. (Financials)</t>
  </si>
  <si>
    <t>HongShan (China); ZhenFund Inc. (China)</t>
  </si>
  <si>
    <t>IQTR1679651212</t>
  </si>
  <si>
    <t>Typewise AG</t>
  </si>
  <si>
    <t>Typewise AG develops and provides a keyboard app for iOS and Android. Its app allows users to choose from 30+ languages and use multiple languages simultaneously; and provides custom dictionary that learns input languages and provides predictive text accordingly, as well as provides support for the Hinglish language specially for Indian users. The company was founded in 2019 and is based in Schlieren, Switzerland.</t>
  </si>
  <si>
    <t>IQTR1679828868</t>
  </si>
  <si>
    <t>Detroit Venture Partners, LLC; Mosaik Partners LLC</t>
  </si>
  <si>
    <t>Detroit Venture Partners, LLC (Asset Management and Custody Banks); Mosaik Partners LLC (Asset Management and Custody Banks)</t>
  </si>
  <si>
    <t>Detroit Venture Partners, LLC (Financial Buyer); Mosaik Partners LLC (Financial Buyer)</t>
  </si>
  <si>
    <t>Detroit Venture Partners, LLC (Financials); Mosaik Partners LLC (Financials)</t>
  </si>
  <si>
    <t>Detroit Venture Partners, LLC (United States); Mosaik Partners LLC (United States)</t>
  </si>
  <si>
    <t>IQTR1679981929</t>
  </si>
  <si>
    <t>All of the Assets and Business of Spectrum Technology Solutions, LLC</t>
  </si>
  <si>
    <t>iCoreConnect Inc. (NasdaqCM:ICCT)</t>
  </si>
  <si>
    <t>Spectrum Technology Solutions LLC</t>
  </si>
  <si>
    <t>As of September 1, 2021, All of the Assets and Business of Spectrum Technology Solutions, LLC was acquired by iCoreConnect Inc. All of the Assets and Business of Spectrum Technology Solutions, LLC comprises managed IT services business. The asset is located in the United States.</t>
  </si>
  <si>
    <t>IQTR1680533491</t>
  </si>
  <si>
    <t>IQTR1680533687</t>
  </si>
  <si>
    <t>RainFocus, LLC</t>
  </si>
  <si>
    <t>JMI Management, L.P.; KKR &amp; Co. Inc. (NYSE:KKR)</t>
  </si>
  <si>
    <t>RainFocus, LLC develops and operates big data management and marketing automation solutions for events. It offers event data management solutions, including data acquisition, master data sets, and contact scoring solutions; event measurement solutions, such as indicators, dashboards, and reporter builders; personalization solutions that comprise recommendations, segmentation, and Web widgets; and engagement management solutions. The company also offers campaign management solutions, including personas, data segmentation, and campaign builders that enable the creation of targeted email campaigns, surveys, and personalized landing pages for specific groups of attendees using the segmentation tool. The company was founded in 2013 and is based in Lehi, Utah.</t>
  </si>
  <si>
    <t>JMI Management, L.P. (Asset Management and Custody Banks); KKR &amp; Co. Inc. (NYSE:KKR) (Asset Management and Custody Banks)</t>
  </si>
  <si>
    <t>JMI Management, L.P. (Financial Buyer); KKR &amp; Co. Inc. (NYSE:KKR) (Financial Buyer)</t>
  </si>
  <si>
    <t>JMI Management, L.P. (Financials); KKR &amp; Co. Inc. (NYSE:KKR) (Financials)</t>
  </si>
  <si>
    <t>JMI Management, L.P. (United States); KKR &amp; Co. Inc. (NYSE:KKR) (United States)</t>
  </si>
  <si>
    <t>IQTR1680835942</t>
  </si>
  <si>
    <t>Flieber, Inc.</t>
  </si>
  <si>
    <t>Granite Asia; Monashees Gestão de Investimentos Ltda.</t>
  </si>
  <si>
    <t>Flieber, Inc. develops an inventory optimization tool for the modern online retailer to simplify and improve your operations from forecast to inventory. The company’s platform connects with sales channels and supply-chain players to synchronize sales velocity, supply-chain operations, and inventory management. The company was incorporated in 2019 and is based in New York, New York.</t>
  </si>
  <si>
    <t>Granite Asia (Asset Management and Custody Banks); Monashees Gestão de Investimentos Ltda. (Asset Management and Custody Banks)</t>
  </si>
  <si>
    <t>Granite Asia (Financial Buyer); Monashees Gestão de Investimentos Ltda. (Financial Buyer)</t>
  </si>
  <si>
    <t>Granite Asia (Financials); Monashees Gestão de Investimentos Ltda. (Financials)</t>
  </si>
  <si>
    <t>Granite Asia (Singapore); Monashees Gestão de Investimentos Ltda. (Brazil)</t>
  </si>
  <si>
    <t>IQTR1681585053</t>
  </si>
  <si>
    <t>Wellington Management Group LLP; Tiger Global Management, LLC; BoxGroup Services, LLC; Camber Creek; Energy Impact Partners LLC; Reimagined Ventures, LLC; G2VP, LLC; Inclusive Capital Partners, L.P.; My Climate Journey Collective; Tiger Grass Capital, LP</t>
  </si>
  <si>
    <t>BoxGroup Services, LLC (Asset Management and Custody Banks); Camber Creek (Asset Management and Custody Banks); Energy Impact Partners LLC (Asset Management and Custody Banks); G2VP, LLC (Asset Management and Custody Banks); Inclusive Capital Partners, L.P. (Asset Management and Custody Banks); My Climate Journey Collective (Asset Management and Custody Banks); Reimagined Ventures, LLC (Asset Management and Custody Banks); Tiger Global Management, LLC (Asset Management and Custody Banks); Tiger Grass Capital, LP (Asset Management and Custody Banks); Wellington Management Group LLP (Asset Management and Custody Banks)</t>
  </si>
  <si>
    <t>BoxGroup Services, LLC (Financial Buyer); Camber Creek (Financial Buyer); Energy Impact Partners LLC (Financial Buyer); G2VP, LLC (Financial Buyer); Inclusive Capital Partners, L.P. (Financial Buyer); My Climate Journey Collective (Financial Buyer); Reimagined Ventures, LLC (Financial Buyer); Tiger Global Management, LLC (Financial Buyer); Tiger Grass Capital, LP (Financial Buyer); Wellington Management Group LLP (Financial Buyer)</t>
  </si>
  <si>
    <t>BoxGroup Services, LLC (Financials); Camber Creek (Financials); Energy Impact Partners LLC (Financials); G2VP, LLC (Financials); Inclusive Capital Partners, L.P. (Financials); My Climate Journey Collective (Financials); Reimagined Ventures, LLC (Financials); Tiger Global Management, LLC (Financials); Tiger Grass Capital, LP (Financials); Wellington Management Group LLP (Financials)</t>
  </si>
  <si>
    <t>BoxGroup Services, LLC (United States); Camber Creek (United States); Energy Impact Partners LLC (United States); G2VP, LLC (United States); Inclusive Capital Partners, L.P. (United States); My Climate Journey Collective (United States); Reimagined Ventures, LLC (United States); Tiger Global Management, LLC (United States); Tiger Grass Capital, LP (United States); Wellington Management Group LLP (United States)</t>
  </si>
  <si>
    <t>IQTR1772987600</t>
  </si>
  <si>
    <t>Algebra Security &amp; Solutions Pvt. Ltd.</t>
  </si>
  <si>
    <t>Inspira Enterprise India Limited</t>
  </si>
  <si>
    <t>Algebra Security &amp; Solutions Pvt. Ltd., an information technology and security solutions company that provides IT and cyber security services that include security awareness, cloud identity, privilege identity and access management, and identity and access management services for businesses in India and internationally. The company was incorporated in 2018 and is based in Pune, India. As of February 11, 2022, Algebra Security &amp; Solutions Pvt. Ltd. operates as a subsidiary of Inspira Enterprise India Limited.</t>
  </si>
  <si>
    <t>IQTR1757435161</t>
  </si>
  <si>
    <t>Plant Based News LTD</t>
  </si>
  <si>
    <t>Eat Well Investment Group Inc. (CNSX:EWG); Kale United AB; Veg Capital Limited; MVK Group Holdings Co</t>
  </si>
  <si>
    <t>Plant Based News LTD offers multi platform digital media publisher, which include social, video, written, display ads, and newsletter services. The company was incorporated in 2017 and is based in London, United Kingdom.</t>
  </si>
  <si>
    <t>Eat Well Investment Group Inc. (CNSX:EWG) (Asset Management and Custody Banks); Kale United AB (Research and Consulting Services); MVK Group Holdings Co (Asset Management and Custody Banks); Veg Capital Limited (Asset Management and Custody Banks)</t>
  </si>
  <si>
    <t>Eat Well Investment Group Inc. (CNSX:EWG) (Strategic Buyer); Kale United AB (Strategic Buyer); MVK Group Holdings Co (Financial Buyer); Veg Capital Limited (Financial Buyer)</t>
  </si>
  <si>
    <t>Eat Well Investment Group Inc. (CNSX:EWG) (Financials); Kale United AB (Industrials); MVK Group Holdings Co (Financials); Veg Capital Limited (Financials)</t>
  </si>
  <si>
    <t>Eat Well Investment Group Inc. (CNSX:EWG) (Canada); Kale United AB (Sweden); MVK Group Holdings Co (United Kingdom); Veg Capital Limited (United Kingdom)</t>
  </si>
  <si>
    <t>IQTR1765388742</t>
  </si>
  <si>
    <t>Base10 Partners Capital Management, LLC; Craft Ventures, LLC; Construct Capital Management, LLC</t>
  </si>
  <si>
    <t>Woflow, Inc. develops online workflows for menu transcriptions of restaurants. It provides data structuring services using pattern recognition, cloud vision, and cognitive service artificial intelligence (AI). It offers data infrastructure services, which include sales enablement, onboarding, customer support, and offboarding services. It provides Woflow Engine, a machine learning-powered task automation system that empowers businesses to create and maintain complex structured data. The company was incorporated in 2017 and is based in San Francisco, California.</t>
  </si>
  <si>
    <t>Base10 Partners Capital Management, LLC (Asset Management and Custody Banks); Construct Capital Management, LLC (Asset Management and Custody Banks); Craft Ventures, LLC (Asset Management and Custody Banks)</t>
  </si>
  <si>
    <t>Base10 Partners Capital Management, LLC (Financial Buyer); Construct Capital Management, LLC (Financial Buyer); Craft Ventures, LLC (Financial Buyer)</t>
  </si>
  <si>
    <t>Base10 Partners Capital Management, LLC (Financials); Construct Capital Management, LLC (Financials); Craft Ventures, LLC (Financials)</t>
  </si>
  <si>
    <t>Base10 Partners Capital Management, LLC (United States); Construct Capital Management, LLC (United States); Craft Ventures, LLC (United States)</t>
  </si>
  <si>
    <t>IQTR1765408258</t>
  </si>
  <si>
    <t>Guidesly, Inc.</t>
  </si>
  <si>
    <t>Greycroft LP; Elysian Park Ventures</t>
  </si>
  <si>
    <t>Guidesly, Inc. develops and offers Guidesly, a mobile application to find, review, and book guides for guided fishing trips. The application allows becoming a fishing guide. Guidesly, Inc. was incorporated in 2019 and is based in Boston, Massachusetts.</t>
  </si>
  <si>
    <t>Elysian Park Ventures (Asset Management and Custody Banks); Greycroft LP (Asset Management and Custody Banks)</t>
  </si>
  <si>
    <t>Elysian Park Ventures (Financial Buyer); Greycroft LP (Financial Buyer)</t>
  </si>
  <si>
    <t>Elysian Park Ventures (Financials); Greycroft LP (Financials)</t>
  </si>
  <si>
    <t>Elysian Park Ventures (United States); Greycroft LP (United States)</t>
  </si>
  <si>
    <t>IQTR1679113676</t>
  </si>
  <si>
    <t>Anchor Semiconductor, Inc.</t>
  </si>
  <si>
    <t>Anchor Semiconductor, Inc. develops semiconductor design for manufacturability (DFM) software products for characterization and optimization in layout-to-silicon pattern transfer processes. It offers NanoScope-pattern based optical proximity correction (OPC) accelerator, a tool that analyzes chip design space geometry information to create pattern library and reuses OPC data for matched patterns in the library; NanoScope Design Pattern Explorer, a design based yield management and enhancement tool for production usage; and NanoScope-Hotspot Pattern Analyzer, a solution for analysis and disposition of various types of violations found from design verifications to manufacturing process characterization and monitoring. The company also provides NanoScope-Defect Pattern Library, which offers utilities and interface for patterning knowledge sharing and reuse; NanoScope-PRV, a model-based pattern-centric full chip post-RET/OPC verification software solution; and NanoScope-Modeler, a solution that generates lithography process models. In addition, its NanoScope DFM platform is used for patterning, semiconductor design hot-spot checking, OPC and OPC verification, photomask making, silicon wafer printing, and defect inspection applications. Further, the company distributes computational lithography products, which include lithography simulation tools, critical-dimension analysis tools, lithography optimization tools, and 3-D electron beam lithography simulators in China. It offers its products through distributors in Tokyo, Japan; Ichon, Korea; Singapore; the United States; and Hsinchu, Taiwan. Anchor Semiconductor, Inc. was founded in 2000 and is headquartered in Santa Clara, California with additional offices in Asia and the United States. As of July 1, 2021, Anchor Semiconductor, Inc. operates as a subsidiary of KLA Corporation.</t>
  </si>
  <si>
    <t>IQTR1678138153</t>
  </si>
  <si>
    <t>Rakko WP Agency</t>
  </si>
  <si>
    <t>Rakko, Inc.</t>
  </si>
  <si>
    <t>Rakko WP Agency operates as a WordPress-specialized agency. It offers services such as migrating, speeding up, and improving the troubles of WordPress. Rakko WP Agency was formerly known as WP Agency Ranger and changed its name to Rakko WP Agency in August 2021. Rakko WP Agency is based in Tokyo, Japan. As of August 16, 2021, Rakko WP Agency operates as a subsidiary of Rakko, Inc.</t>
  </si>
  <si>
    <t>IQTR1770548755</t>
  </si>
  <si>
    <t>Ippon Innovation</t>
  </si>
  <si>
    <t>Galaxy Semiconductor, Inc.</t>
  </si>
  <si>
    <t>Ippon Innovation provides AI algorithm solutions for outlier’s detection, process, and yield optimization. The company was incorporated in 2007 and is based in Toulouse, France. As of February 9, 2023, Ippon Innovation operates as a subsidiary of Galaxy Semiconductor Inc..</t>
  </si>
  <si>
    <t>IQTR1678154949</t>
  </si>
  <si>
    <t>Lighthouse Capital Partners; BOCOM International Asset Management Ltd.; GTJA Innovation Investment Co., Ltd.; China Industrial International Trust Asset Management Limited; Rencent Capital Management Co., Ltd; SPDB International Holdings Limited, Investment Arm</t>
  </si>
  <si>
    <t>BOCOM International Asset Management Ltd. (Asset Management and Custody Banks); China Industrial International Trust Asset Management Limited (Asset Management and Custody Banks); GTJA Innovation Investment Co., Ltd. (Asset Management and Custody Banks); Lighthouse Capital Partners (Asset Management and Custody Banks); Rencent Capital Management Co., Ltd (Asset Management and Custody Banks); SPDB International Holdings Limited, Investment Arm (Asset Management and Custody Banks)</t>
  </si>
  <si>
    <t>BOCOM International Asset Management Ltd. (Financial Buyer); China Industrial International Trust Asset Management Limited (Financial Buyer); GTJA Innovation Investment Co., Ltd. (Financial Buyer); Lighthouse Capital Partners (Financial Buyer); Rencent Capital Management Co., Ltd (Financial Buyer); SPDB International Holdings Limited, Investment Arm (Financial Buyer)</t>
  </si>
  <si>
    <t>BOCOM International Asset Management Ltd. (Financials); China Industrial International Trust Asset Management Limited (Financials); GTJA Innovation Investment Co., Ltd. (Financials); Lighthouse Capital Partners (Financials); Rencent Capital Management Co., Ltd (Financials); SPDB International Holdings Limited, Investment Arm (Financials)</t>
  </si>
  <si>
    <t>BOCOM International Asset Management Ltd. (Hong Kong); China Industrial International Trust Asset Management Limited (China); GTJA Innovation Investment Co., Ltd. (China); Lighthouse Capital Partners (United States); Rencent Capital Management Co., Ltd (China); SPDB International Holdings Limited, Investment Arm (Hong Kong)</t>
  </si>
  <si>
    <t>IQTR1678161121</t>
  </si>
  <si>
    <t>Liquid 2 Venture LLC; Basis Set Ventures, LLC; Haystack Management Company LLC</t>
  </si>
  <si>
    <t>Basis Set Ventures, LLC (Asset Management and Custody Banks); Haystack Management Company LLC (Asset Management and Custody Banks); Liquid 2 Venture LLC (Asset Management and Custody Banks)</t>
  </si>
  <si>
    <t>Basis Set Ventures, LLC (Financial Buyer); Haystack Management Company LLC (Financial Buyer); Liquid 2 Venture LLC (Financial Buyer)</t>
  </si>
  <si>
    <t>Basis Set Ventures, LLC (Financials); Haystack Management Company LLC (Financials); Liquid 2 Venture LLC (Financials)</t>
  </si>
  <si>
    <t>Basis Set Ventures, LLC (United States); Haystack Management Company LLC (United States); Liquid 2 Venture LLC (United States)</t>
  </si>
  <si>
    <t>IQTR1770558430</t>
  </si>
  <si>
    <t>VeriStor Systems, Inc.</t>
  </si>
  <si>
    <t>Anexinet Corporation.</t>
  </si>
  <si>
    <t>As of February 10, 2022, VeriStor Systems, Inc. was acquired by Anexinet Corporation. VeriStor Systems, Inc. designs and deploys transformative business technology solutions to enterprise and mid-market companies in the United States. Its portfolio includes hyper-converged, composable, enterprise storage and data protection, networking, orchestration and automation, and enterprise mobility solutions, as well as support and software renewals. The company also offers a suite of managed or support services that include design and deployment, professional, and first call support services through data center, security, networking, hybrid cloud, and DevOps options. In addition, it provides cybersecurity solutions, including network, endpoint, and cloud security services; and capital leasing services, which include a range of lease programs and financial structures. Further, VeriStor Systems, Inc., through its subsidiary, offers DevOps and agile consulting, services, and software development services. It serves finance, healthcare, government, and higher education industries. VeriStor Systems, Inc. has a strategic partnership with Apptega and Remediant Inc. The company was founded in 2001 and is based in Duluth, Georgia with additional offices in Birmingham, Alabama; Nashville, Tennessee; Charlotte, North Carolina; and Tampa, Florida.</t>
  </si>
  <si>
    <t>IQTR1679002787</t>
  </si>
  <si>
    <t>IQTR1679017890</t>
  </si>
  <si>
    <t>Globe Net Wireless Corp.</t>
  </si>
  <si>
    <t>Stemtech Corporation (OTCPK:STEK)</t>
  </si>
  <si>
    <t>As of August 19, 2021, Globe Net Wireless Corp. was acquired by Stemtech Corporation, in a reverse merger transaction. Globe Net Wireless Corp. develops an open source application programming interface ecosystem and provides internet for rural communities. It develops TextPro Connect and BizPro utility service apps for the mobile business market. The company was founded in 2009 and is headquartered in Hong Kong, Hong Kong.</t>
  </si>
  <si>
    <t>IQTR1770560113</t>
  </si>
  <si>
    <t>QLogic AB</t>
  </si>
  <si>
    <t>QLogic AB supplies information technology (IT) consultancy and support services to business entities in Sweden and internationally. The company offers on site and telephone/remote support, installation and configuration, strategic IT planning, advisory services, and implementation and management of technology projects, as well as security services, such as firewall, virus protection, backup and recovery, and SPAM protection. It also provides custom application development, software consultancy, software products, Website design, bespoke software development services, and support and maintenance of systems; business analysis, project management, and system management; software outsourcing services, such as custom programming, database design, client-server, and Web software application development; and hosting, server co-location, email filtering, and secondary domain name system services. The company was founded in 2001 and is based in Gothenburg, Sweden. As of February 10, 2022, QLogic AB operates as a subsidiary of BjÖRn LundÉN Ab.</t>
  </si>
  <si>
    <t>IQTR1770560805</t>
  </si>
  <si>
    <t>Midrange Solutions &amp; Services</t>
  </si>
  <si>
    <t>Midrange Solutions &amp; Services provides hosted and managed services. The company was incorporated in 2006 and is based in Ermont, France. As of February 10, 2022, Midrange Solutions &amp; Services operates as a subsidiary of Imaweb 2000, S.L.</t>
  </si>
  <si>
    <t>IQTR1772096926</t>
  </si>
  <si>
    <t>Real Logic Limited</t>
  </si>
  <si>
    <t>Adaptive Financial Consulting Limited</t>
  </si>
  <si>
    <t>Real Logic Limited provides planning and designing services for computer systems which integrate computer hardware, software, and communication technologies. Real Logic Limited was incorporated in 2011 and is based in London, United Kingdom. As of February 10, 2022, Real Logic Limited operates as a subsidiary of Adaptive Financial Consulting Limited.</t>
  </si>
  <si>
    <t>IQTR1679121609</t>
  </si>
  <si>
    <t>Unilever Ventures Limited; Peak XV Partners Operations LLC; Alkeon Capital Management, LLC; Tencent Holdings Ltd., Investment Arm; RTP Ventures; B Capital Group Management, L.P.; Tribe Capital Management, LLC; Moore Strategic Ventures, LLC; Better Capital</t>
  </si>
  <si>
    <t>Alkeon Capital Management, LLC (Asset Management and Custody Banks); B Capital Group Management, L.P. (Asset Management and Custody Banks); Better Capital (Asset Management and Custody Banks); Moore Strategic Ventures, LLC (Asset Management and Custody Banks); Peak XV Partners Operations LLC (Asset Management and Custody Banks); RTP Ventures (Asset Management and Custody Banks); Tencent Holdings Ltd., Investment Arm (Asset Management and Custody Banks); Tribe Capital Management, LLC (Asset Management and Custody Banks); Unilever Ventures Limited (Asset Management and Custody Banks)</t>
  </si>
  <si>
    <t>Alkeon Capital Management, LLC (Financial Buyer); B Capital Group Management, L.P. (Financial Buyer); Better Capital (Financial Buyer); Moore Strategic Ventures, LLC (Financial Buyer); Peak XV Partners Operations LLC (Financial Buyer); RTP Ventures (Financial Buyer); Tencent Holdings Ltd., Investment Arm (Financial Buyer); Tribe Capital Management, LLC (Financial Buyer); Unilever Ventures Limited (Financial Buyer)</t>
  </si>
  <si>
    <t>Alkeon Capital Management, LLC (Financials); B Capital Group Management, L.P. (Financials); Better Capital (Financials); Moore Strategic Ventures, LLC (Financials); Peak XV Partners Operations LLC (Financials); RTP Ventures (Financials); Tencent Holdings Ltd., Investment Arm (Financials); Tribe Capital Management, LLC (Financials); Unilever Ventures Limited (Financials)</t>
  </si>
  <si>
    <t>Alkeon Capital Management, LLC (United States); B Capital Group Management, L.P. (United States); Better Capital (United States); Moore Strategic Ventures, LLC (United States); Peak XV Partners Operations LLC (India); RTP Ventures (United States); Tencent Holdings Ltd., Investment Arm (China); Tribe Capital Management, LLC (United States); Unilever Ventures Limited (United Kingdom)</t>
  </si>
  <si>
    <t>IQTR1679136801</t>
  </si>
  <si>
    <t>RXR Realty LLC; Target Germanium GmbH; Highland Europe (UK) LLP; Mubadala Investment Company PJSC; Brookfield Growth Partners; A/O PropTech</t>
  </si>
  <si>
    <t>Plentific Limited operates as a property management software company that develops a marketplace SaaS platform that empowers landlords and property managers to launch and manage their own contractor supply chain in the United Kingdom and Germany. The company offers a property repair and maintenance management solution; a compliance solution; a solution that empowers residents and property managers to collaborate for issue resolution; and job and work management tools. It offers solutions in the areas of social housing, private landlords, property managers, contractors, education, pubs and restaurants, student housing, short-term rental, public buildings, care homes, gyms, and hotels. The company was formerly known as Plentify Ltd and changed its name to Plentific Limited in October 2013. The company was incorporated in 2012 and is based in London, United Kingdom with additional offices in Turkey and the United States.</t>
  </si>
  <si>
    <t>A/O PropTech (Asset Management and Custody Banks); Brookfield Growth Partners (Asset Management and Custody Banks); Highland Europe (UK) LLP (Asset Management and Custody Banks); Mubadala Investment Company PJSC (Asset Management and Custody Banks); RXR Realty LLC (Asset Management and Custody Banks); Target Germanium GmbH (Asset Management and Custody Banks)</t>
  </si>
  <si>
    <t>A/O PropTech (Financial Buyer); Brookfield Growth Partners (Financial Buyer); Highland Europe (UK) LLP (Financial Buyer); Mubadala Investment Company PJSC (Financial Buyer); RXR Realty LLC (Financial Buyer); Target Germanium GmbH (Financial Buyer)</t>
  </si>
  <si>
    <t>A/O PropTech (Financials); Brookfield Growth Partners (Financials); Highland Europe (UK) LLP (Financials); Mubadala Investment Company PJSC (Financials); RXR Realty LLC (Financials); Target Germanium GmbH (Financials)</t>
  </si>
  <si>
    <t>A/O PropTech (United Kingdom); Brookfield Growth Partners (United States); Highland Europe (UK) LLP (United Kingdom); Mubadala Investment Company PJSC (United Arab Emirates); RXR Realty LLC (United States); Target Germanium GmbH (United Kingdom)</t>
  </si>
  <si>
    <t>IQTR1679492756</t>
  </si>
  <si>
    <t>Mandic S.A.</t>
  </si>
  <si>
    <t>ÓRIA Gestão de Recursos Ltda.</t>
  </si>
  <si>
    <t>Mandic S.A. provides Cloud and DevOps management solutions in Latin America. The company also manages enterprise cloud environments (public, hybrid and private). It delivers solutions for companies based on their phase within the cloud journey from architecture, deployment, migration, cloud management to DevOps automation, data engineering, and digital culture deployment assistance, and other solutions for the corporate market. The company was founded in 2001 and is based in São Paulo, Brazil. As of April 19, 2021, Mandic S.A. operates as a subsidiary of Claranet Limited.</t>
  </si>
  <si>
    <t>IQTR1679494123</t>
  </si>
  <si>
    <t>Open Tech Sistemas de Gerenciamento de Riscos S/A</t>
  </si>
  <si>
    <t>Open Tech Sistemas de Gerenciamento de Riscos S/A offers vehicle tracking and monitoring services through radio frequency, cellular, and satellite software and equipment in Brazil. It also provides consulting, advisory, valuation, management, and prevention services for losses and insurable risks; technical advisory and computer consulting services; and training, professional, and managerial development services, as well as commercializes computer programs. The company was incorporated in 2001 and is based in Joinville, Brazil.</t>
  </si>
  <si>
    <t>IQTR1679720742</t>
  </si>
  <si>
    <t>Steirische Wirtschaftsförderungsgesellschaft mbH, Investment arm</t>
  </si>
  <si>
    <t>IQTR1679920634</t>
  </si>
  <si>
    <t>Leave a Nest Singapore Pte. Ltd.; GLOCALINK Singapore Pte. Ltd.</t>
  </si>
  <si>
    <t>GLOCALINK Singapore Pte. Ltd. (Asset Management and Custody Banks); Leave a Nest Singapore Pte. Ltd. (Education Services)</t>
  </si>
  <si>
    <t>GLOCALINK Singapore Pte. Ltd. (Financial Buyer); Leave a Nest Singapore Pte. Ltd. (Strategic Buyer)</t>
  </si>
  <si>
    <t>GLOCALINK Singapore Pte. Ltd. (Financials); Leave a Nest Singapore Pte. Ltd. (Consumer Discretionary)</t>
  </si>
  <si>
    <t>GLOCALINK Singapore Pte. Ltd. (Singapore); Leave a Nest Singapore Pte. Ltd. (Singapore)</t>
  </si>
  <si>
    <t>IQTR1679970371</t>
  </si>
  <si>
    <t>Crytica Security, Inc.</t>
  </si>
  <si>
    <t>Crytica Security, Inc. operates in the technology industry. The company was incorporated in 2018 and is based in Reno, Nevada.</t>
  </si>
  <si>
    <t>IQTR1680052941</t>
  </si>
  <si>
    <t>Vertex Software, Inc.</t>
  </si>
  <si>
    <t>Vertex Software, Inc. develops transformative visualization software for the manufacturing industry. The company offers Vertex 3D platform is a visualization solution to enable non-3D developers to create and deploy meaningful 3D experiences for industrial applications and workflows; and Vertex Connect a cloud-based software product that enables users to securely share 3D product data, to any computing device. Vertex Software, Inc. was incorporated in 2017 and is based in Des Moines, Iowa.</t>
  </si>
  <si>
    <t>IQTR1680095395</t>
  </si>
  <si>
    <t>Fyrii.ai Inc.</t>
  </si>
  <si>
    <t>Sybilla Masters Fund, L.P.; Cache Ventures, LLC</t>
  </si>
  <si>
    <t>Fyrii.ai Inc. develops and offers AI based platform to enable individuals to brand and monetize their ideas while driving business for organizations. The company was founded in 2020 and is based in Cupertino, California.</t>
  </si>
  <si>
    <t>Cache Ventures, LLC (Asset Management and Custody Banks); Sybilla Masters Fund, L.P. (Asset Management and Custody Banks)</t>
  </si>
  <si>
    <t>Cache Ventures, LLC (Financial Buyer); Sybilla Masters Fund, L.P. (Financial Buyer)</t>
  </si>
  <si>
    <t>Cache Ventures, LLC (Financials); Sybilla Masters Fund, L.P. (Financials)</t>
  </si>
  <si>
    <t>Cache Ventures, LLC (United States); Sybilla Masters Fund, L.P. (United States)</t>
  </si>
  <si>
    <t>IQTR1680515165</t>
  </si>
  <si>
    <t>IQTR1681339355</t>
  </si>
  <si>
    <t>Digital Currency Group Inc.; Kenetic Capital Limited; CMT Digital Holdings LLC; Coinbase Ventures; Primitive Ventures; HashKey Capital; CoinShares Ventures; The Spartan Group LLC, Investment Arm; Gemini Frontier Fund; Bixin Ventures</t>
  </si>
  <si>
    <t>Bixin Ventures (Asset Management and Custody Banks); CMT Digital Holdings LLC (Investment Banking and Brokerage); Coinbase Ventures (Asset Management and Custody Banks); CoinShares Ventures (Asset Management and Custody Banks); Digital Currency Group Inc. (Asset Management and Custody Banks); Gemini Frontier Fund (Asset Management and Custody Banks); HashKey Capital (Asset Management and Custody Banks); Kenetic Capital Limited (Asset Management and Custody Banks); Primitive Ventures (Asset Management and Custody Banks)</t>
  </si>
  <si>
    <t>Bixin Ventures (Financial Buyer); CMT Digital Holdings LLC (Strategic Buyer); Coinbase Ventures (Financial Buyer); CoinShares Ventures (Financial Buyer); Digital Currency Group Inc. (Financial Buyer); Gemini Frontier Fund (Financial Buyer); HashKey Capital (Financial Buyer); Kenetic Capital Limited (Financial Buyer); Primitive Ventures (Financial Buyer); The Spartan Group LLC, Investment Arm (Financial Buyer)</t>
  </si>
  <si>
    <t>Bixin Ventures (Financials); CMT Digital Holdings LLC (Financials); Coinbase Ventures (Financials); CoinShares Ventures (Financials); Digital Currency Group Inc. (Financials); Gemini Frontier Fund (Financials); HashKey Capital (Financials); Kenetic Capital Limited (Financials); Primitive Ventures (Financials)</t>
  </si>
  <si>
    <t>Bixin Ventures (China); CMT Digital Holdings LLC (United States); Coinbase Ventures (United States); CoinShares Ventures (United Kingdom); Digital Currency Group Inc. (United States); Gemini Frontier Fund (United States); HashKey Capital (Singapore); Kenetic Capital Limited (Hong Kong); Primitive Ventures (United States); The Spartan Group LLC, Investment Arm (United States)</t>
  </si>
  <si>
    <t>IQTR1681358756</t>
  </si>
  <si>
    <t>Georgian; Constellation Technology Ventures; Moore Strategic Ventures, LLC; Future Energy Ventures Management GmbH; Accurant International, LLC</t>
  </si>
  <si>
    <t>Accurant International, LLC (Asset Management and Custody Banks); Constellation Technology Ventures (Asset Management and Custody Banks); Future Energy Ventures Management GmbH (Asset Management and Custody Banks); Georgian (Asset Management and Custody Banks); Moore Strategic Ventures, LLC (Asset Management and Custody Banks)</t>
  </si>
  <si>
    <t>Accurant International, LLC (Financial Buyer); Constellation Technology Ventures (Financial Buyer); Future Energy Ventures Management GmbH (Financial Buyer); Georgian (Financial Buyer); Moore Strategic Ventures, LLC (Financial Buyer)</t>
  </si>
  <si>
    <t>Accurant International, LLC (Financials); Constellation Technology Ventures (Financials); Future Energy Ventures Management GmbH (Financials); Georgian (Financials); Moore Strategic Ventures, LLC (Financials)</t>
  </si>
  <si>
    <t>Accurant International, LLC (United States); Constellation Technology Ventures (United States); Future Energy Ventures Management GmbH (Germany); Georgian (Canada); Moore Strategic Ventures, LLC (United States)</t>
  </si>
  <si>
    <t>IQTR1681372727</t>
  </si>
  <si>
    <t>Sender, Inc.</t>
  </si>
  <si>
    <t>Felicis Ventures Management Company, LLC; Signia Venture Partners; Oak HC/FT Management Company, LLC; Struck Capital Management LLC; SoftBank Group Corp., Investment Arm; Craft Ventures, LLC; Stage 2 Capital Advisors, LLC</t>
  </si>
  <si>
    <t>Sender, Inc. provides a B2B gift sending platform for companies to source, send, and centralize the direct mail and gifting processes to help customer-facing departments gift at scale. It offers Sendoso, a cloud-based gifting platform that centralizes all gifting outreach and gives companies the ability to send various e-gifts, such as coffee, lunch, tickets, wine, rides, swag, Visa cards, handwritten notes, and experiences. The company’s Sendoso enables companies to incorporate digital and physical sending strategies into their go-to-market programs and connect with customers. The company was incorporated in 2016 and is based in San Francisco, California with additional offices in Scottsdale, Arizona, and Lahore, Pakistan.</t>
  </si>
  <si>
    <t>Craft Ventures, LLC (Asset Management and Custody Banks); Felicis Ventures Management Company, LLC (Asset Management and Custody Banks); Oak HC/FT Management Company, LLC (Asset Management and Custody Banks); Signia Venture Partners (Asset Management and Custody Banks); SoftBank Group Corp., Investment Arm (Asset Management and Custody Banks); Stage 2 Capital Advisors, LLC (Asset Management and Custody Banks); Struck Capital Management LLC (Asset Management and Custody Banks)</t>
  </si>
  <si>
    <t>Craft Ventures, LLC (Financial Buyer); Felicis Ventures Management Company, LLC (Financial Buyer); Oak HC/FT Management Company, LLC (Financial Buyer); Signia Venture Partners (Financial Buyer); SoftBank Group Corp., Investment Arm (Financial Buyer); Stage 2 Capital Advisors, LLC (Financial Buyer); Struck Capital Management LLC (Financial Buyer)</t>
  </si>
  <si>
    <t>Craft Ventures, LLC (Financials); Felicis Ventures Management Company, LLC (Financials); Oak HC/FT Management Company, LLC (Financials); Signia Venture Partners (Financials); SoftBank Group Corp., Investment Arm (Financials); Stage 2 Capital Advisors, LLC (Financials); Struck Capital Management LLC (Financials)</t>
  </si>
  <si>
    <t>Craft Ventures, LLC (United States); Felicis Ventures Management Company, LLC (United States); Oak HC/FT Management Company, LLC (United States); Signia Venture Partners (United States); SoftBank Group Corp., Investment Arm (United Kingdom); Stage 2 Capital Advisors, LLC (United States); Struck Capital Management LLC (United States)</t>
  </si>
  <si>
    <t>IQTR1760339101</t>
  </si>
  <si>
    <t>Gallery Labs Inc</t>
  </si>
  <si>
    <t>Gallery Labs Inc was incorporated in 2021 and is based in Thousand Oaks, California.</t>
  </si>
  <si>
    <t>IQTR1760378429</t>
  </si>
  <si>
    <t>Clarity AI, Inc.</t>
  </si>
  <si>
    <t>BlackRock, Inc. (NYSE:BLK); Deutsche Börse AG (XTRA:DB1); The Founders Fund, LLC; Seaya Capital Gestión, SGEIC, S.A.; Alma Mundi Ventures, SGEIC, S.A.; Kibo Ventures; SoftBank Group Corp., Investment Arm; Fifth Wall Ventures Management, LLC; Fifth Wall Asset Management, LLC, Asset Management Arm</t>
  </si>
  <si>
    <t>Clarity AI, Inc. provides a technology tool that allows systematic measurement and optimization of the social impact of investment portfolios. The company’s SaaS-based solution analyses the societal impact of investments and organizations using big data and machine learning. Clarity AI, Inc. analyzes companies, funds, countries, and local governments and offers data and analytics for investment and corporate research and reporting. The company serves clients from asset management, commercial bank, consulting, corporate, fund distribution, insurance, pension, fund, and wealth management industries. Clarity AI, Inc. was formerly known as InBest, Inc. The company was incorporated in 2017 and is based in New York, New York with additional offices in London, United Kingdom; Madrid, Spain; Abu Dhabi, United Arab Emirates; Paris, France; and Riyadh, Saudi Arabia.</t>
  </si>
  <si>
    <t>Alma Mundi Ventures, SGEIC, S.A. (Asset Management and Custody Banks); BlackRock, Inc. (NYSE:BLK) (Asset Management and Custody Banks); Deutsche Börse AG (XTRA:DB1) (Financial Exchanges and Data); Fifth Wall Ventures Management, LLC (Asset Management and Custody Banks); Kibo Ventures (Asset Management and Custody Banks); Seaya Capital Gestión, SGEIC, S.A. (Asset Management and Custody Banks); SoftBank Group Corp., Investment Arm (Asset Management and Custody Banks); The Founders Fund, LLC (Asset Management and Custody Banks)</t>
  </si>
  <si>
    <t>Alma Mundi Ventures, SGEIC, S.A. (Financial Buyer); BlackRock, Inc. (NYSE:BLK) (Financial Buyer); Deutsche Börse AG (XTRA:DB1) (Strategic Buyer); Fifth Wall Asset Management, LLC, Asset Management Arm (Financial Buyer); Fifth Wall Ventures Management, LLC (Financial Buyer); Kibo Ventures (Financial Buyer); Seaya Capital Gestión, SGEIC, S.A. (Financial Buyer); SoftBank Group Corp., Investment Arm (Financial Buyer); The Founders Fund, LLC (Financial Buyer)</t>
  </si>
  <si>
    <t>Alma Mundi Ventures, SGEIC, S.A. (Financials); BlackRock, Inc. (NYSE:BLK) (Financials); Deutsche Börse AG (XTRA:DB1) (Financials); Fifth Wall Ventures Management, LLC (Financials); Kibo Ventures (Financials); Seaya Capital Gestión, SGEIC, S.A. (Financials); SoftBank Group Corp., Investment Arm (Financials); The Founders Fund, LLC (Financials)</t>
  </si>
  <si>
    <t>Alma Mundi Ventures, SGEIC, S.A. (Spain); BlackRock, Inc. (NYSE:BLK) (United States); Deutsche Börse AG (XTRA:DB1) (Germany); Fifth Wall Asset Management, LLC, Asset Management Arm (United States); Fifth Wall Ventures Management, LLC (United States); Kibo Ventures (Spain); Seaya Capital Gestión, SGEIC, S.A. (Spain); SoftBank Group Corp., Investment Arm (United Kingdom); The Founders Fund, LLC (United States)</t>
  </si>
  <si>
    <t>IQTR1761617861</t>
  </si>
  <si>
    <t>HeraldAPI Inc.</t>
  </si>
  <si>
    <t>Lightspeed Ventures, LLC; Underscore.VC; Afore Capital</t>
  </si>
  <si>
    <t>HeraldAPI Inc. designs and develops digital infrastructure for commercial insurance. The company binds insurance from multiple carriers using a single API. The company was incorporated in 2021 and is based in Cambridge, Massachusetts.</t>
  </si>
  <si>
    <t>Afore Capital (Asset Management and Custody Banks); Lightspeed Ventures, LLC (Asset Management and Custody Banks); Underscore.VC (Asset Management and Custody Banks)</t>
  </si>
  <si>
    <t>Afore Capital (Financial Buyer); Lightspeed Ventures, LLC (Financial Buyer); Underscore.VC (Financial Buyer)</t>
  </si>
  <si>
    <t>Afore Capital (Financials); Lightspeed Ventures, LLC (Financials); Underscore.VC (Financials)</t>
  </si>
  <si>
    <t>Afore Capital (United States); Lightspeed Ventures, LLC (United States); Underscore.VC (United States)</t>
  </si>
  <si>
    <t>IQTR1764503503</t>
  </si>
  <si>
    <t>Ushr Inc.</t>
  </si>
  <si>
    <t>Japan Overseas Infrastructure Investment Corporation for Transport &amp; Urban Development; Dynamic Map Platform Co., Ltd.</t>
  </si>
  <si>
    <t>Ushr Inc. develops an autonomous vehicle navigation and geospatial measurement software. The company’s platform provides mapping by interpreting and communicating street view navigation for efficient travelling. It serves operators and manufacturers of autonomous vehicles. Ushr Inc. was formerly known as GeoDigital Automotive, Inc. and changed its name to Ushr Inc. in August 2017. The company was founded in 2014 and is based in Livonia, Michigan with an additional office in Lompoc, California. Ushr Inc. operates as a subsidiary of Dynamic Map Platform Co., Ltd.</t>
  </si>
  <si>
    <t>Dynamic Map Platform Co., Ltd. (Application Software); Japan Overseas Infrastructure Investment Corporation for Transport &amp; Urban Development (Diversified Support Services)</t>
  </si>
  <si>
    <t>Dynamic Map Platform Co., Ltd. (Strategic Buyer); Japan Overseas Infrastructure Investment Corporation for Transport &amp; Urban Development (Strategic Buyer)</t>
  </si>
  <si>
    <t>Dynamic Map Platform Co., Ltd. (Information Technology); Japan Overseas Infrastructure Investment Corporation for Transport &amp; Urban Development (Industrials)</t>
  </si>
  <si>
    <t>Dynamic Map Platform Co., Ltd. (Japan); Japan Overseas Infrastructure Investment Corporation for Transport &amp; Urban Development (Japan)</t>
  </si>
  <si>
    <t>IQTR1778160438</t>
  </si>
  <si>
    <t>Jobox Inc.</t>
  </si>
  <si>
    <t>General Catalyst Group Management, LLC; Resolute Ventures, Inc.; Expanding Capital</t>
  </si>
  <si>
    <t>Jobox Inc. develops and operates an artificial intelligence-based SaaS platform that connects companies with vetted home service professionals. The company's platform offers features, such as automated dispatching, intelligent matching, job monitoring, customer mobile application, and weekly settlements. The company was incorporated in 2016 and is based in Aventura, Florida with an additional office in Palo Alto, California. As of January 4, 2024, Jobox Inc. operates as a subsidiary of FPT Operating Company, LLC.</t>
  </si>
  <si>
    <t>Expanding Capital (Asset Management and Custody Banks); General Catalyst Group Management, LLC (Asset Management and Custody Banks); Resolute Ventures, Inc. (Asset Management and Custody Banks)</t>
  </si>
  <si>
    <t>Expanding Capital (Financial Buyer); General Catalyst Group Management, LLC (Financial Buyer); Resolute Ventures, Inc. (Financial Buyer)</t>
  </si>
  <si>
    <t>Expanding Capital (Financials); General Catalyst Group Management, LLC (Financials); Resolute Ventures, Inc. (Financials)</t>
  </si>
  <si>
    <t>Expanding Capital (United States); General Catalyst Group Management, LLC (United States); Resolute Ventures, Inc. (United States)</t>
  </si>
  <si>
    <t>IQTR1777300845</t>
  </si>
  <si>
    <t>G-NEXT Myanmar inc</t>
  </si>
  <si>
    <t>G-NEXT Inc. (TSE:4179)</t>
  </si>
  <si>
    <t>G-NEXT Myanmar inc engages in developing software. The company was incorporated in 2014 and is based in Yangon, Myanmar.</t>
  </si>
  <si>
    <t>IQTR1784856544</t>
  </si>
  <si>
    <t>Idiomatic, Inc.</t>
  </si>
  <si>
    <t>Freestyle Capital</t>
  </si>
  <si>
    <t>Idiomatic, Inc. develops and offers an artificial intelligence-based solution for customer feedback. Through its solutions the company offers dashboards, real-time monitoring, partners business logic with AI, and connects insights from all customers feedback channel. Its solution analyzes customer data, customers surveys, product reviews, app reviews, social media, forums, and communities. Idiomatic, Inc. was founded in 2015 and is based in Palo Alto, California with additional location in Saint Louis, Missouri.</t>
  </si>
  <si>
    <t>IQTR1813492648</t>
  </si>
  <si>
    <t>Metrist, Inc.</t>
  </si>
  <si>
    <t>Morado Venture Partners; Heavybit, Inc., Investment Arm</t>
  </si>
  <si>
    <t>Metrist, Inc. operates as an IT company that offers services for cloud products including AWS services, azure services, and GCP services, as well as support for SaaS products and API. It provides end-to-end functional tests; in-app monitoring; and real-time status page feeds to provide information regarding cloud dependency health in the fastest time. Metrist, Inc. was formerly known as Canary Monitoring, Inc. The company was incorporated in 2020 and is based in San Francisco, California.</t>
  </si>
  <si>
    <t>Heavybit, Inc., Investment Arm (Asset Management and Custody Banks); Morado Venture Partners (Asset Management and Custody Banks)</t>
  </si>
  <si>
    <t>Heavybit, Inc., Investment Arm (Financial Buyer); Morado Venture Partners (Financial Buyer)</t>
  </si>
  <si>
    <t>Heavybit, Inc., Investment Arm (Financials); Morado Venture Partners (Financials)</t>
  </si>
  <si>
    <t>Heavybit, Inc., Investment Arm (United States); Morado Venture Partners (United States)</t>
  </si>
  <si>
    <t>IQTR1770294640</t>
  </si>
  <si>
    <t>Cyber Research NZ Ltd</t>
  </si>
  <si>
    <t>Cyber Research NZ Ltd offers cyber security services. The company was founded in 2007 and is based in Auckland, New Zealand. As of February 9, 2022, Cyber Research NZ Ltd operates as a subsidiary of CyberCX.</t>
  </si>
  <si>
    <t>IQTR1677999831</t>
  </si>
  <si>
    <t>Litpic LLC</t>
  </si>
  <si>
    <t>Litpic LLC was founded in 2019 and is based in University Place, Washington.</t>
  </si>
  <si>
    <t>IQTR1678014364</t>
  </si>
  <si>
    <t>IQTR1678030159</t>
  </si>
  <si>
    <t>Intelligent Automation, Inc.</t>
  </si>
  <si>
    <t>BlueHalo LLC</t>
  </si>
  <si>
    <t>Intelligent Automation, Inc. develops technology and solutions to corporations and federal agencies throughout the United States. Its solutions include scrawl, a suit of data analytics tools designed to provide actionable insights; ARGUS, a perimeter security solution and portable radio frequency (RF) based perimeter intrusion detection system; nxtTRUST, a suite of cyber security products prevents and contains attacks by segmenting lateral traffic, disrupting attacker tactics, protecting legacy devices, and identifying vulnerabilities; nxtRF, a suit of RF products and solutions that address the challenges of next-gen tactical radio and military communications; nxtHealth, a suit of AI-enabled smart technologies, mobile apps, connected wearables, cloud-based analytics, and integration software for telehealth; JumpRecorder, a wearable, ruggedized, and network-ready data recording and management system for parachuting applications; nxtAERO, a suite of specialized COTS software and hardware products that meets the needs of the changing aviation and aerospace industry. The company was incorporated in 1986 and is based in Rockville, Maryland. As of August 19, 2022, Intelligent Automation, Inc. operates as a subsidiary of BlueHalo.</t>
  </si>
  <si>
    <t>IQTR1678037081</t>
  </si>
  <si>
    <t>Balto Software, Inc.</t>
  </si>
  <si>
    <t>Sierra Ventures Management, LLC; RingCentral, Inc. (NYSE:RNG); OCA Venture Partners, LLC; Stripes, LLC; Cultivation Capital, LLC; Thought into Action Ventures, LLC; Stage Venture Partners, LLC; Sandalphon Capital LLC; SaaS Venture Capital LLC; Atreides Management, LP</t>
  </si>
  <si>
    <t>Balto Software, Inc. develops sales software that uses real-time conversation analytics to help sales representatives spot and correct mistakes during their phone calls. It offers Balto, a software that alerts and provides suggestions, which are designed around products, phrases, and industry terminology; listens for conversation milestones, visually checking them as they happen to ensure reps stay on track; and provides the managers with the power to adjust the key behaviors. The company’s software also provides critical information to reps live in moments; live-monitors calls for non-compliant and low-quality language, prompting reps to self-correct before the conclusion of the call; and automatically populates up-to-the-minute dashboards with pristine conversation data for manager review. In addition, its software helps representatives handle objections, recognize pain signals, qualify the buyer, balance talk time between the representative and the buyer, and offer live call guidance for sales teams. The company’s solutions include sales leaders, customer service, accounts receivable, compliance, and quality. Balto Software, Inc. was founded in 2017 and is based in Saint Louis, Missouri.</t>
  </si>
  <si>
    <t>Atreides Management, LP (Asset Management and Custody Banks); Cultivation Capital, LLC (Asset Management and Custody Banks); OCA Venture Partners, LLC (Asset Management and Custody Banks); RingCentral, Inc. (NYSE:RNG) (Application Software); SaaS Venture Capital LLC (Asset Management and Custody Banks); Sandalphon Capital LLC (Asset Management and Custody Banks); Sierra Ventures Management, LLC (Asset Management and Custody Banks); Stage Venture Partners, LLC (Asset Management and Custody Banks); Stripes, LLC (Asset Management and Custody Banks); Thought into Action Ventures, LLC (Asset Management and Custody Banks)</t>
  </si>
  <si>
    <t>Atreides Management, LP (Financial Buyer); Cultivation Capital, LLC (Financial Buyer); OCA Venture Partners, LLC (Financial Buyer); RingCentral, Inc. (NYSE:RNG) (Strategic Buyer); SaaS Venture Capital LLC (Financial Buyer); Sandalphon Capital LLC (Financial Buyer); Sierra Ventures Management, LLC (Financial Buyer); Stage Venture Partners, LLC (Financial Buyer); Stripes, LLC (Financial Buyer); Thought into Action Ventures, LLC (Financial Buyer)</t>
  </si>
  <si>
    <t>Atreides Management, LP (Financials); Cultivation Capital, LLC (Financials); OCA Venture Partners, LLC (Financials); RingCentral, Inc. (NYSE:RNG) (Information Technology); SaaS Venture Capital LLC (Financials); Sandalphon Capital LLC (Financials); Sierra Ventures Management, LLC (Financials); Stage Venture Partners, LLC (Financials); Stripes, LLC (Financials); Thought into Action Ventures, LLC (Financials)</t>
  </si>
  <si>
    <t>Atreides Management, LP (United States); Cultivation Capital, LLC (United States); OCA Venture Partners, LLC (United States); RingCentral, Inc. (NYSE:RNG) (United States); SaaS Venture Capital LLC (United States); Sandalphon Capital LLC (United States); Sierra Ventures Management, LLC (United States); Stage Venture Partners, LLC (United States); Stripes, LLC (United States); Thought into Action Ventures, LLC (United States)</t>
  </si>
  <si>
    <t>IQTR1678039808</t>
  </si>
  <si>
    <t>R.R.Floody Company, Inc.</t>
  </si>
  <si>
    <t>Applied Industrial Technologies, Inc. (NYSE:AIT)</t>
  </si>
  <si>
    <t>R.R.Floody Company, Inc. develops and offers machine vision and advanced factory automation solutions. R.R.Floody Company, Inc. operates as a subsidiary of Applied Industrial Technologies, Inc.</t>
  </si>
  <si>
    <t>IQTR1678063760</t>
  </si>
  <si>
    <t>QuillBot, Inc.</t>
  </si>
  <si>
    <t>Sierra Ventures Management, LLC; Service Provider Capital, LLC; GSV Ventures</t>
  </si>
  <si>
    <t>QuillBot, Inc. develops an AI (artificial intelligence)-based writing collaborator that rewrites full paragraphs and refines content. Its AI paraphrasing technology uses natural language understanding (NLU) to automatically reconstruct the user’s content to improve the clarity of the intended message by fine-tuning the language and introducing new vocabulary. The company’s solution can be integrated into the workflow wherever users write, with extensions and add-ins. QuillBot, Inc. was formerly known as Keuji Co. The company was founded in 2017 and is based in Chicago, Illinois with an additional location in Jaipur, India. As of August 19, 2021, QuillBot, Inc. operates as a subsidiary of Course Hero, Inc.</t>
  </si>
  <si>
    <t>GSV Ventures (United States); Service Provider Capital, LLC (United States); Sierra Ventures Management, LLC (United States)</t>
  </si>
  <si>
    <t>IQTR1678063810</t>
  </si>
  <si>
    <t>HazardHub Inc.</t>
  </si>
  <si>
    <t>Guidewire Software, Inc. (NYSE:GWRE)</t>
  </si>
  <si>
    <t>HazardHub Inc. provides property-level hazard risk databases to protect and insure properties from unforeseen geographical hazards. It offers national coverage for risks that destroy and damage property, including perils from air (wind, hail, tornado, and lightning), water (flood and coastal storm surge), earth (earthquake, brownfield, and Superfund), and fire (wildfire and fire protection.). The company was founded in 2016 and is based in San Diego, California. HazardHub Inc. operates as a subsidiary of Guidewire Software, Inc.</t>
  </si>
  <si>
    <t>IQTR1678063869</t>
  </si>
  <si>
    <t>IQTR1678064222</t>
  </si>
  <si>
    <t>DealerPeak, LLC</t>
  </si>
  <si>
    <t>Geweke Auto Group</t>
  </si>
  <si>
    <t>DealerPeak, LLC develops and offers customized auto dealer desking software and mobile CRM solutions. It provides vehicle sales systems, desking, lead management, collection management, and equity mining. The company was founded in 1999 and is based in Phoenix, Arizona.</t>
  </si>
  <si>
    <t>IQTR1678064239</t>
  </si>
  <si>
    <t>Vault Verify LLC</t>
  </si>
  <si>
    <t>Vault Verify LLC develops a cloud-based technology platform to automate the process of completing verifications of income and employment. It also offers verification of employment, income, I-9 administration, and unemployment claims administration services. The company was incorporated in 2012 and is based in New Smyrna Beach, Florida.</t>
  </si>
  <si>
    <t>IQTR1678066037</t>
  </si>
  <si>
    <t>Resilient Innovations Private Limited, a financial technology company, develops a QR code-based payment application. It serves restaurants, grocery stores, canteens, cafes, salons, mobile stores, and others. The company provides payment services via various mobile applications, such as PayTM, PhonePe, Google Pay, WhatsApp, Amazon Pay, BHIM, Mobikwik, Freecharge, and True Caller. Resilient Innovations Private Limited was incorporated in 2018 and is based in New Delhi, India.</t>
  </si>
  <si>
    <t>IQTR1678068892</t>
  </si>
  <si>
    <t>Hiration Career Technologies Private Limited</t>
  </si>
  <si>
    <t>Y Combinator Management, LLC; Prime Venture Partners; Venture Highway LLP</t>
  </si>
  <si>
    <t>Hiration Career Technologies Private Limited develops Hiration, an AI-powered career platform that helps professionals create resumes to find jobs. The company was incorporated in 2017 and is based in New Delhi, India.</t>
  </si>
  <si>
    <t>Prime Venture Partners (Asset Management and Custody Banks); Venture Highway LLP (Asset Management and Custody Banks); Y Combinator Management, LLC (Asset Management and Custody Banks)</t>
  </si>
  <si>
    <t>Prime Venture Partners (Financial Buyer); Venture Highway LLP (Financial Buyer); Y Combinator Management, LLC (Financial Buyer)</t>
  </si>
  <si>
    <t>Prime Venture Partners (Financials); Venture Highway LLP (Financials); Y Combinator Management, LLC (Financials)</t>
  </si>
  <si>
    <t>Prime Venture Partners (India); Venture Highway LLP (India); Y Combinator Management, LLC (United States)</t>
  </si>
  <si>
    <t>IQTR1678068910</t>
  </si>
  <si>
    <t>Gyprock Holdings LLC; MFA Holdings Corp.; Sherwood Ventures, LLC</t>
  </si>
  <si>
    <t>Gyprock Holdings LLC (United States); MFA Holdings Corp. (United States); Sherwood Ventures, LLC (United States)</t>
  </si>
  <si>
    <t>IQTR1678069323</t>
  </si>
  <si>
    <t>AgNext Technologies Private Limited</t>
  </si>
  <si>
    <t>Kalaari Capital Advisors Private Limited; Omnivore Capital Management Advisors Private Limited; Alpha Wave Global, LP</t>
  </si>
  <si>
    <t>AgNext Technologies Private Limited develops a big-data platform for agricultural sensing and analytical solutions. The company offers data analytical solutions related to weather conditions, pest management, soil management, crop monitoring, crop analysis, damage analysis, and spectral analysis. AgNext Technologies Private Limited was incorporated in 2016 and is based in Mohali, India.</t>
  </si>
  <si>
    <t>Alpha Wave Global, LP (Asset Management and Custody Banks); Kalaari Capital Advisors Private Limited (Asset Management and Custody Banks); Omnivore Capital Management Advisors Private Limited (Asset Management and Custody Banks)</t>
  </si>
  <si>
    <t>Alpha Wave Global, LP (Financial Buyer); Kalaari Capital Advisors Private Limited (Financial Buyer); Omnivore Capital Management Advisors Private Limited (Financial Buyer)</t>
  </si>
  <si>
    <t>Alpha Wave Global, LP (Financials); Kalaari Capital Advisors Private Limited (Financials); Omnivore Capital Management Advisors Private Limited (Financials)</t>
  </si>
  <si>
    <t>Alpha Wave Global, LP (United States); Kalaari Capital Advisors Private Limited (India); Omnivore Capital Management Advisors Private Limited (India)</t>
  </si>
  <si>
    <t>IQTR1678071544</t>
  </si>
  <si>
    <t>IQTR1678077029</t>
  </si>
  <si>
    <t>Zero Gravity Capital Management LLC; Slovak Investment Holding, a.s.</t>
  </si>
  <si>
    <t>Slovak Investment Holding, a.s. (Asset Management and Custody Banks); Zero Gravity Capital Management LLC (Asset Management and Custody Banks)</t>
  </si>
  <si>
    <t>Slovak Investment Holding, a.s. (Financial Buyer); Zero Gravity Capital Management LLC (Financial Buyer)</t>
  </si>
  <si>
    <t>Slovak Investment Holding, a.s. (Financials); Zero Gravity Capital Management LLC (Financials)</t>
  </si>
  <si>
    <t>Slovak Investment Holding, a.s. (Slovakia); Zero Gravity Capital Management LLC (United States)</t>
  </si>
  <si>
    <t>IQTR1770360407</t>
  </si>
  <si>
    <t>Nzb, Inc.</t>
  </si>
  <si>
    <t>NZB, Inc., an IT services firm, provides managed information technology (IT), and computer and network support services for business owners in Southeastern Massachusetts and Rhode Island. The company was formerly known as ThinkTech Computers, Inc. and changed its name to NZB, Inc. in November 2021. NZB, Inc. was founded in 1998 and is based in Fairhaven, Massachusetts. As of February 9, 2022, the company operates as a subsidiary of The TNS Group.</t>
  </si>
  <si>
    <t>IQTR1678101249</t>
  </si>
  <si>
    <t>Frame.io, Inc.</t>
  </si>
  <si>
    <t>Accel Partners; Insight Venture Management, LLC; FirstMark Capital, LLC; Shasta Ventures Management, LLC; FundersGuild; Signalfire, LLC</t>
  </si>
  <si>
    <t>Frame.io, Inc. develops and operates as a cloud-based video review and collaboration platform. The company’s platform streamlines the creative process by centralizing assets, including dailies, stills, scripts, storyboards, and work-in-progress, as well as allowing comments, annotations, and real-time approvals. It serves global brands, agencies, and production companies. The company was incorporated in 2014 and is based in New York, New York. As of October 7, 2021, Frame.io, Inc. operates as a subsidiary of Adobe Inc.</t>
  </si>
  <si>
    <t>Accel Partners (United States); FirstMark Capital, LLC (United States); FundersGuild (United States); Insight Venture Management, LLC (United States); Shasta Ventures Management, LLC (United States); Signalfire, LLC (United States)</t>
  </si>
  <si>
    <t>IQTR1770405829</t>
  </si>
  <si>
    <t>Computer Troubleshooters</t>
  </si>
  <si>
    <t>CAPITALTEK</t>
  </si>
  <si>
    <t>Computer Troubleshooters provides managed information technology support services. The company was founded in 1999 and is based in Ottawa, Canada. As of February 9, 2022, Computer Troubleshooters operates as a subsidiary of CAPITALTEK.</t>
  </si>
  <si>
    <t>IQTR1678104788</t>
  </si>
  <si>
    <t>International Risk Mitigation, LLC</t>
  </si>
  <si>
    <t>International Risk Mitigation, LLC, doing business as Chargeback Gurus, develops a single-source solution that gives a single dashboard to help e-commerce merchants to fight, prevent, recover, and predict chargeback alerts. The company was founded in 2014 and is based in Plano, Texas.</t>
  </si>
  <si>
    <t>IQTR1678107060</t>
  </si>
  <si>
    <t>Nacelle, Inc.</t>
  </si>
  <si>
    <t>Nacelle, Inc. develops a headless e-commerce software that connects with e-commerce store's product catalog. It offers Nacelle, a software that enables merchants to connect with their platform; developers to create e-commerce storefronts without coding; and agencies to add apps. The company’s software also pairs with existing Shopify store for headless progressive web app implementation. The company was incorporated in 2019 and is based in Los Angeles, California.</t>
  </si>
  <si>
    <t>IQTR1678119942</t>
  </si>
  <si>
    <t>Concep Limited</t>
  </si>
  <si>
    <t>Concep Limited develops B2B relationship marketing technology for professional, financial services, and legal firms. It offers email marketing, content automation, concep for interaction, preference management, data protection bundles, and webinar platform integrations. The company was founded in 2002 and is based in London, United Kingdom. As of August 19, 2021, Concep Limited operates as a subsidiary of Litera Corp.</t>
  </si>
  <si>
    <t>IQTR1678120954</t>
  </si>
  <si>
    <t>Liquid Avatar Technologies Inc. (CNSX:LQID)</t>
  </si>
  <si>
    <t>CNSX:LQID</t>
  </si>
  <si>
    <t>Liquid Avatar Technologies Inc. operates as a blockchain and fintech solutions company, focuses on digital identity, integrated avatars, and the Metaverse worldwide. It develops and operates LAVCE that allows holders to create digital icons representing their online personas; LQID Card, a prepaid card program that allows to hold a digital payment method and earn cashback and other loyalty incentives; and KABN KASH, a cashback, loyalty, and engagement program. The company was formerly known as KABN Systems NA Holdings Corp. and changed its name to Liquid Avatar Technologies Inc. in March 2021. Liquid Avatar Technologies Inc. is headquartered in Markham, Canada.</t>
  </si>
  <si>
    <t>IQTR1678141683</t>
  </si>
  <si>
    <t>Onkyo Sports Corporation</t>
  </si>
  <si>
    <t>Unionbiz Co., Ltd.</t>
  </si>
  <si>
    <t>Onkyo Home Entertainment Corporation</t>
  </si>
  <si>
    <t>Onkyo Sports Corporation develops AI based food tray application. The company was founded in 2018 and is based in Tokyo, Japan. As of August 2, 2021, Onkyo Sports Corporation operates as a subsidiary of Unionbiz Co., Ltd.</t>
  </si>
  <si>
    <t>IQTR1678149482</t>
  </si>
  <si>
    <t>LanguageWire A/S</t>
  </si>
  <si>
    <t>CataCap Management Aps</t>
  </si>
  <si>
    <t>LanguageWire A/S provides a language management ecosystem that enables business to engage and communicate with audience across the globe. It offers language management platform that enables users to optimize, automate, and control the multilingual content workflows; neural machine translation engines (NMT) for intelligent instant translations; and Smart editor, a AI-based computer-aided translation (CAT) tool that enables users to validate and translate their content. The company also provides integration solution for managing multilingual content from CMS, PIM, or DAM; translation services with enterprise-grade security; and InLayout Editor, an InDesign proofreading solution. In addition, it offers translation, proofreading, text editing, graphic, SEO translation, desktop publishing, validation, and voiceover services. The company serves automotive, banking and finance, energy, legal and IP, life science and healthcare, manufacturing, marketing and advertising, retail and e-commerce, and technology sectors. LanguageWire A/S was incorporated in 2000 and is based in Frederiksberg, Denmark with additional offices in Denmark, Belgium, China, France, Germany, Norway, Spain, Sweden, Switzerland, the United Kingdom, and the United States.</t>
  </si>
  <si>
    <t>IQTR1678155018</t>
  </si>
  <si>
    <t>Shenzhen Co-win Venture Capital Investments Limited; DYEE Capital</t>
  </si>
  <si>
    <t>DYEE Capital (Asset Management and Custody Banks); Shenzhen Co-win Venture Capital Investments Limited (Asset Management and Custody Banks)</t>
  </si>
  <si>
    <t>DYEE Capital (Financial Buyer); Shenzhen Co-win Venture Capital Investments Limited (Financial Buyer)</t>
  </si>
  <si>
    <t>DYEE Capital (Financials); Shenzhen Co-win Venture Capital Investments Limited (Financials)</t>
  </si>
  <si>
    <t>DYEE Capital (China); Shenzhen Co-win Venture Capital Investments Limited (China)</t>
  </si>
  <si>
    <t>IQTR1678165088</t>
  </si>
  <si>
    <t>DigiSure Inc</t>
  </si>
  <si>
    <t>Valor Management LLC; TrueNorth Companies LLC; Morado Venture Partners; Xplorer Capital; Clocktower Technology Ventures</t>
  </si>
  <si>
    <t>DigiSure Inc develops and offers insurance management solutions for mobility businesses. It offers TrustScore, a fraud and risk management service to help companies onboard new customers safely. The company also offers insurance solutions in the areas of customized comprehensive protection plans and digital claims management. It serves businesses in the areas of cars and motorcycles, RVs, E-Bikes and E-Scooters, mobile gig economy, ride sharing, and delivery and logistics. The company was incorporated in 2018 and is based in Burlingame, California.</t>
  </si>
  <si>
    <t>Clocktower Technology Ventures (Asset Management and Custody Banks); Morado Venture Partners (Asset Management and Custody Banks); TrueNorth Companies LLC (Insurance Brokers); Valor Management LLC (Asset Management and Custody Banks); Xplorer Capital (Asset Management and Custody Banks)</t>
  </si>
  <si>
    <t>Clocktower Technology Ventures (Financial Buyer); Morado Venture Partners (Financial Buyer); TrueNorth Companies LLC (Strategic Buyer); Valor Management LLC (Financial Buyer); Xplorer Capital (Financial Buyer)</t>
  </si>
  <si>
    <t>Clocktower Technology Ventures (Financials); Morado Venture Partners (Financials); TrueNorth Companies LLC (Financials); Valor Management LLC (Financials); Xplorer Capital (Financials)</t>
  </si>
  <si>
    <t>Clocktower Technology Ventures (United States); Morado Venture Partners (United States); TrueNorth Companies LLC (United States); Valor Management LLC (United States); Xplorer Capital (United States)</t>
  </si>
  <si>
    <t>IQTR1678710601</t>
  </si>
  <si>
    <t>Delphi Digital Inc.; Coinbase Ventures; Distributed Global LLC; Altonomy Pte. Ltd.; Maven 11 Capital B.V.; Eden Block Labs Ltd; Framework Ventures, L.P.; ParaFi Capital, LLC; Hypersphere Ventures LLC; DeFi Alliance, LLC; Morning Star Ventures OU</t>
  </si>
  <si>
    <t>Altonomy Pte. Ltd. (Transaction and Payment Processing Services); Coinbase Ventures (Asset Management and Custody Banks); DeFi Alliance, LLC (Asset Management and Custody Banks); Delphi Digital Inc. (Research and Consulting Services); Distributed Global LLC (Asset Management and Custody Banks); Eden Block Labs Ltd (Internet Services and Infrastructure); Framework Ventures, L.P. (Asset Management and Custody Banks); Hypersphere Ventures LLC (Asset Management and Custody Banks); Maven 11 Capital B.V. (Asset Management and Custody Banks); ParaFi Capital, LLC (Asset Management and Custody Banks)</t>
  </si>
  <si>
    <t>Altonomy Pte. Ltd. (Strategic Buyer); Coinbase Ventures (Financial Buyer); DeFi Alliance, LLC (Financial Buyer); Delphi Digital Inc. (Strategic Buyer); Distributed Global LLC (Financial Buyer); Eden Block Labs Ltd (Strategic Buyer); Framework Ventures, L.P. (Financial Buyer); Hypersphere Ventures LLC (Financial Buyer); Maven 11 Capital B.V. (Financial Buyer); Morning Star Ventures OU (Financial Buyer); ParaFi Capital, LLC (Financial Buyer)</t>
  </si>
  <si>
    <t>Altonomy Pte. Ltd. (Financials); Coinbase Ventures (Financials); DeFi Alliance, LLC (Financials); Delphi Digital Inc. (Industrials); Distributed Global LLC (Financials); Eden Block Labs Ltd (Information Technology); Framework Ventures, L.P. (Financials); Hypersphere Ventures LLC (Financials); Maven 11 Capital B.V. (Financials); ParaFi Capital, LLC (Financials)</t>
  </si>
  <si>
    <t>Altonomy Pte. Ltd. (Singapore); Coinbase Ventures (United States); DeFi Alliance, LLC (United States); Delphi Digital Inc. (United States); Distributed Global LLC (United States); Eden Block Labs Ltd (Israel); Framework Ventures, L.P. (United States); Hypersphere Ventures LLC (United States); Maven 11 Capital B.V. (Netherlands); Morning Star Ventures OU (Estonia); ParaFi Capital, LLC (United States)</t>
  </si>
  <si>
    <t>IQTR1679014213</t>
  </si>
  <si>
    <t>NIFTSY protocol</t>
  </si>
  <si>
    <t>Autonomy Capital; Waterdrip Capital; Moonrock Capital GmbH</t>
  </si>
  <si>
    <t>NIFTSY protocol develops a blockchain infrastructure for the non-fungible token (NFT) sector. Its platform provides cross-chain solutions that enables tokenization of assets and NFTs, crypto deposition, and storage. The company’s scope includes tokens, NFT marketplaces, art galleries, metaverses, games with NFTs, crypto exchanges, and cybersport teams. The company was founded in 2020 and is based in Russia.</t>
  </si>
  <si>
    <t>Autonomy Capital (Asset Management and Custody Banks); Moonrock Capital GmbH (Asset Management and Custody Banks); Waterdrip Capital (Asset Management and Custody Banks)</t>
  </si>
  <si>
    <t>Autonomy Capital (Financial Buyer); Moonrock Capital GmbH (Financial Buyer); Waterdrip Capital (Financial Buyer)</t>
  </si>
  <si>
    <t>Autonomy Capital (Financials); Moonrock Capital GmbH (Financials); Waterdrip Capital (Financials)</t>
  </si>
  <si>
    <t>Autonomy Capital (United States); Moonrock Capital GmbH (Germany); Waterdrip Capital (China)</t>
  </si>
  <si>
    <t>IQTR1770622572</t>
  </si>
  <si>
    <t>Etain Limited</t>
  </si>
  <si>
    <t>Deloitte MCS Limited</t>
  </si>
  <si>
    <t xml:space="preserve"> As of March 28, 2022, Etain Limited operates as a subsidiary of Deloitte MCS Limited.</t>
  </si>
  <si>
    <t>IQTR1679021161</t>
  </si>
  <si>
    <t>My Fan Park Proprietary Limited</t>
  </si>
  <si>
    <t>Seed South Capital</t>
  </si>
  <si>
    <t>My Fan Park Proprietary Limited provides fan engagement and interaction mobile applications. The company provides live calls, video messages, merchandise, Dm chats, social media, social for business, and video for business. It provides services related to sports, television, movies, music, comedy, social, and radio. My Fan Park Proprietary Limited was founded in 2019 and is based in Cape Town, South Africa with additional offices in the USA and Europe.</t>
  </si>
  <si>
    <t>IQTR1679661326</t>
  </si>
  <si>
    <t>Futury Capital</t>
  </si>
  <si>
    <t>IQTR1679720012</t>
  </si>
  <si>
    <t>IQTR1680323771</t>
  </si>
  <si>
    <t>Bold Communications Limited</t>
  </si>
  <si>
    <t>Bold Communications Limited develops and operates alarm communications and management solutions for the alarm central station and ARC market. The company offers solutions, such as Gemini Alarm Monitoring Software, an integrated and innovative platform for the control room and security operations centre; Gemini CCTV Cloud-based Monitoring Software, a cloud-based remote CCTV monitoring platform; Lone Worker Protection, a protection solution for commercial monitoring service providers and inhouse organizations; Gemini Web, a solution that provides a means by which installers and individual subscribers may access relevant account information via a secure web server; GSM &amp; GPRS Alarm Signalling, a device that uses the voice channel to communicate the industry-standard Contact ID protocol to alarm receiving centres, as well as SMS messages, with plain event descriptions, which can be received on an ordinary mobile phone; BoldNet IP &amp; 4G Alarm Signalling, a solution that enables the user to use existing IT network and low-cost mobile data; and Central Station Alarm Receivers, a multi-protocol central station alarm receivers. It serves alarm receiving centres, public sector, retail, and corporate and industrial industries. The company was formerly known as Scantronic Systems Limited and changed its name to Bold Communications Limited in June 1996. Bold Communications Limited was founded in 1981 and is headquartered in Exeter, United Kingdom.</t>
  </si>
  <si>
    <t>IQTR1772312570</t>
  </si>
  <si>
    <t>Odin Groep BV</t>
  </si>
  <si>
    <t>Odin Groep BV provides information and communications technology services to the education sector. The company is based in Hengelo, the Netherlands.</t>
  </si>
  <si>
    <t>IQTR1764933136</t>
  </si>
  <si>
    <t>IQTR1765050829</t>
  </si>
  <si>
    <t>Life In HiFi Inc</t>
  </si>
  <si>
    <t>Life In HiFi Inc develops and operates social audio-chat application software platform. Its platform offers messaging services with live podcasts that connects to the content. The company was formerly known as Peachfuzz, Inc. The company was incorporated in 2012 and is based in Ponte Vedra, Florida.</t>
  </si>
  <si>
    <t>IQTR1774183747</t>
  </si>
  <si>
    <t>Bluescale</t>
  </si>
  <si>
    <t>SDEL Vidéo Télécom SAS</t>
  </si>
  <si>
    <t xml:space="preserve"> As of February 9, 2022, Bluescale operates as a subsidiary of SDEL Vidéo Télécom SAS.</t>
  </si>
  <si>
    <t>IQTR1677898701</t>
  </si>
  <si>
    <t>JX PRESS Corporation</t>
  </si>
  <si>
    <t>Aioi Nissay Dowa Insurance Company, Limited; Global Brain Co., Ltd.; ABC Dream Ventures, Inc.; SMBC Nikko Securities America, Inc, Investment Arm; JIC Venture Growth Investments Co., Ltd.; Fujifilm System Service Co., Ltd.</t>
  </si>
  <si>
    <t>JX PRESS Corporation develops and provides news article analysis and distribution network application, Vingow XWire. The company was founded in 2008 and is based in Tokyo, Japan.</t>
  </si>
  <si>
    <t>ABC Dream Ventures, Inc. (Asset Management and Custody Banks); Aioi Nissay Dowa Insurance Company, Limited (Property and Casualty Insurance); Global Brain Co., Ltd. (Asset Management and Custody Banks); JIC Venture Growth Investments Co., Ltd. (Asset Management and Custody Banks)</t>
  </si>
  <si>
    <t>ABC Dream Ventures, Inc. (Financial Buyer); Aioi Nissay Dowa Insurance Company, Limited (Strategic Buyer); Fujifilm System Service Co., Ltd. (Strategic Buyer); Global Brain Co., Ltd. (Financial Buyer); JIC Venture Growth Investments Co., Ltd. (Financial Buyer); SMBC Nikko Securities America, Inc, Investment Arm (Financial Buyer)</t>
  </si>
  <si>
    <t>ABC Dream Ventures, Inc. (Financials); Aioi Nissay Dowa Insurance Company, Limited (Financials); Global Brain Co., Ltd. (Financials); JIC Venture Growth Investments Co., Ltd. (Financials)</t>
  </si>
  <si>
    <t>ABC Dream Ventures, Inc. (Japan); Aioi Nissay Dowa Insurance Company, Limited (Japan); Fujifilm System Service Co., Ltd. (Japan); Global Brain Co., Ltd. (Japan); JIC Venture Growth Investments Co., Ltd. (Japan); SMBC Nikko Securities America, Inc, Investment Arm (United States)</t>
  </si>
  <si>
    <t>IQTR1770182699</t>
  </si>
  <si>
    <t>Predica Sp. z o. o.</t>
  </si>
  <si>
    <t>Predica Sp. z o. o. offers Microsoft Azure cloud migration, application modernization, and managed services. The company was incorporated in 2009 and is based in Warsaw, Poland. As of February 8, 2022, Predica Sp. z o. o. operates as a subsidiary of SoftwareONE Holding AG.</t>
  </si>
  <si>
    <t>IQTR1770255125</t>
  </si>
  <si>
    <t>CRM and CX practice of Mastersolve, Inc</t>
  </si>
  <si>
    <t>Faye Business Systems Group, Inc.</t>
  </si>
  <si>
    <t>MasterSolve Inc.</t>
  </si>
  <si>
    <t>As of February 8, 2022, CRM and CX practice of Mastersolve, Inc was acquired by Faye Business Systems Group, Inc. CRM and CX practice of Mastersolve, Inc comprises consulting services in the areas of CRM and CX practice. The asset is located in Canada.</t>
  </si>
  <si>
    <t>IQTR1677949145</t>
  </si>
  <si>
    <t>Aisix Solutions Inc. (TSXV:AISX)</t>
  </si>
  <si>
    <t>TSXV:AISX</t>
  </si>
  <si>
    <t>Aisix Solutions Inc., a software and data analytics company, provides artificial intelligence software and related consulting services in Canada. It focuses on climate science and artificial intelligence solutions. The company offers IFRS S1 and S2 Compliance; and AISIX Wildfire 2.0 solutions. It also provides software licensing services. The company was formerly known as Minerva Intelligence Inc. and changed its name to Aisix Solutions Inc. in August 2023. Aisix Solutions Inc. is headquartered in Vancouver, Canada.</t>
  </si>
  <si>
    <t>IQTR1677949671</t>
  </si>
  <si>
    <t>Beedoo Edtech</t>
  </si>
  <si>
    <t>Beedoo Edtech develops and operates a communication and training platform with artificial intelligence for operational teams. Its platform offers to learn with concepts of social and microlearning, gamification, analytical management, cognitive knowledge base, and artificial intelligence. Beedoo Edtech was founded in 2016 and is based in São Paulo, Brazil.</t>
  </si>
  <si>
    <t>IQTR1677954988</t>
  </si>
  <si>
    <t>UizardApp ApS</t>
  </si>
  <si>
    <t>Insight Venture Management, LLC; LDV Capital; byFounders VC Management ApS; AV8 Ventures</t>
  </si>
  <si>
    <t>UizardApp ApS develops and operates an AI-based collaborative design and prototyping platform. UizardApp ApS was formerly known as Uizard Technologies IVS and changed its name to UizardApp ApS in December 2019. The company was founded in 2017 and is based in Frederiksberg C, Denmark. As of May 27, 2024, UizardApp ApS operates as a subsidiary of RealtimeBoard, Inc.</t>
  </si>
  <si>
    <t>AV8 Ventures (Asset Management and Custody Banks); byFounders VC Management ApS (Asset Management and Custody Banks); Insight Venture Management, LLC (Asset Management and Custody Banks); LDV Capital (Asset Management and Custody Banks)</t>
  </si>
  <si>
    <t>AV8 Ventures (Financial Buyer); byFounders VC Management ApS (Financial Buyer); Insight Venture Management, LLC (Financial Buyer); LDV Capital (Financial Buyer)</t>
  </si>
  <si>
    <t>AV8 Ventures (Financials); byFounders VC Management ApS (Financials); Insight Venture Management, LLC (Financials); LDV Capital (Financials)</t>
  </si>
  <si>
    <t>AV8 Ventures (United States); byFounders VC Management ApS (Denmark); Insight Venture Management, LLC (United States); LDV Capital (United States)</t>
  </si>
  <si>
    <t>IQTR1677958197</t>
  </si>
  <si>
    <t>jaris, inc.</t>
  </si>
  <si>
    <t>Franklin Resources, Inc. (NYSE:BEN); Wing Venture Management, LLC; GSR Ventures Advisors, LLC</t>
  </si>
  <si>
    <t>jaris, inc. provides application software that delivers private-label embedded financial services to software-enabled payment providers. The company provides customer application, credit, and lending solutions. jaris, inc. has an strategic partnership with Agile Financial Systems. The company was founded in 2017 and is based in Burlingame, California with additional offices in Brussels, Belgium; research and development center at Brussels, Belgium; and engineering center at Montréal, Québec.</t>
  </si>
  <si>
    <t>Franklin Resources, Inc. (NYSE:BEN) (Asset Management and Custody Banks); GSR Ventures Advisors, LLC (Asset Management and Custody Banks); Wing Venture Management, LLC (Asset Management and Custody Banks)</t>
  </si>
  <si>
    <t>Franklin Resources, Inc. (NYSE:BEN) (Financial Buyer); GSR Ventures Advisors, LLC (Financial Buyer); Wing Venture Management, LLC (Financial Buyer)</t>
  </si>
  <si>
    <t>Franklin Resources, Inc. (NYSE:BEN) (Financials); GSR Ventures Advisors, LLC (Financials); Wing Venture Management, LLC (Financials)</t>
  </si>
  <si>
    <t>Franklin Resources, Inc. (NYSE:BEN) (United States); GSR Ventures Advisors, LLC (United States); Wing Venture Management, LLC (United States)</t>
  </si>
  <si>
    <t>IQTR1677958334</t>
  </si>
  <si>
    <t>Mize, Inc.</t>
  </si>
  <si>
    <t>Syncron International AB</t>
  </si>
  <si>
    <t>Mize, Inc. provides a software for durable goods manufacturers. The company’s products include Connected Customer Experience to maximize customer lifetime value by focusing on customer experience; Smart Blox that accelerate time to market for reducing budget requirements; and Mize Customer Portal (My Customer Portal) allows manufacturers and their channel partners to stay connected with customers, deliver better customer experience, build brand loyalty, and maximize customer lifetime value. The company also provides Channel Connect, a unified mobile app for dealers or channel partners to perform service tasks and access information at the most important customer touch-points; Customer Central that empowers the customer service and support organizations to orchestrate Connected Customer Experience across multiple channels to drive customer satisfaction, retention, and engagement; and Supplier Portal to orchestrate service and parts supply chain to enhance customer experience. In addition, it offers Salesforce Apps, which include sRegistrations, a registration on-demand cloud application powered by Salesforce Lightning; and sWarranty, a warranty on-demand cloud application powered by Salesforce Lightning. It offers solutions in the areas of warranty management, service contracts management, field service management, service knowledge management, service parts management, supplier warranty management, depot repair management, remanufacturing management, rental management, and building material management. The company serves consumer durables, automotive, heavy equipment, home warranty, industrial equipment, medical equipment, SMB manufacturers, transportation, and building materials industries. The company was founded in 2012 and is based in Temple Terrace, Florida.</t>
  </si>
  <si>
    <t>IQTR1677958651</t>
  </si>
  <si>
    <t>Highstreet world Limited</t>
  </si>
  <si>
    <t>Jump Trading, LLC; Cherubic Ventures; Palm Drive Capital LLC; PANONY LIMITED; NGC Ventures; Mechanism Capital; Shima Capital; GBV Capital</t>
  </si>
  <si>
    <t>Highstreet world Limited operates commerce-centered metaverse that is accessible on browsers and native PCVR with a DeFi marketplace for limited edition products that combines VR and crypto and allows brands to interact with the users in Canada. It offers StreetSmart bonding curves that are used to raise and drop prices based on thousands of case studies; generate interest and loyalty among the customer base in a completely new fashion through NFTs; bridge the gap between reality and the digital world and redefine how financial products should be consumed and sold on the market; integrate real brands and real products into the metaverse; spend time with a community that is involved in the same hobbies and interests; tap into the only thing that’s missing in crypto face to face interactions; eliminate logistical overhead for alternative asset traders; and ensure that the real product comes directly from the merchant every time and only true collectors have to handle. It offers Harnesses power pro to accelerate web3 adoption. The company was founded in 2015 and is based in Vancouver, Canada.</t>
  </si>
  <si>
    <t>Cherubic Ventures (Asset Management and Custody Banks); GBV Capital (Asset Management and Custody Banks); Jump Trading, LLC (Investment Banking and Brokerage); Mechanism Capital (Asset Management and Custody Banks); NGC Ventures (Asset Management and Custody Banks); Palm Drive Capital LLC (Asset Management and Custody Banks); PANONY LIMITED (IT Consulting and Other Services); Shima Capital (Asset Management and Custody Banks)</t>
  </si>
  <si>
    <t>Cherubic Ventures (Financial Buyer); GBV Capital (Financial Buyer); Jump Trading, LLC (Strategic Buyer); Mechanism Capital (Financial Buyer); NGC Ventures (Financial Buyer); Palm Drive Capital LLC (Financial Buyer); PANONY LIMITED (Strategic Buyer); Shima Capital (Financial Buyer)</t>
  </si>
  <si>
    <t>Cherubic Ventures (Financials); GBV Capital (Financials); Jump Trading, LLC (Financials); Mechanism Capital (Financials); NGC Ventures (Financials); Palm Drive Capital LLC (Financials); PANONY LIMITED (Information Technology); Shima Capital (Financials)</t>
  </si>
  <si>
    <t>Cherubic Ventures (United States); GBV Capital (Cayman Islands); Jump Trading, LLC (United States); Mechanism Capital (United States); NGC Ventures (Singapore); Palm Drive Capital LLC (United States); PANONY LIMITED (Hong Kong); Shima Capital (United States)</t>
  </si>
  <si>
    <t>IQTR1677959870</t>
  </si>
  <si>
    <t>Nvxclouds</t>
  </si>
  <si>
    <t>Qiming Weichuang Venture Capital Management (Shanghai) Company Limited; Qingdao Lianyu Investment Holdings Co., Ltd.; Ligang Capital</t>
  </si>
  <si>
    <t>Nvxclouds develops big data cloud computing platform for providing solutions, such as data mining, retrieving data, and data lease. The company was founded in 2019 and is based in Hangzhou, China.</t>
  </si>
  <si>
    <t>Qiming Weichuang Venture Capital Management (Shanghai) Company Limited (Asset Management and Custody Banks)</t>
  </si>
  <si>
    <t>Ligang Capital (Strategic Buyer); Qiming Weichuang Venture Capital Management (Shanghai) Company Limited (Financial Buyer); Qingdao Lianyu Investment Holdings Co., Ltd. (Strategic Buyer)</t>
  </si>
  <si>
    <t>Qiming Weichuang Venture Capital Management (Shanghai) Company Limited (Financials)</t>
  </si>
  <si>
    <t>Ligang Capital (United Kingdom); Qiming Weichuang Venture Capital Management (Shanghai) Company Limited (China); Qingdao Lianyu Investment Holdings Co., Ltd. (China)</t>
  </si>
  <si>
    <t>IQTR1677959932</t>
  </si>
  <si>
    <t>Preset Inc.</t>
  </si>
  <si>
    <t>Redpoint Management, LLC; Andreessen Horowitz LLC</t>
  </si>
  <si>
    <t>Preset Inc. develops and offers visual-analytics platform that allows users to explore and analyze their data. The company provides Preset Cloud, fully hosted cloud service. Preset Inc. was incorporated in 2018 and is headquartered in San Mateo, California.</t>
  </si>
  <si>
    <t>Andreessen Horowitz LLC (Asset Management and Custody Banks); Redpoint Management, LLC (Asset Management and Custody Banks)</t>
  </si>
  <si>
    <t>Andreessen Horowitz LLC (Financial Buyer); Redpoint Management, LLC (Financial Buyer)</t>
  </si>
  <si>
    <t>Andreessen Horowitz LLC (Financials); Redpoint Management, LLC (Financials)</t>
  </si>
  <si>
    <t>Andreessen Horowitz LLC (United States); Redpoint Management, LLC (United States)</t>
  </si>
  <si>
    <t>IQTR1677960358</t>
  </si>
  <si>
    <t>IQTR1677964093</t>
  </si>
  <si>
    <t>CURO Compensation Limited</t>
  </si>
  <si>
    <t>PayScale, Inc.</t>
  </si>
  <si>
    <t>As of July 31, 2021, CURO Compensation Limited was acquired by PayScale, Inc. CURO Compensation Limited develops and offers CuroComp, a SaaS solution for compensation planning and controlling of the annual salary and bonus award allocations for mid to large corporates. Its solution automates and manages the annual compensation review process, as well as supports salary, bonus, and share option awards. The company’s solution also provides compensation review, communication, and reporting services, as well as supports cash and deferred award structures. It serves blue-chip organizations in the United Kingdom and internationally. CURO Compensation Limited was formerly known as Ensco 287 Limited and changed its name to CURO Compensation Limited in November 2009. The company was incorporated in 2009 and is based in Edinburgh, United Kingdom with additional offices in Canada and Australia.</t>
  </si>
  <si>
    <t>IQTR1677964493</t>
  </si>
  <si>
    <t>Skytrace Capital; Siasun Ventures; Ruiyi Capital</t>
  </si>
  <si>
    <t>Skytrace Capital (Asset Management and Custody Banks)</t>
  </si>
  <si>
    <t>Ruiyi Capital (Strategic Buyer); Siasun Ventures (Strategic Buyer); Skytrace Capital (Financial Buyer)</t>
  </si>
  <si>
    <t>Skytrace Capital (Financials)</t>
  </si>
  <si>
    <t>Ruiyi Capital (United Kingdom); Siasun Ventures (United Kingdom); Skytrace Capital (China)</t>
  </si>
  <si>
    <t>IQTR1677979054</t>
  </si>
  <si>
    <t>Viable Mining, Inc.</t>
  </si>
  <si>
    <t>Viable Mining, Inc. engages in bitcoin mining. The company was incorporated in 2021 and is based in Brentwood, California.</t>
  </si>
  <si>
    <t>IQTR1677991506</t>
  </si>
  <si>
    <t>Vidrovr Inc.</t>
  </si>
  <si>
    <t>D20 Capital; Prefix Capital; Outlander Labs</t>
  </si>
  <si>
    <t>Vidrovr Inc. provides a video processing platform to organise video content. It also offers a Metadata API to send videos directly to the platform and retrieve time-stamped metadata content that makes videos hyper-searchable, and a Clip Generator to generate social media-ready and embeddable smaller clips of video content and integrate them directly back into the content management system. The company was incorporated in 2016 and is based in New York, New York.</t>
  </si>
  <si>
    <t>D20 Capital (Asset Management and Custody Banks); Outlander Labs (Asset Management and Custody Banks); Prefix Capital (Asset Management and Custody Banks)</t>
  </si>
  <si>
    <t>D20 Capital (Financial Buyer); Outlander Labs (Financial Buyer); Prefix Capital (Financial Buyer)</t>
  </si>
  <si>
    <t>D20 Capital (Financials); Outlander Labs (Financials); Prefix Capital (Financials)</t>
  </si>
  <si>
    <t>D20 Capital (United States); Outlander Labs (United States); Prefix Capital (United States)</t>
  </si>
  <si>
    <t>IQTR1677991732</t>
  </si>
  <si>
    <t>Cincinnati Time Systems</t>
  </si>
  <si>
    <t>Cincinnati Time Systems provides workforce management and workplace security solutions. The company was incorporated in 1993 and is based in Farmington Hills, Michigan. As of August 18, 2021, Cincinnati Time Systems operates as a subsidiary of Ascentis Corporation.</t>
  </si>
  <si>
    <t>IQTR1771204098</t>
  </si>
  <si>
    <t>Mr. Sales/AutoEstoque</t>
  </si>
  <si>
    <t>Usados BR Assessoria e Classificados LTDA</t>
  </si>
  <si>
    <t>Mr. Sales/AutoEstoque represents the combined operations of Mr. Sales and AutoEstoque in their sale to Usados BR Assessoria e Classificados LTDA. As of February 8, 2022, Mr. Sales/AutoEstoque was acquired by Usados BR Assessoria e Classificados LTDA. The companies provides technology services. The companies are based in Brazil.</t>
  </si>
  <si>
    <t>IQTR1677992407</t>
  </si>
  <si>
    <t>Webiny Ltd</t>
  </si>
  <si>
    <t>Episode 1 Ventures LLP; Y Combinator Management, LLC; M12; Cota Capital Management LLC; Samsung NEXT, LLC</t>
  </si>
  <si>
    <t>Webiny Ltd designs and develops open source serverless content management system (CMS). It offers developers different ways of building and deploying serverless websites, applications, and GraphQL APIs on platforms, such as AWS Lambda. The company's services include building websites, e-commerce sites designing, and travel agencies marketing that enables clients to digitize their business. Webiny Ltd was incorporated in 2012 and is based in London, United Kingdom.</t>
  </si>
  <si>
    <t>Cota Capital Management LLC (Asset Management and Custody Banks); Episode 1 Ventures LLP (Asset Management and Custody Banks); M12 (Asset Management and Custody Banks); Samsung NEXT, LLC (Asset Management and Custody Banks); Y Combinator Management, LLC (Asset Management and Custody Banks)</t>
  </si>
  <si>
    <t>Cota Capital Management LLC (Financial Buyer); Episode 1 Ventures LLP (Financial Buyer); M12 (Financial Buyer); Samsung NEXT, LLC (Financial Buyer); Y Combinator Management, LLC (Financial Buyer)</t>
  </si>
  <si>
    <t>Cota Capital Management LLC (Financials); Episode 1 Ventures LLP (Financials); M12 (Financials); Samsung NEXT, LLC (Financials); Y Combinator Management, LLC (Financials)</t>
  </si>
  <si>
    <t>Cota Capital Management LLC (United States); Episode 1 Ventures LLP (United Kingdom); M12 (United States); Samsung NEXT, LLC (United States); Y Combinator Management, LLC (United States)</t>
  </si>
  <si>
    <t>IQTR1677993993</t>
  </si>
  <si>
    <t>Franklin Resources, Inc. (NYSE:BEN); Citigroup Inc. (NYSE:C); Fin Capital; Helios Life Enterprises, Inc.</t>
  </si>
  <si>
    <t>Citigroup Inc. (NYSE:C) (Diversified Banks); Fin Capital (Asset Management and Custody Banks); Franklin Resources, Inc. (NYSE:BEN) (Asset Management and Custody Banks); Helios Life Enterprises, Inc. (Application Software)</t>
  </si>
  <si>
    <t>Citigroup Inc. (NYSE:C) (Strategic Buyer); Fin Capital (Financial Buyer); Franklin Resources, Inc. (NYSE:BEN) (Financial Buyer); Helios Life Enterprises, Inc. (Strategic Buyer)</t>
  </si>
  <si>
    <t>Citigroup Inc. (NYSE:C) (Financials); Fin Capital (Financials); Franklin Resources, Inc. (NYSE:BEN) (Financials); Helios Life Enterprises, Inc. (Information Technology)</t>
  </si>
  <si>
    <t>Citigroup Inc. (NYSE:C) (United States); Fin Capital (United States); Franklin Resources, Inc. (NYSE:BEN) (United States); Helios Life Enterprises, Inc. (United States)</t>
  </si>
  <si>
    <t>IQTR1771725559</t>
  </si>
  <si>
    <t>Digistor Pty. Limited</t>
  </si>
  <si>
    <t>Videocraft Australia Pty Ltd</t>
  </si>
  <si>
    <t>Digistor Pty Limited offers technical support, training, and consulting services for the creation, management, storage, and distribution of digital assets. The company was incorporated in 1990 and is based in Artarmon, Australia. As of February 8, 2022, Digistor Pty Limited operates as a subsidiary of Videocraft Australia Pty. Ltd.</t>
  </si>
  <si>
    <t>IQTR1771743047</t>
  </si>
  <si>
    <t>InMediasP GmbH</t>
  </si>
  <si>
    <t>InMediasP GmbH offers IT consulting services for product development. The company was incorporated in 1998 and is based in Hennigsdorf, Germany. As of February 8, 2022, InMediasP GmbH operates as a subsidiary of QuinScape Group GmbH.</t>
  </si>
  <si>
    <t>IQTR1677998392</t>
  </si>
  <si>
    <t>Currency Com Bel LLC/Capital Com SV Investments Limited</t>
  </si>
  <si>
    <t>VP Capital</t>
  </si>
  <si>
    <t>Larnabel Ventures</t>
  </si>
  <si>
    <t>Currency Com Bel LLC/Capital Com SV Investments Limited represents the combined operations of Currency Com Bel LLC and Capital Com SV Investments Limited in their sale to VP Capital. As of August 18, 2021, Currency Com Bel LLC/Capital Com SV Investments Limited were acquired by VP Capital. Capital Com SV Investments Limited develops trading software solutions and mobile applications. Currency Com Bel LLC owns and operates a regulated tokenized securities platform where coin holders can trade global financial assets. Currency Com Bel LLC is based in Belarus. Capital Com SV Investments Limited is based in Cyprus.</t>
  </si>
  <si>
    <t>IQTR1677999777</t>
  </si>
  <si>
    <t>Mentum Systems Pty. Ltd.</t>
  </si>
  <si>
    <t>Fts Nominees Pty Limited</t>
  </si>
  <si>
    <t>Optimation New Zealand Limited</t>
  </si>
  <si>
    <t>Atturra Management Control Solutions, formerly known as Mentum Systems, is a company that works with organizations in the Defense and National Security sectors to enhance governance, risk, and assurance practices. They help their clients implement solutions that improve decision-making and demonstrate the achievement of strategic and operational objectives. The company utilizes various platforms and accelerators, including information systems, decision support, and analytics, to support innovative thinking. Atturra Management Control Solutions is a part of the Optimation Group, which has a strong presence in Australia and New Zealand and focuses on combining human intelligence with smart technologies to drive business innovation and transformation.</t>
  </si>
  <si>
    <t>IQTR1770123323</t>
  </si>
  <si>
    <t>Lifars LLC</t>
  </si>
  <si>
    <t>SecurityScorecard, Inc.</t>
  </si>
  <si>
    <t>LIFARS is a New York City-based incident response and digital forensics firm. The company specializes in proactive and reactive cybersecurity solutions, including data breach response, digital forensics, tabletop exercises, penetration testing, and cloud security compliance. With team members in North America and Europe, LIFARS has gained market recognition and success in the industry. Their solutions are based on industry best practices and decades of experience in high-profile events.</t>
  </si>
  <si>
    <t>IQTR1678066245</t>
  </si>
  <si>
    <t>CricHeroes Pvt. Ltd.</t>
  </si>
  <si>
    <t>Play Games24x7 Private Limited</t>
  </si>
  <si>
    <t>CricHeroes Pvt. Ltd. designs and develops a platform to provide live cricket scores solutions. It offers an academy application for managing sports academies; and booking manager, a platform that provides booking services of sports facilities. Its platform provides various solutions, such as creating your own team, search players, search teams, arrange a match with local teams, find tournaments, and analyzing scores. The company was incorporated in 2016 and is based in Ahmedabad, India.</t>
  </si>
  <si>
    <t>IQTR1678119956</t>
  </si>
  <si>
    <t>Biller Genie Inc.</t>
  </si>
  <si>
    <t>NewtekOne, Inc. (NasdaqGM:NEWT)</t>
  </si>
  <si>
    <t>Biller Genie Inc. develops a cloud-based platform for managing accounts receivable, automation, and e-invoicing processes. Its platform offers a customer payment portal that accepts online payments, stores transaction details, and transfers the information to a centralized accounting database. The company’s solution also provides built-in templates that allow accountants to generate online invoices. In addition, it also provides a billing scheduler that allows users to manage customer interactions and send automated payment reminders and payment confirmations. Biller Genie Inc. was founded in 2018 and is based in Miami, Florida.</t>
  </si>
  <si>
    <t>IQTR1678121092</t>
  </si>
  <si>
    <t>Develop Diverse ApS</t>
  </si>
  <si>
    <t>McKinsey &amp; Company, Inc.; SEED Capital A/S</t>
  </si>
  <si>
    <t>Develop Diverse ApS develops a writing software to supports inclusive and effective communication for companies, which builds diverse and inclusive workplaces. The company was incorporated in 2017 and is based in Copenhagen, Denmark.</t>
  </si>
  <si>
    <t>McKinsey &amp; Company, Inc. (Research and Consulting Services); SEED Capital A/S (Asset Management and Custody Banks)</t>
  </si>
  <si>
    <t>McKinsey &amp; Company, Inc. (Strategic Buyer); SEED Capital A/S (Financial Buyer)</t>
  </si>
  <si>
    <t>McKinsey &amp; Company, Inc. (Industrials); SEED Capital A/S (Financials)</t>
  </si>
  <si>
    <t>McKinsey &amp; Company, Inc. (United States); SEED Capital A/S (Denmark)</t>
  </si>
  <si>
    <t>IQTR1678122873</t>
  </si>
  <si>
    <t>Cappasity Inc.</t>
  </si>
  <si>
    <t>Cappasity Inc. develops and operates a cloud-based three-dimensional (3D), virtual reality (VR), and augmented reality (AR) digitizing platform for the online retailers. The company offers Easy 3D Scan, a software for 3D product imaging; Cappasity application for browsing 3D catalog; 3D images digitizing for VR and AR devices; Cappasity.AI, a 3D analytics tool for enterprises; and Cappasity virtual try-on for personalized product recommendations. It also provides 3D analytics tools, digital signage in brick-and-mortar stores, and artificial intelligence (AI) based online behavior tracking solutions. In addition, the company develops a blockchain infrastructure based CAPP utility token, an ERC-20 Ethereum token; an ARToken (ART); an ecosystem with wallets; an internal exchange systems; and an application for 3D imaging of automobiles. Further, it offers an application programming interface (API) and software development kit (SDK) platform for third-party developers. The company was founded in 2013 and is based in Santa Clara, California. It has an additional office in Paris, France.</t>
  </si>
  <si>
    <t>IQTR1678125287</t>
  </si>
  <si>
    <t>Zipper Studios S.R.L.</t>
  </si>
  <si>
    <t>Zipper Studios specializes in providing custom solutions for healthcare, transport &amp; logistics, as well as developing apps for various industries including Uber-like apps, social apps, mobile commerce, and startups.</t>
  </si>
  <si>
    <t>IQTR1678165047</t>
  </si>
  <si>
    <t>IQTR1678602593</t>
  </si>
  <si>
    <t>GreenSky Ventures; MaRs Discovery District, Investment Arm; Axion Ventures Inc.; Celtic House Asia Fund, LLC; Archangel Network of Funds</t>
  </si>
  <si>
    <t>Symboticware Inc. designs and develops an internet of things and artificial intelligence based intelligence platform that delivers real-time, actionable, data-driven insights, smart analytics, and improve productivity. It offers 4-Sight.ai and squares. It also provides intelligence solution in mining, forestry, agriculture, oil, gas, and construction industry. The company was incorporated in 2004 and is based in Sudbury, Canada with additional offices in Elko, Nevada and Gurugram, India.</t>
  </si>
  <si>
    <t>Archangel Network of Funds (Asset Management and Custody Banks); Axion Ventures Inc. (Interactive Home Entertainment); Celtic House Asia Fund, LLC (Asset Management and Custody Banks); GreenSky Ventures (Asset Management and Custody Banks); MaRs Discovery District, Investment Arm (Asset Management and Custody Banks)</t>
  </si>
  <si>
    <t>Archangel Network of Funds (Financial Buyer); Axion Ventures Inc. (Strategic Buyer); Celtic House Asia Fund, LLC (Financial Buyer); GreenSky Ventures (Financial Buyer); MaRs Discovery District, Investment Arm (Financial Buyer)</t>
  </si>
  <si>
    <t>Archangel Network of Funds (Financials); Axion Ventures Inc. (Communication Services); Celtic House Asia Fund, LLC (Financials); GreenSky Ventures (Financials); MaRs Discovery District, Investment Arm (Financials)</t>
  </si>
  <si>
    <t>Archangel Network of Funds (Canada); Axion Ventures Inc. (Canada); Celtic House Asia Fund, LLC (United States); GreenSky Ventures (Canada); MaRs Discovery District, Investment Arm (Canada)</t>
  </si>
  <si>
    <t>IQTR1679018008</t>
  </si>
  <si>
    <t>SHO.ai, Inc.</t>
  </si>
  <si>
    <t>SHO.ai, Inc. provides brand creation and management with a platform, which include interactive brand guidelines, digital asset library, live integrations, brand asset generator, data and analytics, and remote collaboration solutions. The company was incorporated in 2018 and is based in Cape Girardeau, Missouri.</t>
  </si>
  <si>
    <t>IQTR1770139514</t>
  </si>
  <si>
    <t>One Source Discovery</t>
  </si>
  <si>
    <t>ArcherHall, LLC</t>
  </si>
  <si>
    <t>As of February 7, 2022, One Source Discovery was acquired by ArcherHall, LLC. One Source Discovery offers digital forensics and e-discovery services to the legal community in Louisville. The company is based in Louisville, Kentucky.</t>
  </si>
  <si>
    <t>IQTR1679019476</t>
  </si>
  <si>
    <t>Assets of Minerset LLC</t>
  </si>
  <si>
    <t>Minerset LLC</t>
  </si>
  <si>
    <t>As of August 18, 2021, Assets of Minerset LLC was acquired by BlockQuarry Corp. Assets of Minerset LLC comprises business of cryptocurrency mining. The asset is located in the United States.</t>
  </si>
  <si>
    <t>IQTR1679042364</t>
  </si>
  <si>
    <t>TicTac Interactive AB</t>
  </si>
  <si>
    <t>TicTac Interactive AB provides adapted solutions to companies and organizations that want to work with digital learning and e-learning. The company offers Articulate 360, a solution that create e-learning content for use on mobiles, tablets, and computers; GO+ platform, a cloud-based platform which integrated with existing systems to organize and distribute digital learning; and Docebo, a Learning Experience Platform (LXP) – backed by AI and social learning to deliver learning to customers and employees. It serves consultancies, public sector, retail, medtech, infrastructure, industry, and finance sector. The company was founded in 1999 and is based in Malmö, Sweden.</t>
  </si>
  <si>
    <t>IQTR1679096924</t>
  </si>
  <si>
    <t>Molo, Inc.</t>
  </si>
  <si>
    <t>Molo, Inc. is based in Long Island City, New York. As of August 18, 2021, Molo, Inc. operates as a subsidiary of Storable, Inc.</t>
  </si>
  <si>
    <t>IQTR1679123034</t>
  </si>
  <si>
    <t>Sprocket Inc.</t>
  </si>
  <si>
    <t>Nissay Capital Co., Ltd.; DBJ Capital Co., Ltd.</t>
  </si>
  <si>
    <t>Sprocket Inc. develops and provides customer development application. The company offers Sprocket, a customer service tool that works on android and IoS. The company was founded in 2014 and is based in Tokyo, Japan.</t>
  </si>
  <si>
    <t>DBJ Capital Co., Ltd. (Asset Management and Custody Banks); Nissay Capital Co., Ltd. (Asset Management and Custody Banks)</t>
  </si>
  <si>
    <t>DBJ Capital Co., Ltd. (Financial Buyer); Nissay Capital Co., Ltd. (Financial Buyer)</t>
  </si>
  <si>
    <t>DBJ Capital Co., Ltd. (Financials); Nissay Capital Co., Ltd. (Financials)</t>
  </si>
  <si>
    <t>DBJ Capital Co., Ltd. (Japan); Nissay Capital Co., Ltd. (Japan)</t>
  </si>
  <si>
    <t>IQTR1679398128</t>
  </si>
  <si>
    <t>Invesco Private Capital, Inc.; DLA Piper LLP (US); Pelion, Inc; SVB Financial Group (OTCPK:SIVB.Q); JPMorgan Chase &amp; Co. (NYSE:JPM); Vanderbilt University; Citadel Securities LLC; Mercato Partners, LLC; Kickstart Seed Fund; Next Frontier Capital; First Trust Capital Partners LLC; WndrCo Holdings, LLC; Kera Capital Partners, Inc.</t>
  </si>
  <si>
    <t>Citadel Securities LLC (Investment Banking and Brokerage); DLA Piper LLP (US) (Research and Consulting Services); First Trust Capital Partners LLC (Asset Management and Custody Banks); Invesco Private Capital, Inc. (Asset Management and Custody Banks); JPMorgan Chase &amp; Co. (NYSE:JPM) (Diversified Banks); Kera Capital Partners, Inc. (Asset Management and Custody Banks); Kickstart Seed Fund (Asset Management and Custody Banks); Mercato Partners, LLC (Asset Management and Custody Banks); Next Frontier Capital (Asset Management and Custody Banks); Pelion, Inc (Asset Management and Custody Banks); SVB Financial Group (OTCPK:SIVB.Q) (Diversified Banks); Vanderbilt University (Education Services); WndrCo Holdings, LLC (Asset Management and Custody Banks)</t>
  </si>
  <si>
    <t>Citadel Securities LLC (Strategic Buyer); DLA Piper LLP (US) (Strategic Buyer); First Trust Capital Partners LLC (Financial Buyer); Invesco Private Capital, Inc. (Financial Buyer); JPMorgan Chase &amp; Co. (NYSE:JPM) (Strategic Buyer); Kera Capital Partners, Inc. (Financial Buyer); Kickstart Seed Fund (Financial Buyer); Mercato Partners, LLC (Financial Buyer); Next Frontier Capital (Financial Buyer); Pelion, Inc (Financial Buyer); SVB Financial Group (OTCPK:SIVB.Q) (Strategic Buyer); Vanderbilt University (Strategic Buyer); WndrCo Holdings, LLC (Financial Buyer)</t>
  </si>
  <si>
    <t>Citadel Securities LLC (Financials); DLA Piper LLP (US) (Industrials); First Trust Capital Partners LLC (Financials); Invesco Private Capital, Inc. (Financials); JPMorgan Chase &amp; Co. (NYSE:JPM) (Financials); Kera Capital Partners, Inc. (Financials); Kickstart Seed Fund (Financials); Mercato Partners, LLC (Financials); Next Frontier Capital (Financials); Pelion, Inc (Financials); SVB Financial Group (OTCPK:SIVB.Q) (Financials); Vanderbilt University (Consumer Discretionary); WndrCo Holdings, LLC (Financials)</t>
  </si>
  <si>
    <t>Citadel Securities LLC (United States); DLA Piper LLP (US) (United States); First Trust Capital Partners LLC (United States); Invesco Private Capital, Inc. (United States); JPMorgan Chase &amp; Co. (NYSE:JPM) (United States); Kera Capital Partners, Inc. (United States); Kickstart Seed Fund (United States); Mercato Partners, LLC (United States); Next Frontier Capital (United States); Pelion, Inc (United States); SVB Financial Group (OTCPK:SIVB.Q) (United States); Vanderbilt University (United States); WndrCo Holdings, LLC (United States)</t>
  </si>
  <si>
    <t>IQTR1679720639</t>
  </si>
  <si>
    <t>IQTR1680007464</t>
  </si>
  <si>
    <t>IQTR1680096114</t>
  </si>
  <si>
    <t>Predata, Inc.</t>
  </si>
  <si>
    <t>Edison Partners L.P.; Chicago Ventures; Conversion Capital LLC</t>
  </si>
  <si>
    <t>Predata, Inc. develops and provides predictive analytics platform for political, financial, and market risk intelligence worldwide. It offers cloud-based, language-agnostic platform that enables customers to understand, visualize, and anticipate dynamic, real-time shifts in online conversations about topics of interest to them. The company offers Predata volatility index, a rules-based measure of a country's political volatility that generates daily by monitoring multiple digital conversations taking place in the host country's language(s) from cross-section of collaborative and social media sources; custom signals tailored to a specific topic or benchmark of interest; and Predata analysis platform that visualizes signals alongside asset prices, computes correlations, builds custom bundles of signals, and access to the predictive engine for finance. It also offers intelligence monitoring platform that provides the ability to visualize signals and event sets, tracks the movement of signals, computes statistical correlations, and generates predictive models based on hand-selected or automatically assembled bundles of signals for intelligence. The company was founded in 2014 and is based in New York, New York. As of August 18, 2021, Predata, Inc. operates as a subsidiary of FiscalNote, Inc.</t>
  </si>
  <si>
    <t>Chicago Ventures (United States); Conversion Capital LLC (United States); Edison Partners L.P. (United States)</t>
  </si>
  <si>
    <t>IQTR1680399411</t>
  </si>
  <si>
    <t>Polimorphic, Inc.</t>
  </si>
  <si>
    <t>Polimorphic, Inc. develops and operates a digital operating system and software for government. The company offers communications, customer relationship management, dashboard, processes and tasks, collaboration, calendar, and automations features. It serves state and local government organizations. The company was incorporated in 2018 and is based in San Francisco, California.</t>
  </si>
  <si>
    <t>IQTR1770177894</t>
  </si>
  <si>
    <t>Rlabs Enterprise Services Limited</t>
  </si>
  <si>
    <t>FirstMeridian Business Services Limited</t>
  </si>
  <si>
    <t>Rlabs Enterprise Services Limited provides IT staff augmentation, consulting, and managed services in India. It offers IT staff augmentation services to enterprises and technology companies in sectors, such as banking, retail, education, etc. The company also provides IT managed services, such as hire-train-deploy services; and payroll management services, such as payroll processing, payroll statutory compliance and reporting, employee query management, tax calculation and verification, statutory and MIS reporting, and employee self-service portal services, as well as deploys Master Vendor Program. It serves clients in information technology, banking and financial service, and FMCG markets. The company was incorporated in 2013 and is based in Hyderabad, India. As of February 2, 2022, Rlabs Enterprise Services Limited operates as a subsidiary of FirstMeridian Business Services Pvt. Ltd.</t>
  </si>
  <si>
    <t>IQTR1681691331</t>
  </si>
  <si>
    <t>CodeSignal, Inc.</t>
  </si>
  <si>
    <t>Menlo Ventures Management, L.P.; Headline; Index Ventures SA; A Capital Ventures</t>
  </si>
  <si>
    <t>CodeSignal, Inc. develops and operates a cloud-based coding and recruiting platform to discover, develop, and promote technical talent. It applies game mechanics that offer developers online computer programming for both instructional and recruiting purposes. The company’s platform creates custom tests for employers that are calibrated with the interview process and creates assessments that test more than data structures and algorithms. CodeSignal, Inc. was formerly known as BrainFights, Inc. and changed its name to CodeSignal, Inc. in October 2020. The company was incorporated in 2015 and is based in San Francisco, California.</t>
  </si>
  <si>
    <t>A Capital Ventures (Asset Management and Custody Banks); Headline (Asset Management and Custody Banks); Index Ventures SA (Asset Management and Custody Banks); Menlo Ventures Management, L.P. (Asset Management and Custody Banks)</t>
  </si>
  <si>
    <t>A Capital Ventures (Financial Buyer); Headline (Financial Buyer); Index Ventures SA (Financial Buyer); Menlo Ventures Management, L.P. (Financial Buyer)</t>
  </si>
  <si>
    <t>A Capital Ventures (Financials); Headline (Financials); Index Ventures SA (Financials); Menlo Ventures Management, L.P. (Financials)</t>
  </si>
  <si>
    <t>A Capital Ventures (United States); Headline (United States); Index Ventures SA (Switzerland); Menlo Ventures Management, L.P. (United States)</t>
  </si>
  <si>
    <t>IQTR1683407249</t>
  </si>
  <si>
    <t>HeightHQ, Inc.</t>
  </si>
  <si>
    <t>HeightHQ, Inc. operates a collaboration platform built for the team that enables users to collaborate with real-time tasks, chat, and adaptive workflows. The company was incorporated in 2018 and is headquartered in New York, New York.</t>
  </si>
  <si>
    <t>IQTR1684983892</t>
  </si>
  <si>
    <t>Joiint Inc.</t>
  </si>
  <si>
    <t>Nanban Ventures LLC; Mathi Maran Ventures LLC</t>
  </si>
  <si>
    <t>Joiint Inc. develops group chat platform for experts and influencers. It connects directly to audience, friends, and family. The company was incorporated in 2020 and is based in Frisco, Texas.</t>
  </si>
  <si>
    <t>Nanban Ventures LLC (Asset Management and Custody Banks)</t>
  </si>
  <si>
    <t>Mathi Maran Ventures LLC (Strategic Buyer); Nanban Ventures LLC (Financial Buyer)</t>
  </si>
  <si>
    <t>Nanban Ventures LLC (Financials)</t>
  </si>
  <si>
    <t>Mathi Maran Ventures LLC (United States); Nanban Ventures LLC (United States)</t>
  </si>
  <si>
    <t>IQTR1750175415</t>
  </si>
  <si>
    <t>MRI Software LLC develops and offers real estate software applications and hosted solutions. Its products include management suites for financial, commercial, residential, investment, and corporate real estate; facilities management and reporting; and analytics. It also offers solutions for housing, condo HOAs, office and industrial, retail, construction and development, public housing, public REITs, private equity, pension funds, and multifamily. MRI Software LLC was formerly known as Intuit Real Estate Solutions, Inc. and changed its name to MRI Software LLC in January 2010. The company was founded in 1971 and is based in Solon, Ohio with additional offices across the globe.</t>
  </si>
  <si>
    <t>IQTR1758640433</t>
  </si>
  <si>
    <t>Facet Systems, Inc.</t>
  </si>
  <si>
    <t>Accel Partners; Slow Ventures LLC; Two Sigma Ventures, LP; Southpark Commons LLC; Basis Set Ventures, LLC</t>
  </si>
  <si>
    <t>Facet Systems, Inc. develops and offers an AI-native, API image editor. Its solution acts as a content-first editing studio that bridges the gap between tool and assistant, freeing artists, photographers, and retouchers to explore new ideas directly in terms of human-level visual concepts, including faces, clothing, skin-tones, backgrounds, and more. Facet Systems, Inc. was formerly known as Facet and changed its name to Facet Systems, Inc. in 2018. The company was incorporated in 2017 and is based in San Francisco, California.</t>
  </si>
  <si>
    <t>Accel Partners (Asset Management and Custody Banks); Basis Set Ventures, LLC (Asset Management and Custody Banks); Slow Ventures LLC (Asset Management and Custody Banks); Southpark Commons LLC (Asset Management and Custody Banks); Two Sigma Ventures, LP (Asset Management and Custody Banks)</t>
  </si>
  <si>
    <t>Accel Partners (Financial Buyer); Basis Set Ventures, LLC (Financial Buyer); Slow Ventures LLC (Financial Buyer); Southpark Commons LLC (Strategic Buyer); Two Sigma Ventures, LP (Financial Buyer)</t>
  </si>
  <si>
    <t>Accel Partners (Financials); Basis Set Ventures, LLC (Financials); Slow Ventures LLC (Financials); Southpark Commons LLC (Financials); Two Sigma Ventures, LP (Financials)</t>
  </si>
  <si>
    <t>Accel Partners (United States); Basis Set Ventures, LLC (United States); Slow Ventures LLC (United States); Southpark Commons LLC (United States); Two Sigma Ventures, LP (United States)</t>
  </si>
  <si>
    <t>IQTR1677769624</t>
  </si>
  <si>
    <t>Topdocs Pty. Ltd.</t>
  </si>
  <si>
    <t>Topdocs Pty Ltd, trading as Topdocs, develops a legal documentation software. The company was incorporated in 2006 and is based in Melbourne, Australia.</t>
  </si>
  <si>
    <t>IQTR1677774657</t>
  </si>
  <si>
    <t>Amphora Data Pty. Ltd.</t>
  </si>
  <si>
    <t>CP Ventures Pty. Ltd.</t>
  </si>
  <si>
    <t>Amphora Data Pty. Ltd. develops Four2, an AI based customer recommendation platform for subscription companies. The company was incorporated in 2019 and is based in Brisbane, Australia.</t>
  </si>
  <si>
    <t>IQTR1677794338</t>
  </si>
  <si>
    <t>Systems Assurance Limited</t>
  </si>
  <si>
    <t>CloudCoCo Group plc (AIM:CLCO)</t>
  </si>
  <si>
    <t>Systems Assurance Limited operates as an IT managed service provider. Its services include cloud migration, infrastructure, maintenance and support, professional services, and software asset management. The company was formerly known as Software Assurance (Computer Services) Limited and changed its name to Systems Assurance Limited in January 1999. Systems Assurance Limited was founded in 1989 and is based in Sheffield, United Kingdom.</t>
  </si>
  <si>
    <t>IQTR1677805912</t>
  </si>
  <si>
    <t>Mori Trust Co., Ltd.; DG Ventures, Inc.; Mercuria Investment Co., Ltd.; TBS Innovation Partners LLC</t>
  </si>
  <si>
    <t>DG Ventures, Inc. (Asset Management and Custody Banks); Mercuria Investment Co., Ltd. (Asset Management and Custody Banks); Mori Trust Co., Ltd. (Real Estate Development); TBS Innovation Partners LLC (Asset Management and Custody Banks)</t>
  </si>
  <si>
    <t>DG Ventures, Inc. (Financial Buyer); Mercuria Investment Co., Ltd. (Financial Buyer); Mori Trust Co., Ltd. (Strategic Buyer); TBS Innovation Partners LLC (Financial Buyer)</t>
  </si>
  <si>
    <t>DG Ventures, Inc. (Financials); Mercuria Investment Co., Ltd. (Financials); Mori Trust Co., Ltd. (Real Estate); TBS Innovation Partners LLC (Financials)</t>
  </si>
  <si>
    <t>DG Ventures, Inc. (Japan); Mercuria Investment Co., Ltd. (Japan); Mori Trust Co., Ltd. (Japan); TBS Innovation Partners LLC (Japan)</t>
  </si>
  <si>
    <t>IQTR1677806016</t>
  </si>
  <si>
    <t>JS Private Equity; Signal Peak Ventures; Knollwood Investment Advisory, LLC; Wealth Well</t>
  </si>
  <si>
    <t>JS Private Equity (Asset Management and Custody Banks); Knollwood Investment Advisory, LLC (Asset Management and Custody Banks); Signal Peak Ventures (Asset Management and Custody Banks); Wealth Well (Asset Management and Custody Banks)</t>
  </si>
  <si>
    <t>JS Private Equity (Financial Buyer); Knollwood Investment Advisory, LLC (Financial Buyer); Signal Peak Ventures (Financial Buyer); Wealth Well (Financial Buyer)</t>
  </si>
  <si>
    <t>JS Private Equity (Financials); Knollwood Investment Advisory, LLC (Financials); Signal Peak Ventures (Financials); Wealth Well (Financials)</t>
  </si>
  <si>
    <t>JS Private Equity (Pakistan); Knollwood Investment Advisory, LLC (United States); Signal Peak Ventures (United States); Wealth Well (Saudi Arabia)</t>
  </si>
  <si>
    <t>IQTR1677811689</t>
  </si>
  <si>
    <t>Jupiter Fund Management Plc (LSE:JUP); Chrysalis Investments Limited (LSE:CHRY)</t>
  </si>
  <si>
    <t>Chrysalis Investments Limited (LSE:CHRY) (Asset Management and Custody Banks); Jupiter Fund Management Plc (LSE:JUP) (Asset Management and Custody Banks)</t>
  </si>
  <si>
    <t>Chrysalis Investments Limited (LSE:CHRY) (Financial Buyer); Jupiter Fund Management Plc (LSE:JUP) (Financial Buyer)</t>
  </si>
  <si>
    <t>Chrysalis Investments Limited (LSE:CHRY) (Financials); Jupiter Fund Management Plc (LSE:JUP) (Financials)</t>
  </si>
  <si>
    <t>Chrysalis Investments Limited (LSE:CHRY) (United Kingdom); Jupiter Fund Management Plc (LSE:JUP) (United Kingdom)</t>
  </si>
  <si>
    <t>IQTR1677812600</t>
  </si>
  <si>
    <t>IQTR1677815421</t>
  </si>
  <si>
    <t>Photospire Limited</t>
  </si>
  <si>
    <t>Smedvig Capital Limited; Frontline Ventures Management Company Limited; True Capital Limited; 24Haymarket Limited; TrueStart Limited; Downing Ventures</t>
  </si>
  <si>
    <t>Photospire Limited, doing business as Spirable, owns and operates a platform that allows brands to create video content. The company offers data, including customer relationship management (CRM), social audience data, data data, and live contextually. It offers its services to industries, such as retail, CPG, travel, sports betting, telecommunication, and agencies. Photospire Limited was formerly known as PhotospireNewCo Limited and changed its name to Photospire Limited in February 2016. The company was founded in 2015 and is based in London, United Kingdom with additional offices in New York, New York and Sydney, Australia. Photospire Limited operates as a subsidiary of Genius Sports Limited.</t>
  </si>
  <si>
    <t>24Haymarket Limited (United Kingdom); Downing Ventures (United Kingdom); Frontline Ventures Management Company Limited (Ireland); Smedvig Capital Limited (United Kingdom); True Capital Limited (United Kingdom); TrueStart Limited (United Kingdom)</t>
  </si>
  <si>
    <t>IQTR1677815897</t>
  </si>
  <si>
    <t>Definitiv Group Pty Ltd</t>
  </si>
  <si>
    <t>Boardroom Pty Limited</t>
  </si>
  <si>
    <t>Definitiv Group Pty Ltd develops a cloud-based payroll and human resources software. The company was incorporated in 2010 and is based in West Perth, Australia.</t>
  </si>
  <si>
    <t>IQTR1677816988</t>
  </si>
  <si>
    <t>Goldman Sachs Asset Management, L.P.; Glade Brook Capital Partners LLC; Accomplice Management LLC; GPI Capital Limited; WestCap Investment Partners, LLC</t>
  </si>
  <si>
    <t>Accomplice Management LLC (Asset Management and Custody Banks); Glade Brook Capital Partners LLC (Asset Management and Custody Banks); Goldman Sachs Asset Management, L.P. (Asset Management and Custody Banks); GPI Capital Limited (Asset Management and Custody Banks); WestCap Investment Partners, LLC (Asset Management and Custody Banks)</t>
  </si>
  <si>
    <t>Accomplice Management LLC (Financial Buyer); Glade Brook Capital Partners LLC (Financial Buyer); Goldman Sachs Asset Management, L.P. (Financial Buyer); GPI Capital Limited (Financial Buyer); WestCap Investment Partners, LLC (Financial Buyer)</t>
  </si>
  <si>
    <t>Accomplice Management LLC (Financials); Glade Brook Capital Partners LLC (Financials); Goldman Sachs Asset Management, L.P. (Financials); GPI Capital Limited (Financials); WestCap Investment Partners, LLC (Financials)</t>
  </si>
  <si>
    <t>Accomplice Management LLC (United States); Glade Brook Capital Partners LLC (United States); Goldman Sachs Asset Management, L.P. (United States); GPI Capital Limited (United States); WestCap Investment Partners, LLC (United States)</t>
  </si>
  <si>
    <t>IQTR1677819636</t>
  </si>
  <si>
    <t>Xentral ERP Software GmbH</t>
  </si>
  <si>
    <t>Meritech Capital Partners; Sequoia Capital Operations LLC; Lightspeed Ventures, LLC; Tiger Global Management, LLC; Freigeist Capital GmbH; Visionaries Club GmbH</t>
  </si>
  <si>
    <t>Xentral ERP Software GmbH develops and offers enterprise resource planning and customer relationship management software solutions for enterprises. The company provides distribution, product, logistic, finance and controlling, team and project, and interface and extension services. It serves to ecommerce, FBA dealers, retailers, producers and manufacturers, wholesalers, services provider, and fulfillment service provides. The company was founded in 2008 and is based in Augsburg, Germany.</t>
  </si>
  <si>
    <t>Freigeist Capital GmbH (Asset Management and Custody Banks); Lightspeed Ventures, LLC (Asset Management and Custody Banks); Meritech Capital Partners (Asset Management and Custody Banks); Sequoia Capital Operations LLC (Asset Management and Custody Banks); Tiger Global Management, LLC (Asset Management and Custody Banks); Visionaries Club GmbH (Asset Management and Custody Banks)</t>
  </si>
  <si>
    <t>Freigeist Capital GmbH (Financial Buyer); Lightspeed Ventures, LLC (Financial Buyer); Meritech Capital Partners (Financial Buyer); Sequoia Capital Operations LLC (Financial Buyer); Tiger Global Management, LLC (Financial Buyer); Visionaries Club GmbH (Financial Buyer)</t>
  </si>
  <si>
    <t>Freigeist Capital GmbH (Financials); Lightspeed Ventures, LLC (Financials); Meritech Capital Partners (Financials); Sequoia Capital Operations LLC (Financials); Tiger Global Management, LLC (Financials); Visionaries Club GmbH (Financials)</t>
  </si>
  <si>
    <t>Freigeist Capital GmbH (Germany); Lightspeed Ventures, LLC (United States); Meritech Capital Partners (United States); Sequoia Capital Operations LLC (United States); Tiger Global Management, LLC (United States); Visionaries Club GmbH (Germany)</t>
  </si>
  <si>
    <t>IQTR1770179782</t>
  </si>
  <si>
    <t>Terrahost AS</t>
  </si>
  <si>
    <t>Epik Holdings Inc.</t>
  </si>
  <si>
    <t>Terrahost AS operates and offers data center services. The company was founded in 2006 and is based in Sandefjord, Norway. As of February 7, 2022, Terrahost AS operates as a subsidiary of Epik Holdings Inc.</t>
  </si>
  <si>
    <t>IQTR1770464594</t>
  </si>
  <si>
    <t>Ampersand Commerce Limited</t>
  </si>
  <si>
    <t>Ingenuity Digital Holdings Limited</t>
  </si>
  <si>
    <t>Ampersand Commerce Limited engages in designing and building e-commerce websites. Ampersand Commerce Limited was formerly known as Ampersand IT (UK) Limited and changed its name to Ampersand Commerce Limited in February 2012. The company was incorporated in 2009 and is based in Manchester, United Kingdom. Ampersand Commerce Limited operates as a subsidiary of Ingenuity Digital Holdings Limited.</t>
  </si>
  <si>
    <t>IQTR1677827368</t>
  </si>
  <si>
    <t>CallVU Ltd.</t>
  </si>
  <si>
    <t>Liberty Global Ventures Holding B.V.; NAventures; Prytek Holdings Pte Ltd.</t>
  </si>
  <si>
    <t>CallVU Ltd. develops a digital call experience platform for financial, credit card, insurance, and telecom industries. It offers CallVU that enables contact center agents to interact digitally with customers on calls and offer digital self-service for faster resolution. The company also provides digital forms, collaboration, and visual IVRs. Its CallVU is used for authentication, call deflection, claim processing, mortgages, electronic KYC, loan applications, and roadside assistance. CallVU Ltd. was formerly known as Orodo Ltd. The company was founded in 2012 and is based in Yokneam Illit, Israel. As of September 25, 2017, CallVU Ltd. operates as a subsidiary of Enacomm, Inc.</t>
  </si>
  <si>
    <t>Liberty Global Ventures Holding B.V. (Asset Management and Custody Banks); NAventures (Asset Management and Custody Banks); Prytek Holdings Pte Ltd. (Asset Management and Custody Banks)</t>
  </si>
  <si>
    <t>Liberty Global Ventures Holding B.V. (Financial Buyer); NAventures (Financial Buyer); Prytek Holdings Pte Ltd. (Financial Buyer)</t>
  </si>
  <si>
    <t>Liberty Global Ventures Holding B.V. (Financials); NAventures (Financials); Prytek Holdings Pte Ltd. (Financials)</t>
  </si>
  <si>
    <t>Liberty Global Ventures Holding B.V. (United States); NAventures (Canada); Prytek Holdings Pte Ltd. (Singapore)</t>
  </si>
  <si>
    <t>IQTR1677831197</t>
  </si>
  <si>
    <t>MXTR Automation LLC</t>
  </si>
  <si>
    <t>MXTR Automation LLC develops and operates an online platform that offers marketing automation and lead management solutions. Its platform enables its users to automate emails, post social media and website content, increase sales leads, and converse. It serves multi-location brands, franchisees, dealers, agency partners, and digital marketing agencies. MXTR Automation LLC was founded in 2015 and is based in Williamsport, Pennsylvania.</t>
  </si>
  <si>
    <t>IQTR1677833751</t>
  </si>
  <si>
    <t>Periscope Equity, LLC</t>
  </si>
  <si>
    <t>CyberMaxx, LLC develops cyber security solutions for the healthcare and financial industries. It offers solutions, such as MAXX MDR, a managed detection and response solution; Maxx SIEM, a cloud based security information and event management used to gain insight needed to protect your network and meet compliance regulations; Maxx VRM, a peerless threat intelligence system that delivers the dynamic protection and cyber-security expertise; MAXX Network, a solution that provides security monitoring tailored to your budget and needs; and Maxx Response, a team that delivers security during critical moments. The company’s MAXX EDR service offers endpoint security, handle containment, and remediation. CyberMaxx, LLC was incorporated in 2008 and is based in Nashville, Tennessee.</t>
  </si>
  <si>
    <t>IQTR1677835369</t>
  </si>
  <si>
    <t>Gaiascope, Inc.</t>
  </si>
  <si>
    <t>Khosla Ventures, LLC; Y Combinator Management, LLC; VoLo Earth Ventures</t>
  </si>
  <si>
    <t>Gaiascope, Inc. develops an energy analytics and forecasting software. It operates a wholesale electricity price forecasting platform that uses machine learning techniques to harness big data and provides locational marginal pricing, grid constraints, weather, plant dispatch, and demand. The company was incorporated in 2019 and is based in Boston, Massachusetts.</t>
  </si>
  <si>
    <t>Khosla Ventures, LLC (Asset Management and Custody Banks); VoLo Earth Ventures (Asset Management and Custody Banks); Y Combinator Management, LLC (Asset Management and Custody Banks)</t>
  </si>
  <si>
    <t>Khosla Ventures, LLC (Financial Buyer); VoLo Earth Ventures (Financial Buyer); Y Combinator Management, LLC (Financial Buyer)</t>
  </si>
  <si>
    <t>Khosla Ventures, LLC (Financials); VoLo Earth Ventures (Financials); Y Combinator Management, LLC (Financials)</t>
  </si>
  <si>
    <t>Khosla Ventures, LLC (United States); VoLo Earth Ventures (United States); Y Combinator Management, LLC (United States)</t>
  </si>
  <si>
    <t>IQTR1677836094</t>
  </si>
  <si>
    <t>moveXM</t>
  </si>
  <si>
    <t>TTR Group GmbH develops a customer experience and customer insights management software. It develops CSM:move, an enterprise software for customer experience management. The company offers online survey, performance reporting, dashboards, text and web mining, integration of relevant customer touchpoints, customer feedback/ issue follow-up, consulting and project support, data management, individual reporting, training and coaching, statistical analysis, target and bonus systems, and support services. TTR Group GmbH was founded in 1995 and is based in Frankfurt am Main, Germany.</t>
  </si>
  <si>
    <t>IQTR1771665507</t>
  </si>
  <si>
    <t>TECSIDEL, S.A.</t>
  </si>
  <si>
    <t>Estacionamientos y Servicios, S.A.U.</t>
  </si>
  <si>
    <t>TECSIDEL, S.A. engages in the development and integration of toll systems and ITS, logistics systems, and IT solutions. The company was incorporated in 1975 and is based in Sant Cugat del Vallès, Spain. As of February 7, 2022, TECSIDEL, S.A. operates as a subsidiary of Estacionamientos y Servicios, S.A.U.</t>
  </si>
  <si>
    <t>IQTR1677843343</t>
  </si>
  <si>
    <t>Contract Wrangler, Inc.</t>
  </si>
  <si>
    <t>AppExtremes, LLC</t>
  </si>
  <si>
    <t>Contract Wrangler, Inc. develops software for law practice. The company applies machine learning to enable enterprises to extract business value out of their vast collection of contracts. Contract Wrangler, Inc. was founded in 2016 and is based in San Mateo, California. As of August 17, 2021, Contract Wrangler, Inc. operates as a subsidiary of AppExtremes, LLC.</t>
  </si>
  <si>
    <t>IQTR1677846121</t>
  </si>
  <si>
    <t>QuantaVerse, LLC</t>
  </si>
  <si>
    <t>AML RightSource LLC</t>
  </si>
  <si>
    <t>Blu Venture Investors, LLC</t>
  </si>
  <si>
    <t>QuantaVerse, LLC was acquired by AML RightSource LLC. develops artificial intelligence (AI) and machine learning solutions built for identifying financial crimes. The company offers QuantaVerse AI financial crime platform that automates the research work required to assess entity risks, such as adverse media, jurisdiction, transactional relationships, and typologies that indicate potential money laundering. It also provides users with revenue growth solutions that deliver insights about their customers to enhance their ability to inform and influence their purchase or usage of their product and service offerings. QuantaVerse, LLC was founded in 2014 and is based in Wayne, Pennsylvania.</t>
  </si>
  <si>
    <t>IQTR1677846494</t>
  </si>
  <si>
    <t>NestReady Inc.</t>
  </si>
  <si>
    <t>NestReady Inc. develops a real estate technology marketplace for mortgage lenders and homebuyers that integrates all stages of the home buying experience. It offers solutions, such as NestEngage, a tool that supports mortgage clients and prospects by providing them with financial guidance and insight related to their real estate goals and NestFinder, an online portal to connect mortgage loan originators with borrowers. The platforms enable relationship building with customers, visibility on the progress of clients throughout the home buying process, increase in conversions and retention on renewals, and substantial savings on customer acquisition costs. The company was founded in 2012 and is headquartered in Montreal, Canada. As of August 9, 2021, NestReady Inc. operates as a subsidiary of Homebot, Inc.</t>
  </si>
  <si>
    <t>IQTR1677847587</t>
  </si>
  <si>
    <t>Shanghai Douxiang Information Technology Co., Ltd.</t>
  </si>
  <si>
    <t>Xiamen C&amp;D Corporation Limited; Shanghai Zhang Jiang (Group) Co., Ltd.; Shanghai Pudong Innotek Capital Co., Ltd.; CETC Management Co., Ltd.; Shanghai Zhangjiang Haoheng Innovation Equity Investment Management Co., Ltd.</t>
  </si>
  <si>
    <t>Shanghai Douxiang Information Technology Co., Ltd. develops and operates an Internet security test platform. It offers security technical support, safety test, business risk management, vulnerability verification and retest, automated safety monitoring, professional safety support, safety training, and vulnerability support. The company was founded in 2014 and is headquartered in Shanghai, China.</t>
  </si>
  <si>
    <t>CETC Management Co., Ltd. (Asset Management and Custody Banks); Shanghai Pudong Innotek Capital Co., Ltd. (Asset Management and Custody Banks); Shanghai Zhang Jiang (Group) Co., Ltd. (Real Estate Development); Shanghai Zhangjiang Haoheng Innovation Equity Investment Management Co., Ltd. (Asset Management and Custody Banks); Xiamen C&amp;D Corporation Limited (Trading Companies and Distributors)</t>
  </si>
  <si>
    <t>CETC Management Co., Ltd. (Financial Buyer); Shanghai Pudong Innotek Capital Co., Ltd. (Financial Buyer); Shanghai Zhang Jiang (Group) Co., Ltd. (Strategic Buyer); Shanghai Zhangjiang Haoheng Innovation Equity Investment Management Co., Ltd. (Financial Buyer); Xiamen C&amp;D Corporation Limited (Strategic Buyer)</t>
  </si>
  <si>
    <t>CETC Management Co., Ltd. (Financials); Shanghai Pudong Innotek Capital Co., Ltd. (Financials); Shanghai Zhang Jiang (Group) Co., Ltd. (Real Estate); Shanghai Zhangjiang Haoheng Innovation Equity Investment Management Co., Ltd. (Financials); Xiamen C&amp;D Corporation Limited (Industrials)</t>
  </si>
  <si>
    <t>CETC Management Co., Ltd. (China); Shanghai Pudong Innotek Capital Co., Ltd. (China); Shanghai Zhang Jiang (Group) Co., Ltd. (China); Shanghai Zhangjiang Haoheng Innovation Equity Investment Management Co., Ltd. (China); Xiamen C&amp;D Corporation Limited (China)</t>
  </si>
  <si>
    <t>IQTR1769923563</t>
  </si>
  <si>
    <t>Umbrella Infocare Pvt. Ltd.</t>
  </si>
  <si>
    <t>Umbrella Infocare Pvt. Ltd. engages in providing cloud reselling services for Amazon Web Services, Citrix, and Qlik. The company offers professional services, including cloud migration, optimization, assessment, devops automation, disaster recovery, opensearch, advisory, cloudfront, and maintenance services; and managed, cost optimization, and well-architected services. It also provides cloud security services; big data analytics and data engineering; deployment of software and application; and Citrix consulting services. The company was incorporated in 2012 and is headquartered in New Delhi, India with additional offices in Noida and Mumbai, India; Vienna, Virginia; and Richmond, United Kingdom. As of February 27, 2022, Umbrella Infocare Pvt. Ltd. operates as a subsidiary of Softline Holding PLC.</t>
  </si>
  <si>
    <t>IQTR1677853515</t>
  </si>
  <si>
    <t>Shenzhen Xuanyu Technology Co., Ltd.</t>
  </si>
  <si>
    <t>Shenzhen Credit Guarantee Group Co., Ltd; Guangdong Wens Investment Co., Ltd.; Shenzhen Guozhong Venture Capital Management Co., Ltd.; Baidu Ventures</t>
  </si>
  <si>
    <t>Shenzhen Xuanyu Technology Co., Ltd. provides software and hardware smart factory solutions. It offers a big data processing platform for the industrial manufacturing field. The company provides an industrial cloud platform that faces the digital, networked, and intelligent needs of the manufacturing industry. It offers a service system based on massive data collection, aggregation, and analysis, and supports the connection, elastic supply, and efficient configuration of manufacturing resources. The company provides big data core technology application; intelligent analysis, automatic sampling of products; interactive visualization and in-depth decision-making assistance; virtual factory TPM real-time monitoring; EDA exploratory multi-dimensional data analysis; and real-time processing, display, and storage of massive data. Shenzhen Xuanyu Technology Co., Ltd. was founded in 2017 and is based in Shenzhen, China.</t>
  </si>
  <si>
    <t>Baidu Ventures (Asset Management and Custody Banks); Guangdong Wens Investment Co., Ltd. (Asset Management and Custody Banks); Shenzhen Credit Guarantee Group Co., Ltd (Specialized Finance); Shenzhen Guozhong Venture Capital Management Co., Ltd. (Asset Management and Custody Banks)</t>
  </si>
  <si>
    <t>Baidu Ventures (Financial Buyer); Guangdong Wens Investment Co., Ltd. (Financial Buyer); Shenzhen Credit Guarantee Group Co., Ltd (Strategic Buyer); Shenzhen Guozhong Venture Capital Management Co., Ltd. (Financial Buyer)</t>
  </si>
  <si>
    <t>Baidu Ventures (Financials); Guangdong Wens Investment Co., Ltd. (Financials); Shenzhen Credit Guarantee Group Co., Ltd (Financials); Shenzhen Guozhong Venture Capital Management Co., Ltd. (Financials)</t>
  </si>
  <si>
    <t>Baidu Ventures (China); Guangdong Wens Investment Co., Ltd. (China); Shenzhen Credit Guarantee Group Co., Ltd (China); Shenzhen Guozhong Venture Capital Management Co., Ltd. (China)</t>
  </si>
  <si>
    <t>IQTR1677856385</t>
  </si>
  <si>
    <t>Impulseonline</t>
  </si>
  <si>
    <t>Suzhou Oriza Holdings Co., Ltd.; IDG Capital Group, Inc., Financial Service Investment Arm</t>
  </si>
  <si>
    <t>Impulseonline offers data circulation and privacy computing services. It offers companies to develops data circulation platform. The company was founded in 2020 and is based in China.</t>
  </si>
  <si>
    <t>Suzhou Oriza Holdings Co., Ltd. (Asset Management and Custody Banks)</t>
  </si>
  <si>
    <t>IDG Capital Group, Inc., Financial Service Investment Arm (Financial Buyer); Suzhou Oriza Holdings Co., Ltd. (Financial Buyer)</t>
  </si>
  <si>
    <t>Suzhou Oriza Holdings Co., Ltd. (Financials)</t>
  </si>
  <si>
    <t>IDG Capital Group, Inc., Financial Service Investment Arm (China); Suzhou Oriza Holdings Co., Ltd. (China)</t>
  </si>
  <si>
    <t>IQTR1677857681</t>
  </si>
  <si>
    <t>ScentRealm</t>
  </si>
  <si>
    <t>Monarch Capital Holdings, Ltd.; Horus Capital</t>
  </si>
  <si>
    <t>ScentRealm operates as an application software company. It offers publishes software. It is headquartered in China.</t>
  </si>
  <si>
    <t>Horus Capital (Asset Management and Custody Banks); Monarch Capital Holdings, Ltd. (Asset Management and Custody Banks)</t>
  </si>
  <si>
    <t>Horus Capital (Financial Buyer); Monarch Capital Holdings, Ltd. (Financial Buyer)</t>
  </si>
  <si>
    <t>Horus Capital (Financials); Monarch Capital Holdings, Ltd. (Financials)</t>
  </si>
  <si>
    <t>Horus Capital (China); Monarch Capital Holdings, Ltd. (United States)</t>
  </si>
  <si>
    <t>IQTR1677857944</t>
  </si>
  <si>
    <t>Shoplo sp. z o.o.</t>
  </si>
  <si>
    <t>Shoper S.A. (WSE:SHO)</t>
  </si>
  <si>
    <t>Shoplo sp. z o.o. provides Shoplo Store, an e-commerce platform that allows retailers to open their store online. The company also offers Shoplo Multichannel that allows users to offer their products via online store, marketplaces, and other sales channels; Shoplo Chat, a real time chat that allows users to get to know their customers’ expectations and build relationships; and a mobile application. The company was founded in 2011 is based in Warsaw, Poland. As of February 12, 2019, Shoplo sp. z o.o. operates as a subsidiary of Shoper S.A.</t>
  </si>
  <si>
    <t>IQTR1770292356</t>
  </si>
  <si>
    <t>SolanaPrime</t>
  </si>
  <si>
    <t>ZBS Capital; Pluto Digital Assets plc; Sheesha Finance; Faculty Group; Nodeseeds; Next Chymia Consulting HK Limited; Contango Digital Assets; Llama Ventures; ARENUM LTD; Influx Group; Stratosphere Capital, s.r.o.</t>
  </si>
  <si>
    <t>SolanaPrime operates as a solana-powered decentralized IDO launchpad platform. Its services include blockchain, such as blockchain development, DeFi development, GameFi, and Metaverse DApps to launch on the Solana ecosystem. The company was founded in 2021 and is based in Japan.</t>
  </si>
  <si>
    <t>ARENUM LTD (Interactive Home Entertainment); Contango Digital Assets (Asset Management and Custody Banks); Faculty Group (Asset Management and Custody Banks); Next Chymia Consulting HK Limited (Research and Consulting Services); Nodeseeds (Asset Management and Custody Banks); Pluto Digital Assets plc (Application Software); Sheesha Finance (Asset Management and Custody Banks); Stratosphere Capital, s.r.o. (Financial Exchanges and Data); ZBS Capital (Asset Management and Custody Banks)</t>
  </si>
  <si>
    <t>ARENUM LTD (Strategic Buyer); Contango Digital Assets (Financial Buyer); Faculty Group (Strategic Buyer); Influx Group (Strategic Buyer); Llama Ventures (Strategic Buyer); Next Chymia Consulting HK Limited (Strategic Buyer); Nodeseeds (Financial Buyer); Pluto Digital Assets plc (Strategic Buyer); Sheesha Finance (Strategic Buyer); Stratosphere Capital, s.r.o. (Strategic Buyer); ZBS Capital (Financial Buyer)</t>
  </si>
  <si>
    <t>ARENUM LTD (Communication Services); Contango Digital Assets (Financials); Faculty Group (Financials); Next Chymia Consulting HK Limited (Industrials); Nodeseeds (Financials); Pluto Digital Assets plc (Information Technology); Sheesha Finance (Financials); Stratosphere Capital, s.r.o. (Financials); ZBS Capital (Financials)</t>
  </si>
  <si>
    <t>ARENUM LTD (Cyprus); Contango Digital Assets (Canada); Faculty Group (United States); Influx Group (United States); Llama Ventures (United States); Next Chymia Consulting HK Limited (Hong Kong); Nodeseeds (United States); Pluto Digital Assets plc (United Kingdom); Sheesha Finance (United Arab Emirates); Stratosphere Capital, s.r.o. (Czech Republic); ZBS Capital (Ukraine)</t>
  </si>
  <si>
    <t>IQTR1677860713</t>
  </si>
  <si>
    <t>Sanyan Jingling</t>
  </si>
  <si>
    <t>Sanhe Capital</t>
  </si>
  <si>
    <t>Sanyan Jingling operates as a artificial information technology and application service provider. The company was founded in 2019 and is based in Nanjing, China.</t>
  </si>
  <si>
    <t>IQTR1677865566</t>
  </si>
  <si>
    <t>Credit Life (Guangzhou) Intelligent Technology Co., Ltd.</t>
  </si>
  <si>
    <t>Credit Life (Guangzhou) Intelligent Technology Co., Ltd. provides business-wide consulting services for regional bank credit card centers. Its services include marketing customer system, pre-lending risk management system, loan risk management system, post-loan risk management system, and operational and value realization system. The company was founded in 2018 and is based in Guangzhou, China.</t>
  </si>
  <si>
    <t>IQTR1677867472</t>
  </si>
  <si>
    <t>IQTR1677870702</t>
  </si>
  <si>
    <t>IQTR1677872246</t>
  </si>
  <si>
    <t>Browzwear International Ltd</t>
  </si>
  <si>
    <t>Browzwear International Ltd designs and develops 3D fashion design and communication software solutions for garment and textile industries. Its products include Cme, an online 3D viewer for the real-time interaction and sharing of collections with buyers, suppliers, and retailers; Lotta, allows to create styles with design lines, fabrics, trims, and colorways; Stylezone, an interactive cloud-based platform for sharing 3D prototypes; open platform that helps to digitize the apparel workflow; SmartDesign, a tool that offers pre-configured templates; fabric analyzer that helps in fabric analysis; VStyler, a 3D garment design application that enables designers to see their ideas in 3D simulations; VStitcher, a 3D fashion design and communication solution, which allows designers and pattern makers to turn 2D patterns into 3D; and V-Viewer, a 3D virtualization software. The company also provides installation and set-up, training, and support services; animated fashion shows, collections in 3D, Web catalogues, and garment modeling and fabric testing assistance; and services for customizing avatars, creating accessories, and designing the virtual dressing room. It also operates Digi-hubs, 3D product development sharing and training centers, which provides 3D design training, upskilling, and peer-to-peer sharing to the garment industry. It serves clients in fashion and sports fashion industries, including fashion brands, retailers, merchandisers, and manufacturers in Israel and internationally. The company was founded in 1999 and is based in Ra'anana, Israel with additional offices in Singapore, the Netherlands, the United States, Hong Kong, and China.</t>
  </si>
  <si>
    <t>IQTR1677872287</t>
  </si>
  <si>
    <t>Genting Berhad (KLSE:GENTING); Cannae Holdings, Inc. (NYSE:CNNE); Point Break Capital Management LLC</t>
  </si>
  <si>
    <t>Cannae Holdings, Inc. (NYSE:CNNE) (Multi-Sector Holdings); Genting Berhad (KLSE:GENTING) (Casinos and Gaming); Point Break Capital Management LLC (Asset Management and Custody Banks)</t>
  </si>
  <si>
    <t>Cannae Holdings, Inc. (NYSE:CNNE) (Financial Buyer); Genting Berhad (KLSE:GENTING) (Strategic Buyer); Point Break Capital Management LLC (Financial Buyer)</t>
  </si>
  <si>
    <t>Cannae Holdings, Inc. (NYSE:CNNE) (Financials); Genting Berhad (KLSE:GENTING) (Consumer Discretionary); Point Break Capital Management LLC (Financials)</t>
  </si>
  <si>
    <t>Cannae Holdings, Inc. (NYSE:CNNE) (United States); Genting Berhad (KLSE:GENTING) (Malaysia); Point Break Capital Management LLC (United States)</t>
  </si>
  <si>
    <t>IQTR1677873353</t>
  </si>
  <si>
    <t>IQTR1772522942</t>
  </si>
  <si>
    <t>Groupe Adinfo SCM</t>
  </si>
  <si>
    <t>Groupe Adinfo SCM provides IT and business consulting services in France. The company was founded in 1985 and is based in La Roche-sur-Yon, France.</t>
  </si>
  <si>
    <t>IQTR1769761568</t>
  </si>
  <si>
    <t>Solver Sweden AB</t>
  </si>
  <si>
    <t>Solver Sweden AB operates as a data specialist company that provides cloud-based solutions for business intelligence, financial reporting, and planning. The company was founded in 2006 and is based in Stockholm, Sweden. As of February 3, 2022, Solver Sweden AB operates as a subsidiary of Cegeka NV.</t>
  </si>
  <si>
    <t>IQTR1769764553</t>
  </si>
  <si>
    <t>Business assets of Verco Group Inc.</t>
  </si>
  <si>
    <t>MethodHub Consulting Inc</t>
  </si>
  <si>
    <t>Verco Group Inc.</t>
  </si>
  <si>
    <t>As of February 3, 2023, Business assets of Verco Group Inc. was acquired by MethodHub Software. Business assets of Verco Group Inc. comprises consulting business. The assets are located in the United States.</t>
  </si>
  <si>
    <t>IQTR1677882896</t>
  </si>
  <si>
    <t>Wisesight (Thailand) Company Limited</t>
  </si>
  <si>
    <t>TechMatrix Corporation (TSE:3762); Krungsri Finnovate</t>
  </si>
  <si>
    <t>Wisesight (Thailand) Company Limited, a social data analytics cloud service agency, develops and operates tools to evaluate social media performance. It evaluates social media in four aspects, including brand, entertainment, influencer, and personal brand metric. The company provides solution, which includes ZOCIAL EYE, a tool that provides a matching function which can suggest the right influencer(s) for brands; WARROOM, a tool that helps users to manage customers from all social media platforms; command center, monitoring, research, report, and consulting. The company was incorporated in 2008 and is based in Bangkok, Thailand.</t>
  </si>
  <si>
    <t>Krungsri Finnovate (Asset Management and Custody Banks); TechMatrix Corporation (TSE:3762) (IT Consulting and Other Services)</t>
  </si>
  <si>
    <t>Krungsri Finnovate (Financial Buyer); TechMatrix Corporation (TSE:3762) (Strategic Buyer)</t>
  </si>
  <si>
    <t>Krungsri Finnovate (Financials); TechMatrix Corporation (TSE:3762) (Information Technology)</t>
  </si>
  <si>
    <t>Krungsri Finnovate (Thailand); TechMatrix Corporation (TSE:3762) (Japan)</t>
  </si>
  <si>
    <t>IQTR1677883378</t>
  </si>
  <si>
    <t>Hyderabad Angels; IvyCap Ventures; LetsVenture Online Pte. Ltd.; ah! Ventures India Private Limited; Venture Catalysts Private Limited; Lead Angels; Iceland Venture Studio; Venture Garage</t>
  </si>
  <si>
    <t>ah! Ventures India Private Limited (Asset Management and Custody Banks); Hyderabad Angels (Asset Management and Custody Banks); Iceland Venture Studio (Asset Management and Custody Banks); IvyCap Ventures (Asset Management and Custody Banks); Lead Angels (Asset Management and Custody Banks); LetsVenture Online Pte. Ltd. (Internet Services and Infrastructure); Venture Catalysts Private Limited (Asset Management and Custody Banks); Venture Garage (Investment Banking and Brokerage)</t>
  </si>
  <si>
    <t>ah! Ventures India Private Limited (Financial Buyer); Hyderabad Angels (Financial Buyer); Iceland Venture Studio (Financial Buyer); IvyCap Ventures (Financial Buyer); Lead Angels (Financial Buyer); LetsVenture Online Pte. Ltd. (Financial Buyer); Venture Catalysts Private Limited (Financial Buyer); Venture Garage (Strategic Buyer)</t>
  </si>
  <si>
    <t>ah! Ventures India Private Limited (Financials); Hyderabad Angels (Financials); Iceland Venture Studio (Financials); IvyCap Ventures (Financials); Lead Angels (Financials); LetsVenture Online Pte. Ltd. (Information Technology); Venture Catalysts Private Limited (Financials); Venture Garage (Financials)</t>
  </si>
  <si>
    <t>ah! Ventures India Private Limited (India); Hyderabad Angels (India); Iceland Venture Studio (Iceland); IvyCap Ventures (India); Lead Angels (India); LetsVenture Online Pte. Ltd. (India); Venture Catalysts Private Limited (India); Venture Garage (India)</t>
  </si>
  <si>
    <t>IQTR1677903975</t>
  </si>
  <si>
    <t>IQTR1677906203</t>
  </si>
  <si>
    <t>Airlift Technologies Pvt. Ltd.</t>
  </si>
  <si>
    <t>Quiet Capital Management LLC; Indus Valley Capital</t>
  </si>
  <si>
    <t>Airlift Technologies Pvt. Ltd. develops Airlift, a mobile application that connects passengers with bus-owners and enables them to commute residential and commercial hubs in the City. The company was incorporated in 2018 and is based in Lahore, Pakistan.</t>
  </si>
  <si>
    <t>Indus Valley Capital (Asset Management and Custody Banks); Quiet Capital Management LLC (Asset Management and Custody Banks)</t>
  </si>
  <si>
    <t>Indus Valley Capital (Financial Buyer); Quiet Capital Management LLC (Financial Buyer)</t>
  </si>
  <si>
    <t>Indus Valley Capital (Financials); Quiet Capital Management LLC (Financials)</t>
  </si>
  <si>
    <t>Indus Valley Capital (Pakistan); Quiet Capital Management LLC (United States)</t>
  </si>
  <si>
    <t>IQTR1678002314</t>
  </si>
  <si>
    <t>CoPuppy</t>
  </si>
  <si>
    <t>Everest Group LLC; Yield Guild Games; Axia8 Ventures</t>
  </si>
  <si>
    <t>CoPuppy provides a doggo NFT game financial platform, with the collection, battle, NFT lending, and NFT valuation services. The company provides surprise mystery boxes, game mystery boxes, puppy farms for stake liquidity pool tokens, NFT mining, puppy game leaderboard, my game NFT, dashboard, and puppy battle team selection services. CoPuppy is based in the United States.</t>
  </si>
  <si>
    <t>Axia8 Ventures (Asset Management and Custody Banks); Everest Group LLC (Asset Management and Custody Banks); Yield Guild Games (Interactive Home Entertainment)</t>
  </si>
  <si>
    <t>Axia8 Ventures (Financial Buyer); Everest Group LLC (Financial Buyer); Yield Guild Games (Financial Buyer)</t>
  </si>
  <si>
    <t>Axia8 Ventures (Financials); Everest Group LLC (Financials); Yield Guild Games (Communication Services)</t>
  </si>
  <si>
    <t>Axia8 Ventures (China); Everest Group LLC (United States); Yield Guild Games (Philippines)</t>
  </si>
  <si>
    <t>IQTR1678002864</t>
  </si>
  <si>
    <t>Weav Technologies Inc.</t>
  </si>
  <si>
    <t>Foundation Capital, LLC; Y Combinator Management, LLC; SV Angel; BoxGroup Services, LLC; Commerce Ventures Management, LLC; AVF Management LLC; Operator Partners LLC; Localglobe</t>
  </si>
  <si>
    <t>Weav Technologies Inc. designs and develops an application programming interface (API) for commerce platforms. Its platform enables applications to access their business customer's real-time and standardized commerce data. The company's platform provides various solutions, such as lending, real time financial services, financial planning and analysis, identity verification, payment, and transfer services. Weav Technologies Inc. was formerly known as Pay With Bend Inc. and changed its name to Weav Technologies Inc. in December 2019. The company was incorporated in 2019 and is based in New York, New York. Weav Technologies Inc. operates as a subsidiary of Brex Inc.</t>
  </si>
  <si>
    <t>AVF Management LLC (United States); BoxGroup Services, LLC (United States); Commerce Ventures Management, LLC (United States); Foundation Capital, LLC (United States); Localglobe (United Kingdom); Operator Partners LLC (United States); SV Angel (United States); Y Combinator Management, LLC (United States)</t>
  </si>
  <si>
    <t>IQTR1679099828</t>
  </si>
  <si>
    <t>Swyft, Inc.</t>
  </si>
  <si>
    <t>FEMSA Ventures</t>
  </si>
  <si>
    <t>Swyft, Inc. provides an automated retail solution that lets brands, retailers, franchise vending operators, and enterprises reach customers in engaging and innovative ways. The company offers a SaaS platform that enables standard vending machines into smart distribution centers for vend operators and retailers to maximize profits and manages end-to-end operations for brands in automated retail. It serves hotels and casinos, gyms and fitness centers, corporate, college and school campuses, high traffic travel locations, and oil change/automotive repair shops. Swyft, Inc. has a strategic partnership with Bobly, Inc. The company was incorporated in 2013 and is based in San Francisco, California.</t>
  </si>
  <si>
    <t>IQTR1679448272</t>
  </si>
  <si>
    <t>Apsis International AB</t>
  </si>
  <si>
    <t>Efficy Deutschland GmbH</t>
  </si>
  <si>
    <t>Apsis International AB develops software and systems that help to use email and other digital marketing channels for communication and sale applications worldwide. It offers APSIS Pro, a solution for newsletters and email marketing. The company also provides APSIS Pro add-ons, such as APSIS Survey that enables to create, send, and evaluate internet-based surveys; invite people to a survey by email; send notices directly; get the full report; and find trends by filtering the reports that allow comparing various groups’ answers to the questions, and finding trends and correlations. In addition, Apsis International AB offers other APSIS Pro add-ons, including APSIS Event to create invitations and forms through email message flows for events; get an overview of event; handle invitations via email and social media; get responses through automatic reminders; welcome visitors; view registrations; and show the way. Further, the company provides other APSIS Pro add-ons, such as APSIS Trigger to start an automatic email message flow; APSIS Split Test to determine what the outcome will be for mailing; and APSIS Preview Extended to make sure that sendings look like expected. Furthermore, Apsis International AB offers APSIS SMS to reinforce mailings with SMS; Apsis Mobile that gives email marketers the option to create a mobile version of their newsletters; and APSIS Social Widgets and RSS Widgets to provide information for recipients. Additionally, the company provides design, training, strategic, trainings, integration, and managed services. Apsis International AB was founded in 2001 and is based in Malmo, Sweden with additional offices in Gothenburg, Stockholm, Sweden; Copenhagen, Denmark; Oslo, Norway; Helsinki, Finland; Istanbul, Turkey; Warsaw, Poland; Shanghai; and Central, Hong Kong. As of August 17, 2021, Apsis International AB operates as a subsidiary of Efficy Deutschland Gmbh.</t>
  </si>
  <si>
    <t>IQTR1679657216</t>
  </si>
  <si>
    <t>Custobar Oy</t>
  </si>
  <si>
    <t>Rite Internet Ventures Holding AB</t>
  </si>
  <si>
    <t>Custobar Oy designs and develops a sales and marketing platform for retailers across Europe. The company’s platform allows users to pick target groups based on their customer behaviors, build targeted campaigns, compare campaign statistics, and create personified product recommendations. It serves retail companies and e-commerce players, including opticians and pharmacies. The company was founded in 2012 and is based in Helsinki, Finland with additional offices in Amsterdam, the Netherlands; Berlin, Germany; Volketswil, Switzerland; and Sophia Antipolis, France.</t>
  </si>
  <si>
    <t>IQTR1679853111</t>
  </si>
  <si>
    <t>Marpipe, Inc.</t>
  </si>
  <si>
    <t>Commerce Ventures Management, LLC; Laconia Capital Group L.P.; ValueStream Ventures; Samsung NEXT, LLC; Thought into Action Ventures, LLC; AperiamVentures; Ripple Ventures; Stage 2 Capital Advisors, LLC</t>
  </si>
  <si>
    <t>Marpipe, Inc. develops a multivariate creative testing platform. Its AI-based platform generates and tests various creative variables that impact performance and tells what creative variables audiences love and hate and enables them to make data-driven creative decisions. The company was incorporated in 2019 and is based in New York, New York.</t>
  </si>
  <si>
    <t>AperiamVentures (Asset Management and Custody Banks); Commerce Ventures Management, LLC (Asset Management and Custody Banks); Laconia Capital Group L.P. (Asset Management and Custody Banks); Ripple Ventures (Asset Management and Custody Banks); Samsung NEXT, LLC (Asset Management and Custody Banks); Stage 2 Capital Advisors, LLC (Asset Management and Custody Banks); Thought into Action Ventures, LLC (Asset Management and Custody Banks); ValueStream Ventures (Asset Management and Custody Banks)</t>
  </si>
  <si>
    <t>AperiamVentures (Financial Buyer); Commerce Ventures Management, LLC (Financial Buyer); Laconia Capital Group L.P. (Financial Buyer); Ripple Ventures (Financial Buyer); Samsung NEXT, LLC (Financial Buyer); Stage 2 Capital Advisors, LLC (Financial Buyer); Thought into Action Ventures, LLC (Financial Buyer); ValueStream Ventures (Financial Buyer)</t>
  </si>
  <si>
    <t>AperiamVentures (Financials); Commerce Ventures Management, LLC (Financials); Laconia Capital Group L.P. (Financials); Ripple Ventures (Financials); Samsung NEXT, LLC (Financials); Stage 2 Capital Advisors, LLC (Financials); Thought into Action Ventures, LLC (Financials); ValueStream Ventures (Financials)</t>
  </si>
  <si>
    <t>AperiamVentures (United States); Commerce Ventures Management, LLC (United States); Laconia Capital Group L.P. (United States); Ripple Ventures (Canada); Samsung NEXT, LLC (United States); Stage 2 Capital Advisors, LLC (United States); Thought into Action Ventures, LLC (United States); ValueStream Ventures (United States)</t>
  </si>
  <si>
    <t>IQTR1684549775</t>
  </si>
  <si>
    <t>WePlayed, Inc.</t>
  </si>
  <si>
    <t>Correlation Ventures, L.P.; Techstars Central, LLC</t>
  </si>
  <si>
    <t>WePlayed, Inc. develops and operated an AI-based online video platform for college sports. Its platform WePlayed Sports automatically converts full-length game film into short-form videos. WePlayed, Inc. was incorporated in 2016 and is based in Milton, Massachusetts.</t>
  </si>
  <si>
    <t>Correlation Ventures, L.P. (Asset Management and Custody Banks); Techstars Central, LLC (Asset Management and Custody Banks)</t>
  </si>
  <si>
    <t>Correlation Ventures, L.P. (Financial Buyer); Techstars Central, LLC (Financial Buyer)</t>
  </si>
  <si>
    <t>Correlation Ventures, L.P. (Financials); Techstars Central, LLC (Financials)</t>
  </si>
  <si>
    <t>Correlation Ventures, L.P. (United States); Techstars Central, LLC (United States)</t>
  </si>
  <si>
    <t>IQTR1686450252</t>
  </si>
  <si>
    <t>Rallyware, Inc.</t>
  </si>
  <si>
    <t>Rallyware, Inc. provides performance enablement platform for companies with large distributed workforces. The company’s solutions include direct selling, corporate training, sales enablement, franchise management, corporate citizenship, and human resources. It also provides distributor programs, such as onboarding, product training, prospecting and marketing, social selling, business builder, new leader training, customer engagement, and compliance training. Rallyware, Inc. was formerly known as RallyT, Inc. and changed its name to Rallyware, Inc. in May 2013. The company was incorporated in 2012 and is based in Mountain View, California with additional offices in Chicago, Illinois; Lima, Peru; Kharkiv, Ukraine; and Toronto, Canada.</t>
  </si>
  <si>
    <t>IQTR1767430772</t>
  </si>
  <si>
    <t>Orgnostic, Inc.</t>
  </si>
  <si>
    <t>Earlybird Venture Capital GmbH &amp; Co. KG; Script Capital SAS; South Central Ventures</t>
  </si>
  <si>
    <t xml:space="preserve">Orgnostic, Inc. develops and operates a human capital analytics platform. The company’s platform enables companies to execute complete internal workforce analytics; offers integrations with other applications, data filler surveys, diagnostic surveys, and data storytelling; and generates insights and recommendations based both on the external knowledge integrated into it and the internal data. It serves startup companies. The company was incorporated in 2019.
</t>
  </si>
  <si>
    <t>Earlybird Venture Capital GmbH &amp; Co. KG (Asset Management and Custody Banks); Script Capital SAS (Asset Management and Custody Banks); South Central Ventures (Asset Management and Custody Banks)</t>
  </si>
  <si>
    <t>Earlybird Venture Capital GmbH &amp; Co. KG (Financial Buyer); Script Capital SAS (Financial Buyer); South Central Ventures (Financial Buyer)</t>
  </si>
  <si>
    <t>Earlybird Venture Capital GmbH &amp; Co. KG (Financials); Script Capital SAS (Financials); South Central Ventures (Financials)</t>
  </si>
  <si>
    <t>Earlybird Venture Capital GmbH &amp; Co. KG (Germany); Script Capital SAS (France); South Central Ventures (Croatia)</t>
  </si>
  <si>
    <t>IQTR1677711721</t>
  </si>
  <si>
    <t>Ferocia Pty Ltd</t>
  </si>
  <si>
    <t>Bendigo and Adelaide Bank Limited (ASX:BEN)</t>
  </si>
  <si>
    <t>Ferocia Pty Ltd operates as a software development company. The company was incorporated in 2011 and is based in Melbourne, Australia. Ferocia Pty Ltd opeates as a subsidiary of Bendigo and Adelaide Bank Limited.</t>
  </si>
  <si>
    <t>IQTR1677712960</t>
  </si>
  <si>
    <t>IQTR1677713779</t>
  </si>
  <si>
    <t>Software Assets of Path Solutions</t>
  </si>
  <si>
    <t>PathSolutions Inc.</t>
  </si>
  <si>
    <t>As of August 16, 2022, Software Assets of Path Solutions was acquired by Azentio Software Private Limited. Software Assets of Path Solutions comprises banking software assets. The asset is located in the United States.</t>
  </si>
  <si>
    <t>IQTR1677723531</t>
  </si>
  <si>
    <t>FSI (FM Solutions) Limited</t>
  </si>
  <si>
    <t>FSI (FM Solutions) Limited designs and develops a cloud-based platform to provide enterprise facilities management solutions. The company was founded in 1990 and is based in Basildon, United Kingdom. It has additional offices in Toronto, Canada; Wanchai, Hong Kong; Brisbane, Australia; and Dubai, United Arab Emirates. As of August 16, 2021, FSI (FM Solutions) Limited operates as a subsidiary of MRI Software LLC.</t>
  </si>
  <si>
    <t>IQTR1677725328</t>
  </si>
  <si>
    <t>FundConnect A/S</t>
  </si>
  <si>
    <t>FundConnect A/S provides state-of-the-art data infrastructures, fund data services, web information solutions, fund document management solutions and data distribution services. The company was incorporated in 2001 and is based in Copenhagen, Denmark. As of August 16, 2021, FundConnect A/S operates as a subsidiary of FE FundInfo (UK) Limited.</t>
  </si>
  <si>
    <t>IQTR1677726579</t>
  </si>
  <si>
    <t>Electronic Transaction Consultants, LLC</t>
  </si>
  <si>
    <t>Quarterhill Usa, Inc.</t>
  </si>
  <si>
    <t>Electronic Transaction Consultants, LLC develops and provides tolling and mobility systems and solutions to toll authorities in the United States. The company offers roadside solutions, such as riteJetStream, a toll transaction processing system; riteVision, a cloud-based, Software-as-a-Service, vehicle recognition system that uses machine learning algorithms to replace traditional optical character recognition-based systems; riteView, a suite of big data analytics, reporting, and dashboard tools; riteOSS, a maintenance online management system; and redundant roadside communications system. It also offers riteHorizon, a suite of tolling-specific modules for account management and automated operations of tolling back-office service functions; riteOnline, a customer website and mobile application for accounts management; and rite Reporting Solution, a suite of big data analytics, reporting, and dashboard tools. The company also provides operations, maintenance, and systems integration services. The company was founded in 1999 and is based in Richardson, Texas. Electronic Transaction Consultants, LLC operates as a subsidiary of Quarterhill USA, Inc.</t>
  </si>
  <si>
    <t>IQTR1677727927</t>
  </si>
  <si>
    <t>Seismic Software, Inc.</t>
  </si>
  <si>
    <t>JMI Management, L.P.; Permira Advisers Ltd.; Lightspeed Ventures, LLC; Ameriprise Financial, Inc. (NYSE:AMP); T. Rowe Price Associates, Inc.; Jackson Square Ventures, LLC</t>
  </si>
  <si>
    <t>Seismic Software, Inc., doing business as Seismic, develops sales enablement and marketing enablement software solution. It offers analytics, integrations, content repositories, email solutions, marketing automation, office suites, salesforce, teams, stack, and third-party data solutions. The company also offers sales and marketing team alignment and content management solutions. It serves asset management, banking, business services, consulting, consumer packaged goods, healthcare, insurance, manufacturing, media and advertising, telecommunication, and wealth management industries. The company was formerly known as Objectiva Software, Inc. and changed its name to Seismic Software, Inc. in April 2012. The company was incorporated in 2010 and is based in San Diego, California with additional offices worldwide.</t>
  </si>
  <si>
    <t>Ameriprise Financial, Inc. (NYSE:AMP) (Asset Management and Custody Banks); Jackson Square Ventures, LLC (Asset Management and Custody Banks); JMI Management, L.P. (Asset Management and Custody Banks); Lightspeed Ventures, LLC (Asset Management and Custody Banks); Permira Advisers Ltd. (Asset Management and Custody Banks); T. Rowe Price Associates, Inc. (Asset Management and Custody Banks)</t>
  </si>
  <si>
    <t>Ameriprise Financial, Inc. (NYSE:AMP) (Strategic Buyer); Jackson Square Ventures, LLC (Financial Buyer); JMI Management, L.P. (Financial Buyer); Lightspeed Ventures, LLC (Financial Buyer); Permira Advisers Ltd. (Financial Buyer); T. Rowe Price Associates, Inc. (Financial Buyer)</t>
  </si>
  <si>
    <t>Ameriprise Financial, Inc. (NYSE:AMP) (Financials); Jackson Square Ventures, LLC (Financials); JMI Management, L.P. (Financials); Lightspeed Ventures, LLC (Financials); Permira Advisers Ltd. (Financials); T. Rowe Price Associates, Inc. (Financials)</t>
  </si>
  <si>
    <t>Ameriprise Financial, Inc. (NYSE:AMP) (United States); Jackson Square Ventures, LLC (United States); JMI Management, L.P. (United States); Lightspeed Ventures, LLC (United States); Permira Advisers Ltd. (United Kingdom); T. Rowe Price Associates, Inc. (United States)</t>
  </si>
  <si>
    <t>IQTR1677728545</t>
  </si>
  <si>
    <t>Cubeler Inc.</t>
  </si>
  <si>
    <t>Cubeler is a membership-based ecosystem that connects SMEs and financial institutions. The company helps business owners find credit options, promote their products and services, and connect with other businesses. Cubeler also provides market research reports.</t>
  </si>
  <si>
    <t>IQTR1677730469</t>
  </si>
  <si>
    <t>Assets of Augmented Reality Investments Pty Ltd</t>
  </si>
  <si>
    <t>Augmented Reality Investments Pty Ltd</t>
  </si>
  <si>
    <t>As of August 13, 2021, Assets of Augmented Reality Investments Pty Ltd was acquired by The Glimpse Group, Inc. Assets of Augmented Reality Investments Pty Ltd comprises AR software and services business. The asset is located in Australia.</t>
  </si>
  <si>
    <t>IQTR1769778983</t>
  </si>
  <si>
    <t>Accrete Hitech Solutions, Inc.</t>
  </si>
  <si>
    <t>Accrete Hitech Solutions, Inc., a consulting and outsourcing company, offers information technology and engineering services for hi-tech, semiconductor, and networking areas. The company was incorporated in 2016 and is headquartered in Santa Clara, California. As of February 3, 2022, Accrete Hitech Solutions, Inc. operates as a subsidiary of UST Global Inc.</t>
  </si>
  <si>
    <t>IQTR1769796437</t>
  </si>
  <si>
    <t>Glyptodon, Inc.</t>
  </si>
  <si>
    <t>Glyptodon, Inc. develops remote desktop gateway that provides DevOps and IT teams with access to RDP, SSH, and Kubernetes endpoints through a web browser. The company was founded in 2013 and is based in South San Francisco, California. As of February 3, 2022, Glyptodon, Inc. operates as a subsidiary of Keeper Security, Inc.</t>
  </si>
  <si>
    <t>IQTR1677732182</t>
  </si>
  <si>
    <t>Bloomfire, Inc. develops a tool for sharing and discovering information. It offers its solution to share and search for any type of content and crowdsource across teams, departments, or the whole company; manage and distribute insights research to stakeholders; empower support agents with knowledge. The company’s knowledge systems software is used by employees at companies for social learning, customer service, and sales and marketing alignment. It also offers help desk services. The company offers its solution to customers across various industries in the United States and internationally. Bloomfire, Inc. was formerly known as SalesSquared, Inc. The company was founded in 2010 and is based in Austin, Texas.</t>
  </si>
  <si>
    <t>IQTR1677732295</t>
  </si>
  <si>
    <t>IQTR1677732384</t>
  </si>
  <si>
    <t>The Goodyear Tire &amp; Rubber Company (NasdaqGS:GT); Powerhouse; TechNexus, LLC; Foothill Ventures</t>
  </si>
  <si>
    <t>Foothill Ventures (Asset Management and Custody Banks); Powerhouse (Asset Management and Custody Banks); TechNexus, LLC (Asset Management and Custody Banks); The Goodyear Tire &amp; Rubber Company (NasdaqGS:GT) (Tires and Rubber)</t>
  </si>
  <si>
    <t>Foothill Ventures (Financial Buyer); Powerhouse (Financial Buyer); TechNexus, LLC (Financial Buyer); The Goodyear Tire &amp; Rubber Company (NasdaqGS:GT) (Strategic Buyer)</t>
  </si>
  <si>
    <t>Foothill Ventures (Financials); Powerhouse (Financials); TechNexus, LLC (Financials); The Goodyear Tire &amp; Rubber Company (NasdaqGS:GT) (Consumer Discretionary)</t>
  </si>
  <si>
    <t>Foothill Ventures (United States); Powerhouse (United States); TechNexus, LLC (United States); The Goodyear Tire &amp; Rubber Company (NasdaqGS:GT) (United States)</t>
  </si>
  <si>
    <t>IQTR1677732444</t>
  </si>
  <si>
    <t>Adverity GmbH</t>
  </si>
  <si>
    <t>Sapphire Ventures, LLC; SoftBank Group Corp., Investment Arm</t>
  </si>
  <si>
    <t>Adverity GmbH develops web-based marketing reporting and analytics platform. The software collects, normalizes, and analyzes data from marketing applications or media tools, big data platforms, databases, and spreadsheets. The software collects data from flexible API-like connector builder and then data transformation engine transforms the data to create a clean, normalized, accurate, and aligned dataset. The company manages client campaigns across all channels, optimizes marketing campaigns, automates internal and client reporting through shareable dashboards, and connects sales and marketing performance to analyze. Adverity GmbH was founded in 2014 and is based in Vienna, Austria.</t>
  </si>
  <si>
    <t>Sapphire Ventures, LLC (Asset Management and Custody Banks); SoftBank Group Corp., Investment Arm (Asset Management and Custody Banks)</t>
  </si>
  <si>
    <t>Sapphire Ventures, LLC (Financial Buyer); SoftBank Group Corp., Investment Arm (Financial Buyer)</t>
  </si>
  <si>
    <t>Sapphire Ventures, LLC (Financials); SoftBank Group Corp., Investment Arm (Financials)</t>
  </si>
  <si>
    <t>Sapphire Ventures, LLC (United States); SoftBank Group Corp., Investment Arm (United Kingdom)</t>
  </si>
  <si>
    <t>IQTR1677732465</t>
  </si>
  <si>
    <t>Guilded, Inc.</t>
  </si>
  <si>
    <t>Matrix Management Corporation; Y Combinator Management, LLC; Fuel Capital; SV Angel; ZhenFund Inc.; Initialized Capital Management, LLC; FundersClub Inc.; Susa Ventures Management, LLC; Trifecta Capital Advisors LLP; Liquid 2 Venture LLC; Sterling.VC</t>
  </si>
  <si>
    <t>Guilded, Inc. designs and develops a chat platform and application for competitive gaming and esports for keeping gamers organized and connected with their teams. It offers Guilded that enables gamers to upgrade group chat and equips servers with integrated event calendars, forums, and more. The company’s Guilded is also used to create events, docs, and more; and organize servers with groups. Guilded, Inc. was incorporated in 2016 and is based in Dallas, Texas. As of August 16, 2021, Guilded, Inc. operates as a subsidiary of Roblox Corporation.</t>
  </si>
  <si>
    <t>Fuel Capital (China); FundersClub Inc. (United States); Initialized Capital Management, LLC (United States); Liquid 2 Venture LLC (United States); Matrix Management Corporation (United States); Sterling.VC (United States); Susa Ventures Management, LLC (United States); SV Angel (United States); Trifecta Capital Advisors LLP (India); Y Combinator Management, LLC (United States); ZhenFund Inc. (China)</t>
  </si>
  <si>
    <t>IQTR1677734805</t>
  </si>
  <si>
    <t>Lessonly, LLC</t>
  </si>
  <si>
    <t>OpenView Advisors, LLC; Allos Ventures; Atlas Peak Capital; Rethink Education Management LLC; AXA Venture Partners SAS; High Alpha, Inc.; The Yard Ventures</t>
  </si>
  <si>
    <t>Lessonly, LLC offers training software solutions for teams to learn and practice. It offers Lessonly, a training software solution that enables users to build, share, and track their training materials. The company’s Lessonly offers customer service training software, sales enablement software, new employee on-boarding software, online training software, on-the-job training software, employee training software, and learning management systems. It serves B2B, B2C, retail, and healthcare industries. The company was founded in 2012 and is based in Indianapolis, Indiana. As of August 16, 2021, Lessonly, LLC operates as a subsidiary of Seismic Software, Inc.</t>
  </si>
  <si>
    <t>Allos Ventures (United States); Atlas Peak Capital (United States); AXA Venture Partners SAS (France); High Alpha, Inc. (United States); OpenView Advisors, LLC (United States); Rethink Education Management LLC (United States); The Yard Ventures (United States)</t>
  </si>
  <si>
    <t>IQTR1677734952</t>
  </si>
  <si>
    <t>Shopistry, Inc.</t>
  </si>
  <si>
    <t>Mantella Venture Partners; Garage Capital; Raiven Capital</t>
  </si>
  <si>
    <t>Shopistry, Inc. develops and operates an e-commerce platform that provides merchants scalable and customizable solutions to fast-growing companies, without engineering. It offers a platform that is used to provide retailers a complete end-to-end toolkit, delivering modern, mobile-first customer experiences across channels while reducing development costs and time to market. The company was founded in 2019 and is based in London, Canada.</t>
  </si>
  <si>
    <t>Garage Capital (Asset Management and Custody Banks); Mantella Venture Partners (Asset Management and Custody Banks); Raiven Capital (Asset Management and Custody Banks)</t>
  </si>
  <si>
    <t>Garage Capital (Financial Buyer); Mantella Venture Partners (Financial Buyer); Raiven Capital (Financial Buyer)</t>
  </si>
  <si>
    <t>Garage Capital (Financials); Mantella Venture Partners (Financials); Raiven Capital (Financials)</t>
  </si>
  <si>
    <t>Garage Capital (Canada); Mantella Venture Partners (Canada); Raiven Capital (Canada)</t>
  </si>
  <si>
    <t>IQTR1677736447</t>
  </si>
  <si>
    <t>Geotic Inc.</t>
  </si>
  <si>
    <t xml:space="preserve">Geotic Inc. develops and operates a drilling data capture and 3D modeling software for mining industry. The company was incorporated in 2002 and is based in Val-d'Or, Canada. As of December 1, 2022, Geotic Inc. operates as a subsidiary of 1377900 BC Ltd.
</t>
  </si>
  <si>
    <t>IQTR1677738041</t>
  </si>
  <si>
    <t>Edge Intelligence Software, Inc.</t>
  </si>
  <si>
    <t>Chaos Prime, Inc.</t>
  </si>
  <si>
    <t>Wellington Partners Advisory AG; Talis Capital Limited; Morado Venture Partners</t>
  </si>
  <si>
    <t>Edge Intelligence Software, Inc. develops a relational database management system (RDBMS), which enables a single database to load large volumes of data in real time, whilst extracting information without the need for an interim index or data warehouse. The company’s product includes EdgeIntelligence which is an enterprise software solution that consists of three integrated components, including EdgiStore which is a data store that keeps everything and enables the query of anything; EdgiStar which provides the orchestration and access to a network of EdgiStores; and EdgiSafe that offers a seam of security that runs through everything to ensure the safety of all of the data stored at the edge of the network and the safety of any data moved across the network. Further, the company offers centralized management and access to terabytes of data which is collected and analyzed close to its source. The company serves technology industrial manufacturing, government, transportation, and logistics industries. The company was incorporated in 2010 and is based in Boston, Massachusetts with an office location in Bristol, United Kingdom. As of August 16, 2021, Edge Intelligence Software, Inc. operates as a subsidiary of Chaos Prime, Inc.</t>
  </si>
  <si>
    <t>Morado Venture Partners (United States); Talis Capital Limited (United Kingdom); Wellington Partners Advisory AG (Germany)</t>
  </si>
  <si>
    <t>IQTR1677749122</t>
  </si>
  <si>
    <t>Revelant Technologies, LLC</t>
  </si>
  <si>
    <t>Revelant Technologies, LLC is an IT consulting firm that offers cloud-based API and MuleSoft consulting services. The company was incorporated in 2003 and is based in Indianapolis, Indiana.</t>
  </si>
  <si>
    <t>IQTR1677764205</t>
  </si>
  <si>
    <t>Imubit, Inc.</t>
  </si>
  <si>
    <t>Insight Venture Management, LLC; Upwest Labs, LLC; Spider Capital Partners Management, LLC; Zeev Ventures, LLC</t>
  </si>
  <si>
    <t>Imubit, Inc. develops an artificial-intelligence (AI)-based process optimization platform for refiners and chemical operators. Its product includes Closed Loop Neural Network platform, an AI process optimization technology that enables plant managers to discover, engineer, and monetize process optimization opportunities. It serves polymers, renewable fuels, gas processing, and ammonia industries. The company was incorporated in 2015 and is based in Houston, Texas with an additional office in Israel.</t>
  </si>
  <si>
    <t>Insight Venture Management, LLC (Asset Management and Custody Banks); Spider Capital Partners Management, LLC (Asset Management and Custody Banks); Upwest Labs, LLC (Asset Management and Custody Banks); Zeev Ventures, LLC (Asset Management and Custody Banks)</t>
  </si>
  <si>
    <t>Insight Venture Management, LLC (Financial Buyer); Spider Capital Partners Management, LLC (Financial Buyer); Upwest Labs, LLC (Financial Buyer); Zeev Ventures, LLC (Financial Buyer)</t>
  </si>
  <si>
    <t>Insight Venture Management, LLC (Financials); Spider Capital Partners Management, LLC (Financials); Upwest Labs, LLC (Financials); Zeev Ventures, LLC (Financials)</t>
  </si>
  <si>
    <t>Insight Venture Management, LLC (United States); Spider Capital Partners Management, LLC (United States); Upwest Labs, LLC (United States); Zeev Ventures, LLC (United States)</t>
  </si>
  <si>
    <t>IQTR1770054850</t>
  </si>
  <si>
    <t>NCS Technologies, Inc.</t>
  </si>
  <si>
    <t>Qentelli, Inc.</t>
  </si>
  <si>
    <t>NCS Technologies, Inc. provides digital transformation, customer experience, and robotic process automation solutions to enterprises. It serves communication and media, insurance, and life science industries. NCS Technologies, Inc. was incorporated in 1984 and is based in Piscataway, New Jersey. As of February 3, 2022, NCS Technologies, Inc. operates as a subsidiary of Qentelli LLC.</t>
  </si>
  <si>
    <t>IQTR1677766378</t>
  </si>
  <si>
    <t>Gelato As</t>
  </si>
  <si>
    <t>Insight Venture Management, LLC; SEB Investment Management AB; Goldman Sachs Asset Management, L.P.; Dawn Capital LLP; SoftBank Group Corp., Investment Arm</t>
  </si>
  <si>
    <t>Source Logistic AS develops a cloud-based solution for the printing business. The company offers a Gelato Cloud platform to upload and print various files; a Gelato Air platform that delivers customer experiences on various devices, as well as an intuitive administration interface to control the store; and an Optimalprint platform for creating print materials online. It serves white label partners, families, adobe creatives, government agencies, multisite companies, photographers, and print resellers. Source Logistic AS was formerly known as Optimalprint AS and changed its name to Source Logistic AS in August 2012. The company was founded in 2007 and is based in Fornebu, Norway. Gelato AS is a software company that produces personalized print products. The company's software enables customers to get their printed marketing materials delivered. It serves customers through online retailers. Gelato AS was founded in 2007 and is based in Oslo, Norway with additional offices worldwide.</t>
  </si>
  <si>
    <t>Dawn Capital LLP (Asset Management and Custody Banks); Goldman Sachs Asset Management, L.P. (Asset Management and Custody Banks); Insight Venture Management, LLC (Asset Management and Custody Banks); SEB Investment Management AB (Asset Management and Custody Banks); SoftBank Group Corp., Investment Arm (Asset Management and Custody Banks)</t>
  </si>
  <si>
    <t>Dawn Capital LLP (Financial Buyer); Goldman Sachs Asset Management, L.P. (Financial Buyer); Insight Venture Management, LLC (Financial Buyer); SEB Investment Management AB (Financial Buyer); SoftBank Group Corp., Investment Arm (Financial Buyer)</t>
  </si>
  <si>
    <t>Dawn Capital LLP (Financials); Goldman Sachs Asset Management, L.P. (Financials); Insight Venture Management, LLC (Financials); SEB Investment Management AB (Financials); SoftBank Group Corp., Investment Arm (Financials)</t>
  </si>
  <si>
    <t>Dawn Capital LLP (United Kingdom); Goldman Sachs Asset Management, L.P. (United States); Insight Venture Management, LLC (United States); SEB Investment Management AB (Sweden); SoftBank Group Corp., Investment Arm (United Kingdom)</t>
  </si>
  <si>
    <t>IQTR1677766385</t>
  </si>
  <si>
    <t>Absence.Io GmbH</t>
  </si>
  <si>
    <t>softgarden e-recruiting GmbH</t>
  </si>
  <si>
    <t>Shore GmbH</t>
  </si>
  <si>
    <t>Absence.Io Gmbh develops SaaS solutions for digital personnel files, absence management, and time recording for organizations. The company was incorporated in 2014 and is based in Munich, Germany. Absence.Io Gmbh operates as a subsidiary of softgarden e-recruiting GmbH.</t>
  </si>
  <si>
    <t>IQTR1677774638</t>
  </si>
  <si>
    <t>HashPurple Co. Ltd.</t>
  </si>
  <si>
    <t>IQTR1770077673</t>
  </si>
  <si>
    <t>ANS Technology Ltd.</t>
  </si>
  <si>
    <t>Welltel Ltd.</t>
  </si>
  <si>
    <t>ANS Technology Ltd. provides cloud migration, IT solutions, and data recovery services. The company is based in Dublin, Ireland. As of February 3, 2022, ANS Technology Ltd. operates as a subsidiary of Welltel Ltd.</t>
  </si>
  <si>
    <t>IQTR1770080498</t>
  </si>
  <si>
    <t>Appronto B.V.</t>
  </si>
  <si>
    <t>Appronto B.V. develops tailor-made software solutions for businesses such as applications. The company offers real time cloud and on premises integration, netsuit and boomi, data management, EDI Management, API Management, infrastructure, and education and training. The company was founded in 2013 and is based in Breda, the Netherlands.</t>
  </si>
  <si>
    <t>IQTR1677795754</t>
  </si>
  <si>
    <t>IDG Capital Partners Co., Ltd.; Yunfeng Capital; Gongqingcheng Genesis Investment Management Co., Ltd.; Meituan Dianping, Investment Arm</t>
  </si>
  <si>
    <t>Gongqingcheng Genesis Investment Management Co., Ltd. (Asset Management and Custody Banks); IDG Capital Partners Co., Ltd. (Asset Management and Custody Banks); Meituan Dianping, Investment Arm (Asset Management and Custody Banks); Yunfeng Capital (Asset Management and Custody Banks)</t>
  </si>
  <si>
    <t>Gongqingcheng Genesis Investment Management Co., Ltd. (Financial Buyer); IDG Capital Partners Co., Ltd. (Financial Buyer); Meituan Dianping, Investment Arm (Financial Buyer); Yunfeng Capital (Financial Buyer)</t>
  </si>
  <si>
    <t>Gongqingcheng Genesis Investment Management Co., Ltd. (Financials); IDG Capital Partners Co., Ltd. (Financials); Meituan Dianping, Investment Arm (Financials); Yunfeng Capital (Financials)</t>
  </si>
  <si>
    <t>Gongqingcheng Genesis Investment Management Co., Ltd. (China); IDG Capital Partners Co., Ltd. (China); Meituan Dianping, Investment Arm (China); Yunfeng Capital (China)</t>
  </si>
  <si>
    <t>IQTR1677798545</t>
  </si>
  <si>
    <t>Liannonghui</t>
  </si>
  <si>
    <t>Shenzhen Zhengxuan Investment Co., Ltd.</t>
  </si>
  <si>
    <t>Liannonghui operates as a breeding digital service provider. The company offers technical service, such as live consultation, community consultation, online consultation, technology class, and offline tour. It serves the agriculture and animal husbandry industry. The company was founded in 2019 and is based in Zhengzhou, China.</t>
  </si>
  <si>
    <t>IQTR1677798915</t>
  </si>
  <si>
    <t>IQTR1677807680</t>
  </si>
  <si>
    <t>Lesoft Century (Beijing) Information Technology Co., Ltd.</t>
  </si>
  <si>
    <t>Beijing Raymond AMC Co., Ltd.; Mininglamp Technology Group Limited</t>
  </si>
  <si>
    <t>Lesoft Century (Beijing) Information Technology Co., Ltd. develops digital management solutions for the property and real estate industry. It offers property management platforms, commercial asset management platforms, on-site management system, plan operation management system, employee performance appraisal system, expenditure budget control system, online learning assessment system, and community operation service system. It also offers project life cycles, employee life cycles, integrated budget and contract inspection, cloud colleges, smart communities, and smart parks platform. The company was founded in 2006 and is based in Beijing, China.</t>
  </si>
  <si>
    <t>Beijing Raymond AMC Co., Ltd. (Asset Management and Custody Banks); Mininglamp Technology Group Limited (Data Processing and Outsourced Services)</t>
  </si>
  <si>
    <t>Beijing Raymond AMC Co., Ltd. (Financial Buyer); Mininglamp Technology Group Limited (Strategic Buyer)</t>
  </si>
  <si>
    <t>Beijing Raymond AMC Co., Ltd. (Financials); Mininglamp Technology Group Limited (Industrials)</t>
  </si>
  <si>
    <t>Beijing Raymond AMC Co., Ltd. (China); Mininglamp Technology Group Limited (China)</t>
  </si>
  <si>
    <t>IQTR1771657326</t>
  </si>
  <si>
    <t>Conpass</t>
  </si>
  <si>
    <t>Conpass provides services for web users. The company is based in Brazil. As of February 3, 2022, Conpass operates as a subsidiary of Omiexperience S/A.</t>
  </si>
  <si>
    <t>IQTR1814793877</t>
  </si>
  <si>
    <t>Two-many Aps</t>
  </si>
  <si>
    <t>Visma Consulting AS</t>
  </si>
  <si>
    <t>Two-many Aps , also known as Exo Aps, is an IT consulting and services company. It provides planning and designing services for computer systems which integrate computer hardware, software, and communication technologies. The company was incorporated in 2019 and is based in Valby, Denmark. As of February 3, 2022, Two-many Aps operates as a subsidiary of Visma Consulting AS.</t>
  </si>
  <si>
    <t>IQTR1769613793</t>
  </si>
  <si>
    <t>Syncore Technologies AB</t>
  </si>
  <si>
    <t>Syncore Technologies AB develops embedded systems projects such as design, hardware and software development, and product lifecycle services. The company was founded in 2000 and is based in Linköping, Sweden. As of February 2, 2022, Syncore Technologies AB operates as a subsidiary of Etteplan Oyj.</t>
  </si>
  <si>
    <t>IQTR1769658445</t>
  </si>
  <si>
    <t>Zycom Technology Inc.</t>
  </si>
  <si>
    <t>Zycom Technology Inc. provides information technology (IT) solutions. It also provides data center modernization solutions. The company was incorporated in 1988 and is based in Toronto, Canada. As of February 2, 2022, Zycom Technology Inc. operates as a subsidiary of ITI inc.</t>
  </si>
  <si>
    <t>IQTR1677884262</t>
  </si>
  <si>
    <t>Wishup Technology Private Limited</t>
  </si>
  <si>
    <t>Wishup Technology Private Limited develops and provides a communication platform for establishing connections between users and vendors. Its platform enables users of Wishup Services to submit requests that Wishup’s third party contractors/vendors or service providers will endeavor to fulfil in a timely manner. The company’s platform enables users to make various wishes ranging from ordering food and grocery, cakes, flowers and gifts, repairs and home service, laundry, entertainment, cabs, and professional services, to travel and accommodation bookings. The company was founded in 2015 and is headquartered in Delhi, India.</t>
  </si>
  <si>
    <t>IQTR1769667425</t>
  </si>
  <si>
    <t>Lunada Partners, LLC</t>
  </si>
  <si>
    <t>Lunada Partners, LLC provides network infrastructure, connectivity, colocation, and communications services to small and medium businesses. The company was founded in 2010 and is based in Alamo, California. As of February 2, 2022, Lunada Partners, LLC operates as a subsidiary of UPSTACK, Inc.</t>
  </si>
  <si>
    <t>IQTR1677946953</t>
  </si>
  <si>
    <t>Umbraco A/S, an open source content management system platform for publishing content on the World Wide Web and intranet. The company’s products include Umbraco cloud; Umbraco CMS that allow users to build websites; Umbraco heartcore, a headless CMS; Umbraco support; Umbraco forms, which helps users to create responsive forms; Umbraco courier allow users to deploy content directly from content section. It also offer its application to developers and marketers. In addition, the company also offers certification courses. The company was founded in 2008 and is based in Odense, Denmark.</t>
  </si>
  <si>
    <t>IQTR1678003653</t>
  </si>
  <si>
    <t>Allio Fintech Corporation</t>
  </si>
  <si>
    <t>Liberty Partners, L.P.</t>
  </si>
  <si>
    <t>Allio Fintech Corporation offers an automated investment and education platform. The company was incorporated in 2020 and is based in Seattle, Washington.</t>
  </si>
  <si>
    <t>IQTR1678089940</t>
  </si>
  <si>
    <t>Atomontage Inc.</t>
  </si>
  <si>
    <t>Atomontage Inc. develops a type of voxel technology that allows volumetric simulations to be scaled in 3D applications, including usage in virtual reality (VR), augmented reality (AR) videogames, and apps. The company’s voxel (volume pixel) technology transforms 3D applications to be designed and delivered across all sectors, including enterprise, entertainment, and education. Atomontage Inc. was incorporated in 2017 and is based in Wilmington, Delaware.</t>
  </si>
  <si>
    <t>IQTR1678120866</t>
  </si>
  <si>
    <t>Castor Technologies Ltd.</t>
  </si>
  <si>
    <t>Xerox Holdings Corporation (NasdaqGS:XRX); Spring Ventures Ltd (TASE:SPRG)</t>
  </si>
  <si>
    <t>Castor Technologies Ltd. develops a 3D printing software that connects manufacturers to 3D printing capabilities. It helps manufacturers to assess how to apply industrial 3D printing to their production processes. The company was founded in 2017 and is headquartered in Tel Aviv, Israel.</t>
  </si>
  <si>
    <t>Spring Ventures Ltd (TASE:SPRG) (Asset Management and Custody Banks); Xerox Holdings Corporation (NasdaqGS:XRX) (Technology Hardware, Storage and Peripherals)</t>
  </si>
  <si>
    <t>Spring Ventures Ltd (TASE:SPRG) (Financial Buyer); Xerox Holdings Corporation (NasdaqGS:XRX) (Strategic Buyer)</t>
  </si>
  <si>
    <t>Spring Ventures Ltd (TASE:SPRG) (Financials); Xerox Holdings Corporation (NasdaqGS:XRX) (Information Technology)</t>
  </si>
  <si>
    <t>Spring Ventures Ltd (TASE:SPRG) (Israel); Xerox Holdings Corporation (NasdaqGS:XRX) (United States)</t>
  </si>
  <si>
    <t>IQTR1678202468</t>
  </si>
  <si>
    <t>IQTR1679002774</t>
  </si>
  <si>
    <t>Scallop Group Ltd</t>
  </si>
  <si>
    <t>Black Edge Capital; ZBS Capital; Amesten Inc; MahaDAO; X21 Digital; J8 Ventures AS; Solidity Ventures</t>
  </si>
  <si>
    <t>Scallop Group Ltd develops a digital finances application for retail users. It offers Scallop, a regulated DeFi neo-banking app for providing traditional banking services using cryptocurrencies. Its Scallop is used to store crypto and Fiat in one place, earn rates from DeFi protocols, trade NFTs with Fiat, exchange crypto and DeFi tokens to Fiat, and send and receive Fiat and crypto. Scallop Group Ltd was formerly known as Scallopx Limited and changed its name to Scallop Group Ltd in June 2021. The company was founded in 2019 and is based in London, United Kingdom.</t>
  </si>
  <si>
    <t>Amesten Inc (Asset Management and Custody Banks); MahaDAO (Data Processing and Outsourced Services); Solidity Ventures (Asset Management and Custody Banks); X21 Digital (Asset Management and Custody Banks); ZBS Capital (Asset Management and Custody Banks)</t>
  </si>
  <si>
    <t>Amesten Inc (Financial Buyer); Black Edge Capital (Financial Buyer); J8 Ventures AS (Strategic Buyer); MahaDAO (Strategic Buyer); Solidity Ventures (Financial Buyer); X21 Digital (Financial Buyer); ZBS Capital (Financial Buyer)</t>
  </si>
  <si>
    <t>Amesten Inc (Financials); MahaDAO (Industrials); Solidity Ventures (Financials); X21 Digital (Financials); ZBS Capital (Financials)</t>
  </si>
  <si>
    <t>Amesten Inc (India); Black Edge Capital (United States); J8 Ventures AS (Norway); MahaDAO (India); Solidity Ventures (United States); X21 Digital (Singapore); ZBS Capital (Ukraine)</t>
  </si>
  <si>
    <t>IQTR1769672034</t>
  </si>
  <si>
    <t>Preemo, LLC</t>
  </si>
  <si>
    <t>Preemo, LLC provides managed IT services, on-demand IT support, cloud IT solutions, IT consulting, and network cabling and wiring services. It serves law firms, medical offices, CPAs and accounting firms, small businesses, and real estate and construction industries. The company was incorporated in 2009 and is based in Miami, Florida. As of February 2, 2022, Preemo, LLC operates as a subsidiary of Thrive Operations, LLC.</t>
  </si>
  <si>
    <t>IQTR1679200962</t>
  </si>
  <si>
    <t>Akinon Internet Yatirim ve Proje Gelistirme A. S.</t>
  </si>
  <si>
    <t>Actera Group Limited; Endeavor Catalyst, Inc.; SmartFin Capital NV; Revo Capital; Core Ventures</t>
  </si>
  <si>
    <t>Akinon Internet Yatirim ve Proje Gelistirme A. S. develops cloud-based Omnichannel applications for the retail industry. Its portfolio includes Akinon OMS, an order management system that functions as the control unit for various eCommerce operations; Akinon Instore App that allows to combine and access inventories from physical stores and warehouses; Omnitron, a solution that allows to access advanced catalogue and product management systems; Akinon Commerce, an eCommerce platform that offers conversion rates with a tailor-made storefront; and Akinon Native AppBuilder, a tool that allows to customize and sync new sales channel with the user’s devices. The company was founded in 2016 and is based in Istanbul, Turkey with additional offices in London, United Kingdom; Dubai, United Arab Emirates; and Athens, Greece.</t>
  </si>
  <si>
    <t>Actera Group Limited (Asset Management and Custody Banks); Endeavor Catalyst, Inc. (Asset Management and Custody Banks); Revo Capital (Asset Management and Custody Banks); SmartFin Capital NV (Asset Management and Custody Banks)</t>
  </si>
  <si>
    <t>Actera Group Limited (Financial Buyer); Core Ventures (Financial Buyer); Endeavor Catalyst, Inc. (Financial Buyer); Revo Capital (Financial Buyer); SmartFin Capital NV (Financial Buyer)</t>
  </si>
  <si>
    <t>Actera Group Limited (Financials); Endeavor Catalyst, Inc. (Financials); Revo Capital (Financials); SmartFin Capital NV (Financials)</t>
  </si>
  <si>
    <t>Actera Group Limited (Jersey); Core Ventures (Turkey); Endeavor Catalyst, Inc. (United States); Revo Capital (Netherlands); SmartFin Capital NV (Belgium)</t>
  </si>
  <si>
    <t>IQTR1679312666</t>
  </si>
  <si>
    <t>IQTR1679423526</t>
  </si>
  <si>
    <t>Plena Data Inc.</t>
  </si>
  <si>
    <t>Plena Data Inc. develops, owns, and operates a platform that helps to build bots allowing organizations to automate the workflows and business processes. The company’s platform utilizes a robust coding framework that enables developers to build bots. Its products include accounting bots, integration bots, financial reporting bots, commission bots, bookkeeping bots, and spreadsheet bots. It serves businesses across the United States and in Australia. Plena Data Inc. was formerly known as DO DATA, LLC. The company was founded in 2018 and is based in Orem, Utah.</t>
  </si>
  <si>
    <t>IQTR1679852229</t>
  </si>
  <si>
    <t>Transmira, Inc.</t>
  </si>
  <si>
    <t>Ventek Ventures; Ayre Group Ventures</t>
  </si>
  <si>
    <t>Transmira, Inc., a metaverse company, provides experiential reality (XR) technology. It develops OMNISCAPE, a XR metaverse platform that seamlessly blends augmented reality (AR) and virtual reality (VR), linking experiences and 3D spaces to real-world locations. The company was incorporated in 2014 and is based in Raleigh, North Carolina.</t>
  </si>
  <si>
    <t>Ayre Group Ventures (Asset Management and Custody Banks); Ventek Ventures (Asset Management and Custody Banks)</t>
  </si>
  <si>
    <t>Ayre Group Ventures (Financial Buyer); Ventek Ventures (Financial Buyer)</t>
  </si>
  <si>
    <t>Ayre Group Ventures (Financials); Ventek Ventures (Financials)</t>
  </si>
  <si>
    <t>Ayre Group Ventures (Antigua &amp; Barbuda); Ventek Ventures (United States)</t>
  </si>
  <si>
    <t>IQTR1679983182</t>
  </si>
  <si>
    <t>Vcognition Technologies, Inc.</t>
  </si>
  <si>
    <t>OurCrowd Ltd.; Maven Ventures Growth Labs; SAP.iO Fund; Evolv Ventures</t>
  </si>
  <si>
    <t>Vcognition Technologies, Inc., doing business as Zippin, develops an AI-driven software platform of checkout-free technology which enables retailers to deploy quick shopping in their stores. Its platform Zippin also leverages product and shopper tracking through overhead cameras, as well as smart shelf sensors and serves retailers, convenience store operators, stadium owners, and food distributors. The company was incorporated in 2014 and is based in San Carlos, California with additional offices in San Francisco; California; Dallas, Texas; Toronto; Canada; and India.</t>
  </si>
  <si>
    <t>Evolv Ventures (Asset Management and Custody Banks); Maven Ventures Growth Labs (Asset Management and Custody Banks); OurCrowd Ltd. (Asset Management and Custody Banks); SAP.iO Fund (Asset Management and Custody Banks)</t>
  </si>
  <si>
    <t>Evolv Ventures (Financial Buyer); Maven Ventures Growth Labs (Financial Buyer); OurCrowd Ltd. (Financial Buyer); SAP.iO Fund (Financial Buyer)</t>
  </si>
  <si>
    <t>Evolv Ventures (Financials); Maven Ventures Growth Labs (Financials); OurCrowd Ltd. (Financials); SAP.iO Fund (Financials)</t>
  </si>
  <si>
    <t>Evolv Ventures (United States); Maven Ventures Growth Labs (United States); OurCrowd Ltd. (Israel); SAP.iO Fund (United States)</t>
  </si>
  <si>
    <t>IQTR1680399889</t>
  </si>
  <si>
    <t>Replica Media, Inc.</t>
  </si>
  <si>
    <t>Techstars Central, LLC; Carthona Capital; The Venture Reality Fund, LLC; Mawson</t>
  </si>
  <si>
    <t>Replica Media, Inc. operates an artificial intelligence voice replication and speech synthesis company that captures speech patterns, pronunciation, and emotional range to create a realistic replica voice. The company offers AI voice actors services and digital voice studio. Replica Media, Inc. was founded in 2018 and is based in Dover, Delaware.</t>
  </si>
  <si>
    <t>Carthona Capital (Asset Management and Custody Banks); Techstars Central, LLC (Asset Management and Custody Banks); The Venture Reality Fund, LLC (Asset Management and Custody Banks)</t>
  </si>
  <si>
    <t>Carthona Capital (Financial Buyer); Mawson (Financial Buyer); Techstars Central, LLC (Financial Buyer); The Venture Reality Fund, LLC (Financial Buyer)</t>
  </si>
  <si>
    <t>Carthona Capital (Financials); Techstars Central, LLC (Financials); The Venture Reality Fund, LLC (Financials)</t>
  </si>
  <si>
    <t>Carthona Capital (Australia); Mawson (Australia); Techstars Central, LLC (United States); The Venture Reality Fund, LLC (United States)</t>
  </si>
  <si>
    <t>IQTR1680711911</t>
  </si>
  <si>
    <t>Smartwyre Inc.</t>
  </si>
  <si>
    <t>Fall Line Capital, LLC; Anterra Capital; High Alpha, Inc.; Rise of the Rest; Cavallo Ventures, Inc.</t>
  </si>
  <si>
    <t>Smartwyre Inc. designs and develops a software for the commerce of agricultural inputs and services. It offers CampaignManager, simplifies agribusiness product, price and rebate programs; ProductManager, provides crop protection and seed suppliers with the product promotion and channel management tools; FieldManager, helps field sales representatives and crop advisors to provide the up-to-date product, price, and program data. The company was incorporated in 2018 and is based in Denver, Colorado.</t>
  </si>
  <si>
    <t>Anterra Capital (Asset Management and Custody Banks); Cavallo Ventures, Inc. (Asset Management and Custody Banks); Fall Line Capital, LLC (Asset Management and Custody Banks); High Alpha, Inc. (Asset Management and Custody Banks); Rise of the Rest (Asset Management and Custody Banks)</t>
  </si>
  <si>
    <t>Anterra Capital (Financial Buyer); Cavallo Ventures, Inc. (Financial Buyer); Fall Line Capital, LLC (Financial Buyer); High Alpha, Inc. (Financial Buyer); Rise of the Rest (Financial Buyer)</t>
  </si>
  <si>
    <t>Anterra Capital (Financials); Cavallo Ventures, Inc. (Financials); Fall Line Capital, LLC (Financials); High Alpha, Inc. (Financials); Rise of the Rest (Financials)</t>
  </si>
  <si>
    <t>Anterra Capital (Netherlands); Cavallo Ventures, Inc. (United States); Fall Line Capital, LLC (United States); High Alpha, Inc. (United States); Rise of the Rest (United States)</t>
  </si>
  <si>
    <t>IQTR1680956457</t>
  </si>
  <si>
    <t>Presearch Inc.</t>
  </si>
  <si>
    <t>Inovia Capital, Inc.; Builders VC, LLC; Village Global Management, LLC; BoxOne Ventures; nZero Labs, Inc.; Duro Ventures</t>
  </si>
  <si>
    <t>Presearch Inc. develops Colabra, a data integration and collaboration tool for scientific teams that increases research efficiency and inspires new research. Its solution provides a holistic data integration and collaboration solution, with a web-based and mobile ELN, and the ability to scan and upload physical lab notebooks. The company also builds an online community for researchers to share best practices around scientific project management. Presearch Inc. was founded in 2020 and is based in San Francisco, California.</t>
  </si>
  <si>
    <t>BoxOne Ventures (Asset Management and Custody Banks); Builders VC, LLC (Asset Management and Custody Banks); Duro Ventures (Asset Management and Custody Banks); Inovia Capital, Inc. (Asset Management and Custody Banks); nZero Labs, Inc. (Research and Consulting Services); Village Global Management, LLC (Asset Management and Custody Banks)</t>
  </si>
  <si>
    <t>BoxOne Ventures (Financial Buyer); Builders VC, LLC (Financial Buyer); Duro Ventures (Financial Buyer); Inovia Capital, Inc. (Financial Buyer); nZero Labs, Inc. (Strategic Buyer); Village Global Management, LLC (Financial Buyer)</t>
  </si>
  <si>
    <t>BoxOne Ventures (Financials); Builders VC, LLC (Financials); Duro Ventures (Financials); Inovia Capital, Inc. (Financials); nZero Labs, Inc. (Industrials); Village Global Management, LLC (Financials)</t>
  </si>
  <si>
    <t>BoxOne Ventures (Canada); Builders VC, LLC (United States); Duro Ventures (United States); Inovia Capital, Inc. (Canada); nZero Labs, Inc. (United States); Village Global Management, LLC (United States)</t>
  </si>
  <si>
    <t>IQTR1682752404</t>
  </si>
  <si>
    <t>IQTR1683421041</t>
  </si>
  <si>
    <t>Prometheus Alternative Investments, Inc.</t>
  </si>
  <si>
    <t>8VC; Gaingels Management, LLC</t>
  </si>
  <si>
    <t>Prometheus Alternative Investments, Inc. develop community platform for investment professionals sharing their insights. The company was incorporated in 2020 and is based in Los Angeles, California.</t>
  </si>
  <si>
    <t>8VC (Asset Management and Custody Banks); Gaingels Management, LLC (Asset Management and Custody Banks)</t>
  </si>
  <si>
    <t>8VC (Financial Buyer); Gaingels Management, LLC (Financial Buyer)</t>
  </si>
  <si>
    <t>8VC (Financials); Gaingels Management, LLC (Financials)</t>
  </si>
  <si>
    <t>8VC (United States); Gaingels Management, LLC (United States)</t>
  </si>
  <si>
    <t>IQTR1758278431</t>
  </si>
  <si>
    <t>Wingback Inc.</t>
  </si>
  <si>
    <t>Y Combinator Management, LLC; 42 Capital; nZero Labs, Inc.</t>
  </si>
  <si>
    <t>Wingback Inc. provides tools and APIs for SaaS pricing and packaging. The company builds the infrastructure that allows SaaS startups to deploy a set of features of the product with a pricing model. It provides non-technical teams to run pricing and packaging tests and execute product-led growth campaigns without any engineering involvement. The company was incorporated in 2021 and is based in San Francisco, California.</t>
  </si>
  <si>
    <t>42 Capital (Asset Management and Custody Banks); nZero Labs, Inc. (Research and Consulting Services); Y Combinator Management, LLC (Asset Management and Custody Banks)</t>
  </si>
  <si>
    <t>42 Capital (Financial Buyer); nZero Labs, Inc. (Strategic Buyer); Y Combinator Management, LLC (Financial Buyer)</t>
  </si>
  <si>
    <t>42 Capital (Financials); nZero Labs, Inc. (Industrials); Y Combinator Management, LLC (Financials)</t>
  </si>
  <si>
    <t>42 Capital (France); nZero Labs, Inc. (United States); Y Combinator Management, LLC (United States)</t>
  </si>
  <si>
    <t>IQTR1772681068</t>
  </si>
  <si>
    <t>City Connected Communities Pte. Ltd.</t>
  </si>
  <si>
    <t>IQTR1806085706</t>
  </si>
  <si>
    <t>Baffle, Inc.</t>
  </si>
  <si>
    <t>National Grid Partners Inc.; Celesta Capital; Lytical Ventures, LLC; Nepenthe Capital</t>
  </si>
  <si>
    <t>Baffle, Inc., a cloud data protection company, develops data encryption software solutions. It offers products that include simplified deployment, Data-De-Identification, static dynamic data masking, data tokenization, file and pipeline data security, data privacy cloud, cloud data protection, snowflake support, AWS redshift support, database encryption, PostgreSQL, and MySQL. The company’s solutions include cloud migrations, financial services, healthcare, software-as-a-service providers, and secure data sharing. The company was incorporated in 2015 and is based in Santa Clara, California, with an additional office in Bengaluru, Karnataka.</t>
  </si>
  <si>
    <t>Celesta Capital (Asset Management and Custody Banks); Lytical Ventures, LLC (Asset Management and Custody Banks); National Grid Partners Inc. (Asset Management and Custody Banks); Nepenthe Capital (Asset Management and Custody Banks)</t>
  </si>
  <si>
    <t>Celesta Capital (Financial Buyer); Lytical Ventures, LLC (Financial Buyer); National Grid Partners Inc. (Financial Buyer); Nepenthe Capital (Financial Buyer)</t>
  </si>
  <si>
    <t>Celesta Capital (Financials); Lytical Ventures, LLC (Financials); National Grid Partners Inc. (Financials); Nepenthe Capital (Financials)</t>
  </si>
  <si>
    <t>Celesta Capital (United States); Lytical Ventures, LLC (United States); National Grid Partners Inc. (United States); Nepenthe Capital (United States)</t>
  </si>
  <si>
    <t>IQTR1677712744</t>
  </si>
  <si>
    <t>Hireup Pty Ltd</t>
  </si>
  <si>
    <t>Seek Investments Pty Ltd</t>
  </si>
  <si>
    <t>Hireup Pty Ltd develops an online disability support platform to find, hire and manage their own support workers. The platform helps to search and find, browse profiles, recommendations, connect with others, post jobs, bookings, dashboard, and create your support plan. It supports personal care, in -home care, help around the house, transport, therapy support, out and about, specialist, and education and employment. The company was incorporated in 2014 and is based in Greenwich, Australia.</t>
  </si>
  <si>
    <t>IQTR1677767632</t>
  </si>
  <si>
    <t>Schoolz</t>
  </si>
  <si>
    <t>Schoolz develops and operates transportation application platform for school students. Its platform provides transportation services for children through the tracking application including, supervisors in each vehicle, live cameras that allow parents to monitor the children, and follow-up notifications on pick-up and drop-off. Schoolz was founded in 2020 and is based in Giza, Egypt.</t>
  </si>
  <si>
    <t>IQTR1769681732</t>
  </si>
  <si>
    <t>Cyber Lantern</t>
  </si>
  <si>
    <t>Foresite MSP, LLC</t>
  </si>
  <si>
    <t>Cyber Lantern provides commercial cybersecurity products and services. It also provides unified security management for small to midsize businesses and local governments. The company is based in San Mateo, California. As of February 2, 2022, Cyber Lantern operates as a subsidiary of Foresite MSP, LLC.</t>
  </si>
  <si>
    <t>IQTR1679039069</t>
  </si>
  <si>
    <t>Kuaikanshijie (Beijing) Co., Ltd.</t>
  </si>
  <si>
    <t>Tencent Holdings Limited (SEHK:700); Coatue Management, L.L.C.; NH Investment &amp; Securities Co., Ltd., Investment Arm; Tian Tu Capital Co., Ltd. (SEHK:1973); One store Co., Ltd.; CCB International (Holdings) Limited, Investment Arm</t>
  </si>
  <si>
    <t>Kuaikanshijie (Beijing) Co., Ltd. develops and operates an online and mobile platform for Chinese original comic artwork targeting young readers. It provides commercialization services, such as Internet protocol development, advertising, content payment, games, and e-commerce. The company was founded in 2014 and is based in Beijing, China.</t>
  </si>
  <si>
    <t>CCB International (Holdings) Limited, Investment Arm (Asset Management and Custody Banks); Coatue Management, L.L.C. (Asset Management and Custody Banks); NH Investment &amp; Securities Co., Ltd., Investment Arm (Asset Management and Custody Banks); One store Co., Ltd. (Application Software); Tencent Holdings Limited (SEHK:700) (Interactive Media and Services); Tian Tu Capital Co., Ltd. (SEHK:1973) (Asset Management and Custody Banks)</t>
  </si>
  <si>
    <t>CCB International (Holdings) Limited, Investment Arm (Financial Buyer); Coatue Management, L.L.C. (Financial Buyer); NH Investment &amp; Securities Co., Ltd., Investment Arm (Financial Buyer); One store Co., Ltd. (Strategic Buyer); Tencent Holdings Limited (SEHK:700) (Strategic Buyer); Tian Tu Capital Co., Ltd. (SEHK:1973) (Financial Buyer)</t>
  </si>
  <si>
    <t>CCB International (Holdings) Limited, Investment Arm (Financials); Coatue Management, L.L.C. (Financials); NH Investment &amp; Securities Co., Ltd., Investment Arm (Financials); One store Co., Ltd. (Information Technology); Tencent Holdings Limited (SEHK:700) (Communication Services); Tian Tu Capital Co., Ltd. (SEHK:1973) (Financials)</t>
  </si>
  <si>
    <t>CCB International (Holdings) Limited, Investment Arm (Hong Kong); Coatue Management, L.L.C. (United States); NH Investment &amp; Securities Co., Ltd., Investment Arm (South Korea); One store Co., Ltd. (South Korea); Tencent Holdings Limited (SEHK:700) (China); Tian Tu Capital Co., Ltd. (SEHK:1973) (China)</t>
  </si>
  <si>
    <t>IQTR1679659262</t>
  </si>
  <si>
    <t>National Investments Company K.S.C.C., Investment Arm</t>
  </si>
  <si>
    <t>IQTR1825238456</t>
  </si>
  <si>
    <t>IQTR1677631620</t>
  </si>
  <si>
    <t>Hermez Network</t>
  </si>
  <si>
    <t>Hermez Network develops an open-source decentralised zk-rollup, powered by iden3, focused on scaling payments and token transfers on top of Ethereum. The company was founded in 2020 and is based in Zug, Switzerland. As of August 14, 2022, Hermez Network operates as a subsidiary of Polygon Network.</t>
  </si>
  <si>
    <t>IQTR1677719539</t>
  </si>
  <si>
    <t>Bullet Blockchain Limited</t>
  </si>
  <si>
    <t>Bullet Blockchain, Inc. (OTCPK:BULT)</t>
  </si>
  <si>
    <t>Bullet Blockchain Limited, a blockchain technology company, verifies and secures the bitcoin blockchain ledger through industrial scale and bitcoin operations. The company was incorporated in 2021 and is based in Cork, Ireland.</t>
  </si>
  <si>
    <t>IQTR1677401150</t>
  </si>
  <si>
    <t>Nirveda Cognition Inc.</t>
  </si>
  <si>
    <t>JIDDU, Inc.</t>
  </si>
  <si>
    <t>Sun Mountain Capital Advisors LLC; CerraCap Ventures, LLC</t>
  </si>
  <si>
    <t>NIRVEDA COGNITION INC. provides services of artificial intelligence and cognitive computer algorithms for early adopter companies, to solve complex business problems, and create a more effective, efficient, and compelling user experience. The company create products that utilize Deep Learning, Natural Language Processing (NLP), and cognition algorithms to increase company’s productivity. The company was founded in 2017 and is based in Valencia, California. As of August 13, 2021, Nirveda Cognition Inc. operates as a subsidiary of JIDDU, Inc.</t>
  </si>
  <si>
    <t>CerraCap Ventures, LLC (United States); Sun Mountain Capital Advisors LLC (United States)</t>
  </si>
  <si>
    <t>IQTR1677403431</t>
  </si>
  <si>
    <t>Emme - Producoes De Materiais Em Multimidia Ltda</t>
  </si>
  <si>
    <t>EMME - PRODUCOES DE MATERIAIS EM MULTIMIDIA LTDA develops an educational marketing software as a service platform. The company was incorporated in 2003 and is based in São Paulo, Brazil. As of August 13, 2021, EMME - PRODUCOES DE MATERIAIS EM MULTIMIDIA LTDA operates as a subsidiary of Vasta Platform Limited.</t>
  </si>
  <si>
    <t>IQTR1677561935</t>
  </si>
  <si>
    <t>Hubb, LLC</t>
  </si>
  <si>
    <t>Intrado Digital Media, LLC</t>
  </si>
  <si>
    <t>Five Elms Capital Management, LLC; Oregon Venture Fund; Elevate Capital</t>
  </si>
  <si>
    <t>Hubb, LLC provides cloud-based event management software, which allows managers to streamline the process for collecting, managing, and marketing event content. It also offers Exhibitor, which allows sponsors to self-manage everything from company profile to requesting their booth location; Attendee, which provides attendees the ability to plan their schedules and receive instant updates and evaluations on any device; and Website marketing tools. The company was founded in 2012 and is based in Vancouver, Washington. As of August 13, 2021, Hubb, LLC operates as a subsidiary of Intrado Digital Media, LLC.</t>
  </si>
  <si>
    <t>Elevate Capital (United States); Five Elms Capital Management, LLC (United States); Oregon Venture Fund (United States)</t>
  </si>
  <si>
    <t>IQTR1677567365</t>
  </si>
  <si>
    <t>Orchata</t>
  </si>
  <si>
    <t>Foundation Capital, LLC; Y Combinator Management, LLC; FJ Labs, Inc.; Venture Friends; JAM Fund, LLC</t>
  </si>
  <si>
    <t>Orchata develops a Software-as-a-Services platform for grocery stores and other food suppliers. Its platform allows suppliers to receive orders online, accept payments, optimize delivery routes, and launch promotions and referrals; and revenue, orders, and customer analytics. The company was founded in 2020 and is based in Monterrey, Mexico.</t>
  </si>
  <si>
    <t>FJ Labs, Inc. (Asset Management and Custody Banks); Foundation Capital, LLC (Asset Management and Custody Banks); JAM Fund, LLC (Asset Management and Custody Banks); Venture Friends (Asset Management and Custody Banks); Y Combinator Management, LLC (Asset Management and Custody Banks)</t>
  </si>
  <si>
    <t>FJ Labs, Inc. (Financial Buyer); Foundation Capital, LLC (Financial Buyer); JAM Fund, LLC (Financial Buyer); Venture Friends (Financial Buyer); Y Combinator Management, LLC (Financial Buyer)</t>
  </si>
  <si>
    <t>FJ Labs, Inc. (Financials); Foundation Capital, LLC (Financials); JAM Fund, LLC (Financials); Venture Friends (Financials); Y Combinator Management, LLC (Financials)</t>
  </si>
  <si>
    <t>FJ Labs, Inc. (United States); Foundation Capital, LLC (United States); JAM Fund, LLC (United States); Venture Friends (Greece); Y Combinator Management, LLC (United States)</t>
  </si>
  <si>
    <t>IQTR1677579225</t>
  </si>
  <si>
    <t>Engagement Labs Inc.</t>
  </si>
  <si>
    <t>DGTL Holdings Inc. (TSXV:DGTL)</t>
  </si>
  <si>
    <t>Loeb Holding Corporation</t>
  </si>
  <si>
    <t>Engagement Labs Inc., a data and analytics firm,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s. It caters to auto, beauty and personal care, beverages, children’s products, dining, financial, food, health, household products, media, retail/apparel, sports, supermarket, technology, telecom, home, and travel service industries. Engagement Labs Inc. was formerly known as Parta Dialogue Inc. and changed its name to Engagement Labs Inc. in January 2014. The company was founded in 2008 and is based in Montreal, Canada. As of March 1, 2022, Engagement Labs Inc. operates as a subsidiary of DGTL Holdings Inc.</t>
  </si>
  <si>
    <t>IQTR1677597062</t>
  </si>
  <si>
    <t>Epsagon Ltd.</t>
  </si>
  <si>
    <t>USVP Management Company, LLC; Lightspeed Ventures, LLC; StageOne Ventures; Deutsche Telekom Capital Partners Management GmbH; Cerca Partners</t>
  </si>
  <si>
    <t>Epsagon Ltd. develops solutions for monitoring serverless architecture systems. It offers companies and enterprises to view entire systems to troubleshoot any problems and predict any potential issues or downtime. The company was founded in 2017 and is headquartered in Tel Aviv, Israel. As of October 8, 2021, Epsagon Ltd. operates as a subsidiary of Cisco Systems, Inc.</t>
  </si>
  <si>
    <t>Cerca Partners (Israel); Deutsche Telekom Capital Partners Management GmbH (Germany); Lightspeed Ventures, LLC (United States); StageOne Ventures (Israel); USVP Management Company, LLC (United States)</t>
  </si>
  <si>
    <t>IQTR1769721509</t>
  </si>
  <si>
    <t>Lio Factory</t>
  </si>
  <si>
    <t>Tamburi Investment Partners S.p.A. (BIT:TIP)</t>
  </si>
  <si>
    <t>Lio Factory operates as a technology development firm that develops software development, algorithms, and artificial intelligence the bedrock of investment strategy. The company is based in Luxembourg with additional offices in Milan, Italy; London, United Kingdom; Boston, Massachusetts.</t>
  </si>
  <si>
    <t>IQTR1677710563</t>
  </si>
  <si>
    <t>Newsystock Co.,LTD.</t>
  </si>
  <si>
    <t>DGB Financial Group Co., Ltd. (KOSE:A139130)</t>
  </si>
  <si>
    <t>Newsystock Co.,LTD. develops an analysis system based on quantitative data. Its platform provides information and equity purchase recommendations. Newsystock Co.,LTD. was founded in 2011 and is based in Seoul, South Korea. Newsystock Co.,LTD. operates as a subsidiary of DGB Financial Group Co., Ltd.</t>
  </si>
  <si>
    <t>IQTR1677711739</t>
  </si>
  <si>
    <t>DataBasics Hospitality Systems Ltd.</t>
  </si>
  <si>
    <t>DataBasics Hospitality Systems Ltd. develops hospitality software solutions that includes booking engines, channel management solutions, cloud property management system, real time dashboard, and guest communication solutions. It serves hotels, resorts and spas, golf clubs, conference centers, and self-catering businesses. The company was founded in 1992 and is based in Penryn, United Kingdom. As of August 13, 2021, DataBasics Hospitality Systems Ltd. operates as a subsidiary of Mews Systems B.V.</t>
  </si>
  <si>
    <t>IQTR1677720919</t>
  </si>
  <si>
    <t>P2CR SERVICOS DE INFORMATICA S/A</t>
  </si>
  <si>
    <t>HIX Investimentos Ltda.; HiPartners Capital &amp; Work</t>
  </si>
  <si>
    <t>P2CR SERVICOS DE INFORMATICA S/A develops a financial management platform for small and medium retailers. Its products include F360° financial management, F360° accounting solution, and F360° performance. The company was incorporated in 2013 and is based in São Paulo, Brazil.</t>
  </si>
  <si>
    <t>HiPartners Capital &amp; Work (Asset Management and Custody Banks); HIX Investimentos Ltda. (Asset Management and Custody Banks)</t>
  </si>
  <si>
    <t>HiPartners Capital &amp; Work (Financial Buyer); HIX Investimentos Ltda. (Financial Buyer)</t>
  </si>
  <si>
    <t>HiPartners Capital &amp; Work (Financials); HIX Investimentos Ltda. (Financials)</t>
  </si>
  <si>
    <t>HiPartners Capital &amp; Work (Brazil); HIX Investimentos Ltda. (Brazil)</t>
  </si>
  <si>
    <t>IQTR1677722558</t>
  </si>
  <si>
    <t>CSS Verein</t>
  </si>
  <si>
    <t>IQTR1677723693</t>
  </si>
  <si>
    <t>IQTR1677778228</t>
  </si>
  <si>
    <t>Trickest</t>
  </si>
  <si>
    <t>Trickest is based in Belgrade, Serbia.</t>
  </si>
  <si>
    <t>IQTR1677780737</t>
  </si>
  <si>
    <t>Thinkly Media Services Private Limited</t>
  </si>
  <si>
    <t>Thinkly Media Services Private Limited develops an application that helps independent writers, thinkers, journalists, and other content-creators to monetize the content via subscriptions in India. Its product is used to discover, engage, and learn from people who share the interests; create, engage, and monetize; create the own publication/collaborate with co-authors; promote the web URL and build the own fan base; earn through subscription; explore the written word, audio/video, and live cast; help audiences find the user based on the interests; democratize content and provide an avenue for creators to monetize the content in written, audio, and video form; and engage with the fans. The company was incorporated in 2021 and is based in Mumbai, India.</t>
  </si>
  <si>
    <t>IQTR1677827323</t>
  </si>
  <si>
    <t>Split Software, Inc.</t>
  </si>
  <si>
    <t>Accel Partners; Lightspeed Ventures, LLC; Northgate Capital Group, L.L.C.; ServiceNow, Inc. (NYSE:NOW); Harmony Partners, LLC; M12; Blue Owl Capital Holdings LP; Atlassian Ventures</t>
  </si>
  <si>
    <t>Split Software, Inc. develops and operates a feature-delivery platform. The company offers new feature releases, customer targeting, and customer experience measurement solutions. Additionally, the company allows users to ingest events from customer data, send feature status updates to chat, monitor performance, track errors and tickets, and provide systems to power alerts and enrich communication. It offers solutions in the areas of continuous delivery, trunk development, migration to microservices, quality and performance testing in production, and paywalls. The company serves engineering, project management, data science, and experimentation teams. The company’s serves financial services, healthcare, media and entertainment, retail, software, travel, and transport. Split Software, Inc. was incorporated in 2015 and is based in Redwood City, California. As of June 11, 2024, Split Software, Inc. operates as a subsidiary of Harness, Inc.</t>
  </si>
  <si>
    <t>Accel Partners (Asset Management and Custody Banks); Atlassian Ventures (Asset Management and Custody Banks); Blue Owl Capital Holdings LP (Asset Management and Custody Banks); Harmony Partners, LLC (Asset Management and Custody Banks); Lightspeed Ventures, LLC (Asset Management and Custody Banks); M12 (Asset Management and Custody Banks); Northgate Capital Group, L.L.C. (Asset Management and Custody Banks); ServiceNow, Inc. (NYSE:NOW) (Systems Software)</t>
  </si>
  <si>
    <t>Accel Partners (Financial Buyer); Atlassian Ventures (Financial Buyer); Blue Owl Capital Holdings LP (Financial Buyer); Harmony Partners, LLC (Financial Buyer); Lightspeed Ventures, LLC (Financial Buyer); M12 (Financial Buyer); Northgate Capital Group, L.L.C. (Financial Buyer); ServiceNow, Inc. (NYSE:NOW) (Strategic Buyer)</t>
  </si>
  <si>
    <t>Accel Partners (Financials); Atlassian Ventures (Financials); Blue Owl Capital Holdings LP (Financials); Harmony Partners, LLC (Financials); Lightspeed Ventures, LLC (Financials); M12 (Financials); Northgate Capital Group, L.L.C. (Financials); ServiceNow, Inc. (NYSE:NOW) (Information Technology)</t>
  </si>
  <si>
    <t>Accel Partners (United States); Atlassian Ventures (Australia); Blue Owl Capital Holdings LP (United States); Harmony Partners, LLC (United States); Lightspeed Ventures, LLC (United States); M12 (United States); Northgate Capital Group, L.L.C. (United States); ServiceNow, Inc. (NYSE:NOW) (United States)</t>
  </si>
  <si>
    <t>IQTR1677869252</t>
  </si>
  <si>
    <t>Compound Prime, LLC</t>
  </si>
  <si>
    <t>Compound Prime, LLC operates in the banking and financial services industry. The company develops and provides a blockchain-based decentralized finance platform. The company was incorporated in 2021 and is based in San Francisco, California.</t>
  </si>
  <si>
    <t>IQTR1677884295</t>
  </si>
  <si>
    <t>Kaszek Management S.A.; NXTP Labs S.R.L.; Big Sur Ventures; Latitud Inc.; 6th Man Ventures, LLC; Newtopia VC; Baires DAO</t>
  </si>
  <si>
    <t>6th Man Ventures, LLC (Asset Management and Custody Banks); Big Sur Ventures (Asset Management and Custody Banks); Kaszek Management S.A. (Asset Management and Custody Banks); Latitud Inc. (Application Software); Newtopia VC (Asset Management and Custody Banks); NXTP Labs S.R.L. (Asset Management and Custody Banks)</t>
  </si>
  <si>
    <t>6th Man Ventures, LLC (Financial Buyer); Baires DAO (Strategic Buyer); Big Sur Ventures (Financial Buyer); Kaszek Management S.A. (Financial Buyer); Latitud Inc. (Strategic Buyer); Newtopia VC (Financial Buyer); NXTP Labs S.R.L. (Financial Buyer)</t>
  </si>
  <si>
    <t>6th Man Ventures, LLC (Financials); Big Sur Ventures (Financials); Kaszek Management S.A. (Financials); Latitud Inc. (Information Technology); Newtopia VC (Financials); NXTP Labs S.R.L. (Financials)</t>
  </si>
  <si>
    <t>6th Man Ventures, LLC (United States); Baires DAO (Argentina); Big Sur Ventures (Spain); Kaszek Management S.A. (Argentina); Latitud Inc. (Brazil); Newtopia VC (United States); NXTP Labs S.R.L. (Argentina)</t>
  </si>
  <si>
    <t>IQTR1677954694</t>
  </si>
  <si>
    <t>Candor Technology, Inc.</t>
  </si>
  <si>
    <t>Candor Technology, Inc. develops AI-based financial services software related to loan engineering systems for mortgage lending institutions and corporations. It offers a loan engineering system that conducts a credit risk assessment and makes income, asset, and lending decisions and enables mortgage lenders to automate repetitive tasks using AI robotics (RPAs). The company was founded in 2017 and is headquartered in Alpharetta, Georgia.</t>
  </si>
  <si>
    <t>IQTR1678005628</t>
  </si>
  <si>
    <t>NASDEX</t>
  </si>
  <si>
    <t>Plutus.vc; RioDeFi; Firefly Capital; Zero2Launch</t>
  </si>
  <si>
    <t>NASDEX develops decentralized exchange and trading platform for tokens and cryptocurrencies. The company is based in Singapore.</t>
  </si>
  <si>
    <t>Firefly Capital (Asset Management and Custody Banks); Plutus.vc (Asset Management and Custody Banks); RioDeFi (Transaction and Payment Processing Services)</t>
  </si>
  <si>
    <t>Firefly Capital (Financial Buyer); Plutus.vc (Financial Buyer); RioDeFi (Strategic Buyer); Zero2Launch (Strategic Buyer)</t>
  </si>
  <si>
    <t>Firefly Capital (Financials); Plutus.vc (Financials); RioDeFi (Financials)</t>
  </si>
  <si>
    <t>Firefly Capital (South Africa); Plutus.vc (Hong Kong); RioDeFi (Hong Kong); Zero2Launch (Singapore)</t>
  </si>
  <si>
    <t>IQTR1678031637</t>
  </si>
  <si>
    <t>Parami Protocol</t>
  </si>
  <si>
    <t>NEO Global Capital; Global Blockchain Innovative Capital; Signum Capital Management Pte. Ltd.; DFG; AU21 Capital; Gate Technology Inc.; Spark Digital Capital; Bella Protocol; Ruby Capital PTE. Ltd.; CMS Holdings, LLC; PNYX Ventures; Kyros Ventures; Genesis Block Ventures; YBB Foundation LTD.; Blockark AB; Genblock Capital; Titans Ventures; PetRock Capital; Axia8 Ventures; Infinite Decentralization Capital; Dutch Crypto Investors; Digital Renaissance Foundation OÜ; WeBlock; IBC Capital</t>
  </si>
  <si>
    <t>Parami Protocol develops a AD3.0, a native advertising system that provides users with a decentralized identity solution based on the W3C standard DID (decentralized identity). It also offers aggregates users social media identities from other platforms and decentralized identities from other chains. The company is based in the United States.</t>
  </si>
  <si>
    <t>AU21 Capital (Asset Management and Custody Banks); Axia8 Ventures (Asset Management and Custody Banks); Bella Protocol (Application Software); Blockark AB (Research and Consulting Services); CMS Holdings, LLC (Asset Management and Custody Banks); DFG (Asset Management and Custody Banks); Digital Renaissance Foundation OÜ (Investment Banking and Brokerage); Dutch Crypto Investors (Asset Management and Custody Banks); Gate Technology Inc. (Financial Exchanges and Data); Genblock Capital (Asset Management and Custody Banks); Genesis Block Ventures (Asset Management and Custody Banks); Global Blockchain Innovative Capital (Asset Management and Custody Banks); Kyros Ventures (Asset Management and Custody Banks); NEO Global Capital (Asset Management and Custody Banks); PetRock Capital (Asset Management and Custody Banks); PNYX Ventures (Asset Management and Custody Banks); Ruby Capital PTE. Ltd. (Asset Management and Custody Banks); Signum Capital Management Pte. Ltd. (Asset Management and Custody Banks); Spark Digital Capital (Asset Management and Custody Banks); Titans Ventures (Asset Management and Custody Banks); WeBlock (Data Processing and Outsourced Services); YBB Foundation LTD. (Asset Management and Custody Banks)</t>
  </si>
  <si>
    <t>AU21 Capital (Financial Buyer); Axia8 Ventures (Financial Buyer); Bella Protocol (Strategic Buyer); Blockark AB (Strategic Buyer); CMS Holdings, LLC (Financial Buyer); DFG (Financial Buyer); Digital Renaissance Foundation OÜ (Strategic Buyer); Dutch Crypto Investors (Financial Buyer); Gate Technology Inc. (Strategic Buyer); Genblock Capital (Financial Buyer); Genesis Block Ventures (Financial Buyer); Global Blockchain Innovative Capital (Financial Buyer); IBC Capital (Strategic Buyer); Infinite Decentralization Capital (Financial Buyer); Kyros Ventures (Financial Buyer); NEO Global Capital (Financial Buyer); PetRock Capital (Financial Buyer); PNYX Ventures (Financial Buyer); Ruby Capital PTE. Ltd. (Financial Buyer); Signum Capital Management Pte. Ltd. (Financial Buyer); Spark Digital Capital (Financial Buyer); Titans Ventures (Strategic Buyer); WeBlock (Strategic Buyer); YBB Foundation LTD. (Financial Buyer)</t>
  </si>
  <si>
    <t>AU21 Capital (Financials); Axia8 Ventures (Financials); Bella Protocol (Information Technology); Blockark AB (Industrials); CMS Holdings, LLC (Financials); DFG (Financials); Digital Renaissance Foundation OÜ (Financials); Dutch Crypto Investors (Financials); Gate Technology Inc. (Financials); Genblock Capital (Financials); Genesis Block Ventures (Financials); Global Blockchain Innovative Capital (Financials); Kyros Ventures (Financials); NEO Global Capital (Financials); PetRock Capital (Financials); PNYX Ventures (Financials); Ruby Capital PTE. Ltd. (Financials); Signum Capital Management Pte. Ltd. (Financials); Spark Digital Capital (Financials); Titans Ventures (Financials); WeBlock (Industrials); YBB Foundation LTD. (Financials)</t>
  </si>
  <si>
    <t>AU21 Capital (United States); Axia8 Ventures (China); Bella Protocol (China); Blockark AB (Sweden); CMS Holdings, LLC (Singapore); DFG (Singapore); Digital Renaissance Foundation OÜ (Estonia); Dutch Crypto Investors (Netherlands); Gate Technology Inc. (Cayman Islands); Genblock Capital (United States); Genesis Block Ventures (Cayman Islands); Global Blockchain Innovative Capital (United States); IBC Capital (India); Infinite Decentralization Capital (United States); Kyros Ventures (Vietnam); NEO Global Capital (Singapore); PetRock Capital (Singapore); PNYX Ventures (United Kingdom); Ruby Capital PTE. Ltd. (Singapore); Signum Capital Management Pte. Ltd. (Singapore); Spark Digital Capital (United States); Titans Ventures (Vietnam); WeBlock (Egypt); YBB Foundation LTD. (United Kingdom)</t>
  </si>
  <si>
    <t>IQTR1678036298</t>
  </si>
  <si>
    <t>Commonwealth Bank of Australia, Investment Arm; Aura Funds Management Pty. Ltd.; 1835i Ventures</t>
  </si>
  <si>
    <t>1835i Ventures (Asset Management and Custody Banks); Aura Funds Management Pty. Ltd. (Asset Management and Custody Banks); Commonwealth Bank of Australia, Investment Arm (Asset Management and Custody Banks)</t>
  </si>
  <si>
    <t>1835i Ventures (Financial Buyer); Aura Funds Management Pty. Ltd. (Financial Buyer); Commonwealth Bank of Australia, Investment Arm (Financial Buyer)</t>
  </si>
  <si>
    <t>1835i Ventures (Financials); Aura Funds Management Pty. Ltd. (Financials); Commonwealth Bank of Australia, Investment Arm (Financials)</t>
  </si>
  <si>
    <t>1835i Ventures (Australia); Aura Funds Management Pty. Ltd. (Australia); Commonwealth Bank of Australia, Investment Arm (Australia)</t>
  </si>
  <si>
    <t>IQTR1678107167</t>
  </si>
  <si>
    <t>Mantium Inc.</t>
  </si>
  <si>
    <t>Drive Capital, LLC; Top Harvest Capital, L.L.C.</t>
  </si>
  <si>
    <t>Mantium Inc. develops and operates a platform that provides safety and security for AI developers. It offers monitoring &amp; logging that provides valuable information to inform better decisions and effective usage of prompts; human in the loop that provides users a way to configure a human to manually review and take action on certain defined actions within the application; mantium security policy center that offers a security feature within application allowing users to configure and set a number of policies on individual prompts; and prompt management that provides UI to allow users to easily create, modify and manage prompts that can be built for multiple endpoints with different AI providers. The company was incorporated in 2021 and is based in Cincinnati, Ohio.</t>
  </si>
  <si>
    <t>Drive Capital, LLC (Asset Management and Custody Banks); Top Harvest Capital, L.L.C. (Asset Management and Custody Banks)</t>
  </si>
  <si>
    <t>Drive Capital, LLC (Financial Buyer); Top Harvest Capital, L.L.C. (Financial Buyer)</t>
  </si>
  <si>
    <t>Drive Capital, LLC (Financials); Top Harvest Capital, L.L.C. (Financials)</t>
  </si>
  <si>
    <t>Drive Capital, LLC (United States); Top Harvest Capital, L.L.C. (United States)</t>
  </si>
  <si>
    <t>IQTR1678120937</t>
  </si>
  <si>
    <t>Sanitas Krankenversicherung AG; Verve Capital Partners AG; Swisshealth Ventures Ag; Helsana Healthinvest AG</t>
  </si>
  <si>
    <t>Sanitas Krankenversicherung AG (Life and Health Insurance); Swisshealth Ventures Ag (Asset Management and Custody Banks); Verve Capital Partners AG (Asset Management and Custody Banks)</t>
  </si>
  <si>
    <t>Helsana Healthinvest AG (Strategic Buyer); Sanitas Krankenversicherung AG (Strategic Buyer); Swisshealth Ventures Ag (Financial Buyer); Verve Capital Partners AG (Financial Buyer)</t>
  </si>
  <si>
    <t>Sanitas Krankenversicherung AG (Financials); Swisshealth Ventures Ag (Financials); Verve Capital Partners AG (Financials)</t>
  </si>
  <si>
    <t>Helsana Healthinvest AG (Switzerland); Sanitas Krankenversicherung AG (Switzerland); Swisshealth Ventures Ag (Switzerland); Verve Capital Partners AG (Switzerland)</t>
  </si>
  <si>
    <t>IQTR1678135321</t>
  </si>
  <si>
    <t>Cenatorium sp. z o.o./INPLUS Sp. z o.o.</t>
  </si>
  <si>
    <t>Accession Capital Partners</t>
  </si>
  <si>
    <t>Cenatorium sp. z o.o./INPLUS Sp. z o.o. represents the combined operations of Cenatorium sp. z o.o. and INPLUS Sp. z o.o. Cenatorium sp. z o.o. owns and operates a platform that offers property prices data. The companies are based in Poland.</t>
  </si>
  <si>
    <t>IQTR1679020951</t>
  </si>
  <si>
    <t>Monek Data Services Limited</t>
  </si>
  <si>
    <t>Monek Data Services Limited is an IT consulting and services company. It provides computer system design and related services. The company was incorporated in 2017 and is based in Lichfield, United Kingdom.</t>
  </si>
  <si>
    <t>IQTR1679165433</t>
  </si>
  <si>
    <t>Nectir, Inc.</t>
  </si>
  <si>
    <t>Nectir, Inc. develops and operates an instant chat tool for campus communities. Its app allows students, admins, and instructors to sign up with school email, connect to school's LMS to create class messaging space, and collaborate in and out of the normal lecture time. The company was incorporated in 2018 and is based in Playa Vista, California.</t>
  </si>
  <si>
    <t>IQTR1679171790</t>
  </si>
  <si>
    <t>IQTR1769780789</t>
  </si>
  <si>
    <t>Sarasota Support</t>
  </si>
  <si>
    <t>Sixwatch, LLC</t>
  </si>
  <si>
    <t>Sarasota Support operates as a boutique technology support organization. The company is based in Sarasota, Florida. As of February 2, 2022, Sarasota Support operates as a subsidiary of Sixwatch, LLC.</t>
  </si>
  <si>
    <t>IQTR1679448409</t>
  </si>
  <si>
    <t>360X AG</t>
  </si>
  <si>
    <t>IQTR1679556081</t>
  </si>
  <si>
    <t>Telepathy Labs, Inc.</t>
  </si>
  <si>
    <t>Telepathy Labs, Inc. develops and operates bespoke, on-premise applications for Fortune 500 companies and other organizations. It serves financial services, fleet, insurance, manufacturing, metals, mining, oil and gas, construction, consumer goods, digital media, electronics, energy, engineering, equipment dealers, the public sector, rail, real estate, retail, telephone, transportation, and wind industries. The company was incorporated in 2016 and is based in Tampa, Florida.</t>
  </si>
  <si>
    <t>IQTR1769839959</t>
  </si>
  <si>
    <t>Evoco Digital Services Ltd</t>
  </si>
  <si>
    <t>As of February 2, 2022, Evoco Digital Services Ltd was acquired by Version1 Software Limited. Evoco Digital Services Ltd offers design and digital transformation services. The company was incorporated in 2017 and is based in Redditch, United Kingdom.</t>
  </si>
  <si>
    <t>IQTR1679849265</t>
  </si>
  <si>
    <t>Alter</t>
  </si>
  <si>
    <t>Twitter, Inc.; Plug &amp; Play Ventures; Roosh Ventures</t>
  </si>
  <si>
    <t>Omnipresence, Inc., doing business as Alter, develops a technology platform that delivers live streams using 3D avatars through smartphones. Its application allows users to create their own digital avatars. The company was incorporated in 2017 and is based in New York, New York. As per the transaction announced on August 31, 2022, Alter operates as a subsidiary of Alphabet Inc.</t>
  </si>
  <si>
    <t>Plug &amp; Play Ventures (Asset Management and Custody Banks); Roosh Ventures (Asset Management and Custody Banks); Twitter, Inc. (Interactive Media and Services)</t>
  </si>
  <si>
    <t>Plug &amp; Play Ventures (Financial Buyer); Roosh Ventures (Financial Buyer); Twitter, Inc. (Strategic Buyer)</t>
  </si>
  <si>
    <t>Plug &amp; Play Ventures (Financials); Roosh Ventures (Financials); Twitter, Inc. (Communication Services)</t>
  </si>
  <si>
    <t>Plug &amp; Play Ventures (United States); Roosh Ventures (Ukraine); Twitter, Inc. (United States)</t>
  </si>
  <si>
    <t>IQTR1680074924</t>
  </si>
  <si>
    <t>Serviceaide, Inc. designs and develops software for service management and offers technology solutions for businesses. The company offers changegear for ITSM, intelligent service management (ISM) for partners, and point of business platform for business and departmental solutions in service management; Luma Virtual Agent, which streamlines and delivers support in a consumer-like, intuitive manner; and Luma Knowledge, that provides access to previously siloed information. Additionally, the company offers asset management, automation, change management, configuration management database (CMDB), and service desk solutions. The company serves education, financial services, government, healthcare, energy, and utilities industries. The company was incorporated in 2016 and is based in San Jose, California with additional offices in Tampa, Florida; São Paulo, Brazil; Shenzhen, China; Hyderabad, India; Ringsted, Denmark; Munich, Germany; and Kiev, Ukraine.</t>
  </si>
  <si>
    <t>IQTR1680506954</t>
  </si>
  <si>
    <t>IQTR1681527582</t>
  </si>
  <si>
    <t>Madrona Venture Group, LLC; TA Ventures; Picus Capital GmbH</t>
  </si>
  <si>
    <t>Madrona Venture Group, LLC (Asset Management and Custody Banks); Picus Capital GmbH (Asset Management and Custody Banks); TA Ventures (Asset Management and Custody Banks)</t>
  </si>
  <si>
    <t>Madrona Venture Group, LLC (Financial Buyer); Picus Capital GmbH (Financial Buyer); TA Ventures (Financial Buyer)</t>
  </si>
  <si>
    <t>Madrona Venture Group, LLC (Financials); Picus Capital GmbH (Financials); TA Ventures (Financials)</t>
  </si>
  <si>
    <t>Madrona Venture Group, LLC (United States); Picus Capital GmbH (Germany); TA Ventures (Germany)</t>
  </si>
  <si>
    <t>IQTR1760090877</t>
  </si>
  <si>
    <t>TSXV:DGTL</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offers Hashoff, a software-as-a-service platform provides video based social media application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IQTR1769798463</t>
  </si>
  <si>
    <t>IQTR1771630737</t>
  </si>
  <si>
    <t>Valnera Consultoría y Sistemas s.l.</t>
  </si>
  <si>
    <t>Seidor Tech</t>
  </si>
  <si>
    <t>Valnera Consultoría y Sistemas s.l. provides implementation solutions and information technology support to SMEs and public entities. The company was incorporated in 2001 and is based in Santander, Spain. As of February 3, 2022, Valnera Consultoría y Sistemas s.l. operates as a subsidiary of Seidor Tech.</t>
  </si>
  <si>
    <t>IQTR1775144395</t>
  </si>
  <si>
    <t>EvoEstate</t>
  </si>
  <si>
    <t>UAB Inrento</t>
  </si>
  <si>
    <t xml:space="preserve">As of March 14, 2022, EvoEstate operates as a subsidiary of UAB Inrento.
</t>
  </si>
  <si>
    <t>IQTR1838778768</t>
  </si>
  <si>
    <t>PayNearMe, Inc.</t>
  </si>
  <si>
    <t>August Capital Master Management Company, LLC; QIC Limited; True Venture Management, LLC; H. Barton Asset Management, LLC; Costanoa Venture Capital Partners LLC; DNS Capital, LLC</t>
  </si>
  <si>
    <t>PayNearMe, Inc. designs and develops platform that facilitates cash, debit, credit, ACH, and mobile-first payments for businesses and government agencies nationwide. It offers PayNearMe platform that allows user to receive and send payments, MoneyLine platform for deposits, payouts, gateway connectivity, cashiering, and other; and Bill Payments platform for managing and accepting bill payments. It serves consumer lending, iGaming, mortgage, buy here pay here, financial institutions, municipalities, insurance, and property management industries. PayNearMe, Inc. was formerly known as Handle Financial, Inc. and changed its name to PayNearMe, Inc. in March 2023. The company was incorporated in 2009 and is based in Santa Clara, California.</t>
  </si>
  <si>
    <t>August Capital Master Management Company, LLC (Asset Management and Custody Banks); Costanoa Venture Capital Partners LLC (Asset Management and Custody Banks); DNS Capital, LLC (Asset Management and Custody Banks); H. Barton Asset Management, LLC (Asset Management and Custody Banks); QIC Limited (Asset Management and Custody Banks); True Venture Management, LLC (Asset Management and Custody Banks)</t>
  </si>
  <si>
    <t>August Capital Master Management Company, LLC (Financial Buyer); Costanoa Venture Capital Partners LLC (Financial Buyer); DNS Capital, LLC (Financial Buyer); H. Barton Asset Management, LLC (Financial Buyer); QIC Limited (Financial Buyer); True Venture Management, LLC (Financial Buyer)</t>
  </si>
  <si>
    <t>August Capital Master Management Company, LLC (Financials); Costanoa Venture Capital Partners LLC (Financials); DNS Capital, LLC (Financials); H. Barton Asset Management, LLC (Financials); QIC Limited (Financials); True Venture Management, LLC (Financials)</t>
  </si>
  <si>
    <t>August Capital Master Management Company, LLC (United States); Costanoa Venture Capital Partners LLC (United States); DNS Capital, LLC (United States); H. Barton Asset Management, LLC (United States); QIC Limited (Australia); True Venture Management, LLC (United States)</t>
  </si>
  <si>
    <t>IQTR1677128832</t>
  </si>
  <si>
    <t>Currenxie Limited</t>
  </si>
  <si>
    <t>BF Belmont Ltd</t>
  </si>
  <si>
    <t>Currenxie Limited, a financial technology company, develops a finance app for businesses. It offers a financial platform which features multi-currency digital wallets, virtual bank accounts, worldwide payments, currency exchange, and Visa cards. The company was incorporated in 2014 and is based in Quarry Bay, Hong Kong with locations internationally.</t>
  </si>
  <si>
    <t>IQTR1779784279</t>
  </si>
  <si>
    <t>Twelvebytwelve GmbH</t>
  </si>
  <si>
    <t>Twelvebytwelve GmbH provides platform for music and art fans' for digital collectibles, NFT campaigns, and metaverse events. It allows artists and buyers to create, market, distribute, and collect music NFTs. Twelvebytwelve GmbH was founded in 2021 and is based in Berlin, Germany. As of February 2, 2022, Twelvebytwelve GmbH operates as a subsidiary of 360X AG.</t>
  </si>
  <si>
    <t>IQTR1767472745</t>
  </si>
  <si>
    <t>Craftclouds LLC</t>
  </si>
  <si>
    <t>Dragon Life Science Holdings Group, Inc. (OTCPK:NOHO)</t>
  </si>
  <si>
    <t>CraftClouds LLC develops a non-fungible token (NFT) platform. It also provides platform solutions for creators, consumers, and brands. The company was incorporated in 2022 and is based in Cape Coral, Florida. As of February 1, 2022, CraftClouds LLC operates as a subsidiary of Dragon Life Science Holdings Group, Inc.</t>
  </si>
  <si>
    <t>IQTR1677169097</t>
  </si>
  <si>
    <t>Siguler Guff &amp; Company, LP; The Carlyle Group Inc. (NasdaqGS:CG); Sofina Société Anonyme (ENXTBR:SOF); Canada Pension Plan Investment Board; Baillie Gifford &amp; Co.; Qatar Investment Authority; B Capital Group Management, L.P.</t>
  </si>
  <si>
    <t>B Capital Group Management, L.P. (Asset Management and Custody Banks); Baillie Gifford &amp; Co. (Asset Management and Custody Banks); Canada Pension Plan Investment Board (Asset Management and Custody Banks); Qatar Investment Authority (Asset Management and Custody Banks); Siguler Guff &amp; Company, LP (Asset Management and Custody Banks); Sofina Société Anonyme (ENXTBR:SOF) (Multi-Sector Holdings); The Carlyle Group Inc. (NasdaqGS:CG) (Asset Management and Custody Banks)</t>
  </si>
  <si>
    <t>B Capital Group Management, L.P. (Financial Buyer); Baillie Gifford &amp; Co. (Financial Buyer); Canada Pension Plan Investment Board (Financial Buyer); Qatar Investment Authority (Financial Buyer); Siguler Guff &amp; Company, LP (Financial Buyer); Sofina Société Anonyme (ENXTBR:SOF) (Financial Buyer); The Carlyle Group Inc. (NasdaqGS:CG) (Financial Buyer)</t>
  </si>
  <si>
    <t>B Capital Group Management, L.P. (Financials); Baillie Gifford &amp; Co. (Financials); Canada Pension Plan Investment Board (Financials); Qatar Investment Authority (Financials); Siguler Guff &amp; Company, LP (Financials); Sofina Société Anonyme (ENXTBR:SOF) (Financials); The Carlyle Group Inc. (NasdaqGS:CG) (Financials)</t>
  </si>
  <si>
    <t>B Capital Group Management, L.P. (United States); Baillie Gifford &amp; Co. (United Kingdom); Canada Pension Plan Investment Board (Canada); Qatar Investment Authority (Qatar); Siguler Guff &amp; Company, LP (United States); Sofina Société Anonyme (ENXTBR:SOF) (Belgium); The Carlyle Group Inc. (NasdaqGS:CG) (United States)</t>
  </si>
  <si>
    <t>IQTR1677169127</t>
  </si>
  <si>
    <t>IQTR1677174558</t>
  </si>
  <si>
    <t>Gameplan Technology Limited</t>
  </si>
  <si>
    <t>Seedcamp Investments LLP; Forward Partners Group plc; Swiss Founders Fund AG</t>
  </si>
  <si>
    <t>Gameplan Technology Limited develops software as a service (SaaS) based workforce management software. Its platform allows businesses to manage, schedule, and communicate with workforces. Its platform connects workforces, suppliers, and leaders. In addition, it streamlines processes in areas such as assigning work to suppliers, communications, access control, real-time job information, time and attendance, forecasting and analytics. The company was incorporated in 2018 and is based in London, United Kingdom.</t>
  </si>
  <si>
    <t>Forward Partners Group plc (Asset Management and Custody Banks); Seedcamp Investments LLP (Asset Management and Custody Banks); Swiss Founders Fund AG (Asset Management and Custody Banks)</t>
  </si>
  <si>
    <t>Forward Partners Group plc (Financial Buyer); Seedcamp Investments LLP (Financial Buyer); Swiss Founders Fund AG (Financial Buyer)</t>
  </si>
  <si>
    <t>Forward Partners Group plc (Financials); Seedcamp Investments LLP (Financials); Swiss Founders Fund AG (Financials)</t>
  </si>
  <si>
    <t>Forward Partners Group plc (United Kingdom); Seedcamp Investments LLP (United Kingdom); Swiss Founders Fund AG (Switzerland)</t>
  </si>
  <si>
    <t>IQTR1677179813</t>
  </si>
  <si>
    <t>IQTR1677180465</t>
  </si>
  <si>
    <t>SnapDragon Monitoring</t>
  </si>
  <si>
    <t>Scottish Investment Bank Limited; Mercia Fund Management Ltd.; ACF Investors</t>
  </si>
  <si>
    <t>SnapDragon Monitoring Limited develops brand protection software solutions. The company provides managed and self service solutions. It has product as Swoop, a software for brand protection. SnapDragon Monitoring Limited was incorporated in 2014 and is based in Edinburgh, United Kingdom.</t>
  </si>
  <si>
    <t>ACF Investors (Asset Management and Custody Banks); Mercia Fund Management Ltd. (Asset Management and Custody Banks); Scottish Investment Bank Limited (Asset Management and Custody Banks)</t>
  </si>
  <si>
    <t>ACF Investors (Financial Buyer); Mercia Fund Management Ltd. (Financial Buyer); Scottish Investment Bank Limited (Financial Buyer)</t>
  </si>
  <si>
    <t>ACF Investors (Financials); Mercia Fund Management Ltd. (Financials); Scottish Investment Bank Limited (Financials)</t>
  </si>
  <si>
    <t>ACF Investors (United Kingdom); Mercia Fund Management Ltd. (United Kingdom); Scottish Investment Bank Limited (United Kingdom)</t>
  </si>
  <si>
    <t>IQTR1767526405</t>
  </si>
  <si>
    <t>IOVIO BPT BV</t>
  </si>
  <si>
    <t>IOVIO BPT BV provides IT consulting and services. The company was founded in 2009 and is based in Amsterdam, The Netherlands. As of February 1, 2022, IOVIO BPT BV operates as a subsidiary of Copadoa Holdings, Inc.</t>
  </si>
  <si>
    <t>IQTR1677190774</t>
  </si>
  <si>
    <t>Launchpad Venture Group, LLC; Maine Angels; Punchbowl, Inc.; Maine Venture Fund; Opus Ventures LLP; Moodoos Sedona Limited Partnership</t>
  </si>
  <si>
    <t>Launchpad Venture Group, LLC (Asset Management and Custody Banks); Maine Angels (Asset Management and Custody Banks); Maine Venture Fund (Asset Management and Custody Banks); Moodoos Sedona Limited Partnership (Asset Management and Custody Banks); Opus Ventures LLP (Asset Management and Custody Banks); Punchbowl, Inc. (Interactive Media and Services)</t>
  </si>
  <si>
    <t>Launchpad Venture Group, LLC (Financial Buyer); Maine Angels (Financial Buyer); Maine Venture Fund (Financial Buyer); Moodoos Sedona Limited Partnership (Strategic Buyer); Opus Ventures LLP (Financial Buyer); Punchbowl, Inc. (Strategic Buyer)</t>
  </si>
  <si>
    <t>Launchpad Venture Group, LLC (Financials); Maine Angels (Financials); Maine Venture Fund (Financials); Moodoos Sedona Limited Partnership (Financials); Opus Ventures LLP (Financials); Punchbowl, Inc. (Communication Services)</t>
  </si>
  <si>
    <t>Launchpad Venture Group, LLC (United States); Maine Angels (United States); Maine Venture Fund (United States); Moodoos Sedona Limited Partnership (United States); Opus Ventures LLP (United Kingdom); Punchbowl, Inc. (United States)</t>
  </si>
  <si>
    <t>IQTR1677191496</t>
  </si>
  <si>
    <t>Great Oaks Venture Capital LLC; NJF Capital; Innovation Global Capital, LLC</t>
  </si>
  <si>
    <t>Great Oaks Venture Capital LLC (Asset Management and Custody Banks); Innovation Global Capital, LLC (Asset Management and Custody Banks); NJF Capital (Asset Management and Custody Banks)</t>
  </si>
  <si>
    <t>Great Oaks Venture Capital LLC (Financial Buyer); Innovation Global Capital, LLC (Financial Buyer); NJF Capital (Financial Buyer)</t>
  </si>
  <si>
    <t>Great Oaks Venture Capital LLC (Financials); Innovation Global Capital, LLC (Financials); NJF Capital (Financials)</t>
  </si>
  <si>
    <t>Great Oaks Venture Capital LLC (United States); Innovation Global Capital, LLC (United States); NJF Capital (United Kingdom)</t>
  </si>
  <si>
    <t>IQTR1677191869</t>
  </si>
  <si>
    <t>Emergent Ventures; Westwave Capital, LLC</t>
  </si>
  <si>
    <t>Emergent Ventures (Asset Management and Custody Banks); Westwave Capital, LLC (Asset Management and Custody Banks)</t>
  </si>
  <si>
    <t>Emergent Ventures (Financial Buyer); Westwave Capital, LLC (Financial Buyer)</t>
  </si>
  <si>
    <t>Emergent Ventures (Financials); Westwave Capital, LLC (Financials)</t>
  </si>
  <si>
    <t>Emergent Ventures (United States); Westwave Capital, LLC (United States)</t>
  </si>
  <si>
    <t>IQTR1677191879</t>
  </si>
  <si>
    <t>Motivo, Inc.</t>
  </si>
  <si>
    <t>Storm Ventures LLC; Intel Capital Corporation; Seraph Group; Inventus Capital Partners</t>
  </si>
  <si>
    <t>Motivo, Inc. develops software for data analytics, combinatorial optimization, and machine learning solutions. It develops proprietary technologies that include tera-scale data analytics and machine learning solutions to deliver business results, such as time to market and yield enhancement in IC manufacturing. The company’s technology also transforms semiconductor manufacturing by enabling a faster yield ramp associated with new technologies like 14nm. Motivo, Inc. was incorporated in 2015 and is based in Palo Alto, California.</t>
  </si>
  <si>
    <t>Intel Capital Corporation (Asset Management and Custody Banks); Inventus Capital Partners (Asset Management and Custody Banks); Seraph Group (Asset Management and Custody Banks); Storm Ventures LLC (Asset Management and Custody Banks)</t>
  </si>
  <si>
    <t>Intel Capital Corporation (Financial Buyer); Inventus Capital Partners (Financial Buyer); Seraph Group (Financial Buyer); Storm Ventures LLC (Financial Buyer)</t>
  </si>
  <si>
    <t>Intel Capital Corporation (Financials); Inventus Capital Partners (Financials); Seraph Group (Financials); Storm Ventures LLC (Financials)</t>
  </si>
  <si>
    <t>Intel Capital Corporation (United States); Inventus Capital Partners (United States); Seraph Group (United States); Storm Ventures LLC (United States)</t>
  </si>
  <si>
    <t>IQTR1677193696</t>
  </si>
  <si>
    <t>Eaton Corporation plc (NYSE:ETN); BGF Investment Management Ltd.; Breakthrough Energy LLC</t>
  </si>
  <si>
    <t>BGF Investment Management Ltd. (Asset Management and Custody Banks); Breakthrough Energy LLC (Asset Management and Custody Banks); Eaton Corporation plc (NYSE:ETN) (Electrical Components and Equipment)</t>
  </si>
  <si>
    <t>BGF Investment Management Ltd. (Financial Buyer); Breakthrough Energy LLC (Financial Buyer); Eaton Corporation plc (NYSE:ETN) (Strategic Buyer)</t>
  </si>
  <si>
    <t>BGF Investment Management Ltd. (Financials); Breakthrough Energy LLC (Financials); Eaton Corporation plc (NYSE:ETN) (Industrials)</t>
  </si>
  <si>
    <t>BGF Investment Management Ltd. (United Kingdom); Breakthrough Energy LLC (United States); Eaton Corporation plc (NYSE:ETN) (Ireland)</t>
  </si>
  <si>
    <t>IQTR1677193760</t>
  </si>
  <si>
    <t>Decentric Europe B.V.</t>
  </si>
  <si>
    <t>Decentric Europe B.V. operates as a bitcoin miner in the Netherlands. The company is based in Amsterdam, the Netherlands. Decentric Europe B.V. operates as a subsidiary of Block.one. As of August 16, 2021, Decentric Europe B.V. operates as a subsidiary of Northern Data AG.</t>
  </si>
  <si>
    <t>IQTR1677193947</t>
  </si>
  <si>
    <t>Aria Systems, Inc.</t>
  </si>
  <si>
    <t>Aria Systems, Inc. develops a cloud-based platform for billing and monetization of recurring revenue. Its extensions include Aria Media and Publishing Suite, a solution that allows content providers and publishers to manage distribution calendars and schedules, run promotional campaigns, offer discounts, bundle products, handle payments, and manage customer access rights for digital and print content. The company also offers Aria Marketplace Suite, a solution for enterprises seeking to capitalize on recurring revenue and marketplace business models; Aria Data Streaming Service, which provides scalable and multi-tenant data extraction services; Aria for Salesforce, a solution to maximize sales and support in recurring revenue business; and support services. It serves automotive, communications, financial services, industrial, media and publishing, technology, and other sectors. The company was incorporated in 2002 and is based in San Francisco, California with additional offices in Broomall, Pennsylvania and Chennai, India.</t>
  </si>
  <si>
    <t>IQTR1767841194</t>
  </si>
  <si>
    <t>Serti Informatique Inc.</t>
  </si>
  <si>
    <t>Serti Informatique Inc. offers information technology solutions to companies. The company was founded in 1975 and is based in Montreal, Canada. As of February 1, 2022, Serti Informatique Inc. operates as a subsidiary of Keyloop (UK) Limited.</t>
  </si>
  <si>
    <t>IQTR1677194083</t>
  </si>
  <si>
    <t>Awato</t>
  </si>
  <si>
    <t>Xello Inc.</t>
  </si>
  <si>
    <t>Awato operates an online platform and provides the software for career assessments, career and degree matching, and guided pathways. Its platform delivers individual academic and career plans for prospective and enrolled students. Awato was founded in 2015 and is based in Manchester, New Hampshire. As of August 12, 2021, Awato operates as a subsidiary of Anaca Technologies Ltd.</t>
  </si>
  <si>
    <t>IQTR1769557961</t>
  </si>
  <si>
    <t>Tetra Defense Inc.</t>
  </si>
  <si>
    <t>Mendota Venture Capital</t>
  </si>
  <si>
    <t>Tetra Defense Inc. offers investigation, collection, preservation, and recovery of that data in order to answer questions or recreate a series of events. It offers its services in Computer Forensics; mobile Forensics; HDD, SSD, SD Card, Flash Drive Forensics; Broken Device Forensics; and Chip Off, JTAG Data Extraction. The company was formerly known as Gillware Digital Forensics Inc. and changed its name to Tetra Defense Inc. in January, 2020. Tetra Defense Inc. was incorporated in 2016 and is based in Madison, Wisconsin.</t>
  </si>
  <si>
    <t>IQTR1677197131</t>
  </si>
  <si>
    <t>SHIFTLAB, LLC</t>
  </si>
  <si>
    <t>iQmetrix USA Inc.</t>
  </si>
  <si>
    <t>SHIFTLAB, LLC develops application software for human resource management. Its software allows deploying labor and tracking performance. The software provides an organization with a view of key performance indicators to assess the effectiveness of complex scheduling decisions. In addition it automates scheduling of work. SHIFTLAB, LLC was founded in 2019 and is headquartered in Westfield, Indiana. As of August 12, 2021, SHIFTLAB, LLC operates as a subsidiary of Iqmetrix.</t>
  </si>
  <si>
    <t>IQTR1677197570</t>
  </si>
  <si>
    <t>Bento Technologies, Inc.</t>
  </si>
  <si>
    <t>Edison Partners L.P.; Comcast Ventures; Blumberg Capital, L.L.C.; Anthemis Group SA; MissionOG Capital, LLC; LionBird (Ventures) Ltd.; Pivot Investment Partners LLC</t>
  </si>
  <si>
    <t>Bento Technologies, Inc., doing business as Bento for Business, develops business spending and expense management platform for small and medium sized businesses. Its solution enables users to order cards; provide cards to employees, set-up controls, pay, and organize expenses; and access dashboards, set limits, change spending controls, and turn cards on and off from computers, mobiles, or tablets. Bento Technologies, Inc. was formerly known as Merge Inc. and changed its name to Bento Technologies, Inc. in May 2016. The company was founded in 2013 and is based in San Francisco, California. As of September 30, 2021, Bento Technologies, Inc. operates as a subsidiary of U.S. Bank National Association.</t>
  </si>
  <si>
    <t>Anthemis Group SA (United Kingdom); Blumberg Capital, L.L.C. (United States); Comcast Ventures (United States); Edison Partners L.P. (United States); LionBird (Ventures) Ltd. (Israel); MissionOG Capital, LLC (United States); Pivot Investment Partners LLC (United States)</t>
  </si>
  <si>
    <t>IQTR1677232559</t>
  </si>
  <si>
    <t>Nima Capital LLC; Blockchain Capital, LLC; XBTO Trading, LLC; Arca; Nascent</t>
  </si>
  <si>
    <t>Blockchain Capital, LLC (Asset Management and Custody Banks); Nascent (Asset Management and Custody Banks); Nima Capital LLC (Asset Management and Custody Banks); XBTO Trading, LLC (Asset Management and Custody Banks)</t>
  </si>
  <si>
    <t>Arca (Strategic Buyer); Blockchain Capital, LLC (Financial Buyer); Nascent (Financial Buyer); Nima Capital LLC (Financial Buyer); XBTO Trading, LLC (Financial Buyer)</t>
  </si>
  <si>
    <t>Blockchain Capital, LLC (Financials); Nascent (Financials); Nima Capital LLC (Financials); XBTO Trading, LLC (Financials)</t>
  </si>
  <si>
    <t>Arca (United States); Blockchain Capital, LLC (United States); Nascent (United States); Nima Capital LLC (United States); XBTO Trading, LLC (France)</t>
  </si>
  <si>
    <t>IQTR1677232708</t>
  </si>
  <si>
    <t>Voyage81 Ltd.</t>
  </si>
  <si>
    <t>IM Pro Makeup NY LP</t>
  </si>
  <si>
    <t>Next Gear Ventures; True Venture Management, LLC; Maniv Investments, LLC; iAngels Crowd Ltd.</t>
  </si>
  <si>
    <t>Voyage81 Ltd. develops imaging software for automotive, consumer imaging, cosmetics and skin care, agriculture, food technology, and healthcare sectors. The company was founded in 2017 and is based in Tel Aviv-Yafo, Israel.</t>
  </si>
  <si>
    <t>iAngels Crowd Ltd. (Israel); Maniv Investments, LLC (United States); Next Gear Ventures (Israel); True Venture Management, LLC (United States)</t>
  </si>
  <si>
    <t>IQTR1677234463</t>
  </si>
  <si>
    <t>Life Unlocked Limited</t>
  </si>
  <si>
    <t>Enterprise Ireland; GoAhead Ventures</t>
  </si>
  <si>
    <t>Life Unlocked Limited develops and operates an online investment portfolio management platform for retail investor. Its platform offers investment strategies, automated portfolio creation, portfolio tracker, and brokerage integration. The company was incorporated in 2019 and is based in Dublin, Ireland.</t>
  </si>
  <si>
    <t>Enterprise Ireland (Asset Management and Custody Banks); GoAhead Ventures (Asset Management and Custody Banks)</t>
  </si>
  <si>
    <t>Enterprise Ireland (Financial Buyer); GoAhead Ventures (Financial Buyer)</t>
  </si>
  <si>
    <t>Enterprise Ireland (Financials); GoAhead Ventures (Financials)</t>
  </si>
  <si>
    <t>Enterprise Ireland (Ireland); GoAhead Ventures (United States)</t>
  </si>
  <si>
    <t>IQTR1677247005</t>
  </si>
  <si>
    <t>Nodegraph Ab</t>
  </si>
  <si>
    <t>NodeGraph AB develops a metadata platform that helps users to trace their data lineage. It offers solutions, which include data and analytics governance, data discovery, impact analysis, data migration, documentation, and data compliance. The company was incorporated in 2016 and is based in Gothenburg, Sweden. As of August 12, 2021, NodeGraph AB operates as a subsidiary of QlikTech International AB.</t>
  </si>
  <si>
    <t>IQTR1677251087</t>
  </si>
  <si>
    <t>LLC "Yur-Li"</t>
  </si>
  <si>
    <t>Pulsar-Venture, LLC</t>
  </si>
  <si>
    <t>LLC "Yur-Li" develops an artificial intelligence base algorithms solution for collecting accounts receivable from legal entities. It also develops architectural software modules for generating digital expert systems. The company was incorporated in 2020 and is based in Moscow, Russia.</t>
  </si>
  <si>
    <t>IQTR1769558907</t>
  </si>
  <si>
    <t>Cadan Corporation</t>
  </si>
  <si>
    <t>CADAN Corporation provides information technology services that include technology lifecycle management, IT staffing, cloud solutions, data storage, data security and remote access, and web services. The company was founded in 1992 and is based in Eagan, Minnesota. As of February 1, 2022, CADAN Corporation operates as a subsidiary of Futuris Company.</t>
  </si>
  <si>
    <t>IQTR1769607792</t>
  </si>
  <si>
    <t>Precocity, LLC</t>
  </si>
  <si>
    <t>Generational Group, Inc.</t>
  </si>
  <si>
    <t>Chenega Corporation</t>
  </si>
  <si>
    <t>Precocity is a company that specializes in digital innovation and product development. They offer services such as UX strategy, UI design systems, branding, cloud computing, Kubernetes, micro-services, DevOps, AI, ML, deep learning, and analytics. Precocity also helps clients build technical teams with the necessary skills for success. They have developed an online balloon bouquet experience powered by Nokia's cognitive services platform, which provides guidance for Nokia field engineers. The company's approach is focused on blending experience and technology for continual evolution.</t>
  </si>
  <si>
    <t>IQTR1769655871</t>
  </si>
  <si>
    <t>Viatech, Inc.</t>
  </si>
  <si>
    <t>Duke Energy Corporation (NYSE:DUK); Terex Corporation (NYSE:TEX)</t>
  </si>
  <si>
    <t>Viatech, Inc., an information technology (IT) and management services company, provides systems engineering, information management, and technical services to federal government, military, and industry customers. The company offers network engineering and integration services, including telecommunications system/network engineering; voice, data, video, and computer communications networks integration; system/network hardware and software, and integrate applicable components installation; and on-site operations and maintenance support. It also provides IT services, which include client-server/N-tier application development, Website development and maintenance, network administration, security audits and reviews, contingency/disaster recovery planning, virus detection, elimination and prevention, workflow automation, and desktop support/help desk; and software engineering services, such as feasibility studies, preliminary and detailed design specifications, software prototyping, software development, custom application development, test/evaluation, and validation and verification. In addition, the company offers systems engineering services, including hardware and software system requirements analysis, system design and specifications, system tradeoff analysis, systems prototyping and performance evaluation, and database design; and software training services, such as software and hardware training, course materials development, on-site and off-site classes, and follow-on support services. Further, it provides management services, such as program management, systems analysis, cost analysis, program analysis, acquisition support, program support, logistics support, training, and administrative support. The company was founded in 1991 and is based in Eatontown, New Jersey. As of July 1, 2007, Viatech, Inc. operates as a subsidiary of D&amp;S Consultants, Inc.</t>
  </si>
  <si>
    <t>Duke Energy Corporation (NYSE:DUK) (Electric Utilities); Terex Corporation (NYSE:TEX) (Construction Machinery and Heavy Transportation Equipment)</t>
  </si>
  <si>
    <t>Duke Energy Corporation (NYSE:DUK) (Strategic Buyer); Terex Corporation (NYSE:TEX) (Strategic Buyer)</t>
  </si>
  <si>
    <t>Duke Energy Corporation (NYSE:DUK) (Utilities); Terex Corporation (NYSE:TEX) (Industrials)</t>
  </si>
  <si>
    <t>Duke Energy Corporation (NYSE:DUK) (United States); Terex Corporation (NYSE:TEX) (United States)</t>
  </si>
  <si>
    <t>IQTR1677285505</t>
  </si>
  <si>
    <t>Beijing Mctech Co., Ltd.</t>
  </si>
  <si>
    <t>China Growth Capital; Eastern Bell Venture Capital; SY Holdings Group Limited (SEHK:6069); Guangxi Tencent Venture Capital Investment Co., Ltd.; Tianjin Shengye Investment Management Limited</t>
  </si>
  <si>
    <t>Beijing Mctech Co., Ltd. develops, owns, and operates a platform that offers infrastructure management software. The company’s platform helps in project management, cost reduction, and risk control. The company was founded in 2017 and is based in Beijing, China.</t>
  </si>
  <si>
    <t>China Growth Capital (Asset Management and Custody Banks); Eastern Bell Venture Capital (Asset Management and Custody Banks); Guangxi Tencent Venture Capital Investment Co., Ltd. (Asset Management and Custody Banks); SY Holdings Group Limited (SEHK:6069) (Specialized Finance)</t>
  </si>
  <si>
    <t>China Growth Capital (Financial Buyer); Eastern Bell Venture Capital (Financial Buyer); Guangxi Tencent Venture Capital Investment Co., Ltd. (Financial Buyer); SY Holdings Group Limited (SEHK:6069) (Strategic Buyer); Tianjin Shengye Investment Management Limited (Strategic Buyer)</t>
  </si>
  <si>
    <t>China Growth Capital (Financials); Eastern Bell Venture Capital (Financials); Guangxi Tencent Venture Capital Investment Co., Ltd. (Financials); SY Holdings Group Limited (SEHK:6069) (Financials)</t>
  </si>
  <si>
    <t>China Growth Capital (China); Eastern Bell Venture Capital (China); Guangxi Tencent Venture Capital Investment Co., Ltd. (China); SY Holdings Group Limited (SEHK:6069) (China); Tianjin Shengye Investment Management Limited (China)</t>
  </si>
  <si>
    <t>IQTR1677617413</t>
  </si>
  <si>
    <t>Redpoint Management, LLC; Union Square Ventures, LLC; Dragonfly Capital Partners, LLC; Multicoin Capital Management, LLC</t>
  </si>
  <si>
    <t>Dragonfly Capital Partners, LLC (Investment Banking and Brokerage); Multicoin Capital Management, LLC (Asset Management and Custody Banks); Redpoint Management, LLC (Asset Management and Custody Banks); Union Square Ventures, LLC (Asset Management and Custody Banks)</t>
  </si>
  <si>
    <t>Dragonfly Capital Partners, LLC (Strategic Buyer); Multicoin Capital Management, LLC (Financial Buyer); Redpoint Management, LLC (Financial Buyer); Union Square Ventures, LLC (Financial Buyer)</t>
  </si>
  <si>
    <t>Dragonfly Capital Partners, LLC (Financials); Multicoin Capital Management, LLC (Financials); Redpoint Management, LLC (Financials); Union Square Ventures, LLC (Financials)</t>
  </si>
  <si>
    <t>Dragonfly Capital Partners, LLC (United States); Multicoin Capital Management, LLC (United States); Redpoint Management, LLC (United States); Union Square Ventures, LLC (United States)</t>
  </si>
  <si>
    <t>IQTR1677711649</t>
  </si>
  <si>
    <t>401GO, Inc.</t>
  </si>
  <si>
    <t>Signal Peak Ventures; Impression Ventures; Stout Street Capital</t>
  </si>
  <si>
    <t>401GO, Inc. develops a software platform that enables businesses to offer 401k plans to their employees. Its platform provides a comprehensive 401k solution for businesses of all sizes with automated payroll integrations, investment management, and fiduciary services. 401GO, Inc. was founded in 2017 and is based in West Jordan, Utah.</t>
  </si>
  <si>
    <t>Impression Ventures (Asset Management and Custody Banks); Signal Peak Ventures (Asset Management and Custody Banks); Stout Street Capital (Asset Management and Custody Banks)</t>
  </si>
  <si>
    <t>Impression Ventures (Financial Buyer); Signal Peak Ventures (Financial Buyer); Stout Street Capital (Financial Buyer)</t>
  </si>
  <si>
    <t>Impression Ventures (Financials); Signal Peak Ventures (Financials); Stout Street Capital (Financials)</t>
  </si>
  <si>
    <t>Impression Ventures (Canada); Signal Peak Ventures (United States); Stout Street Capital (United States)</t>
  </si>
  <si>
    <t>IQTR1677999636</t>
  </si>
  <si>
    <t>Struckd AG</t>
  </si>
  <si>
    <t>Swiss Start-up Factory AG; Swiss Startup Group AG</t>
  </si>
  <si>
    <t>Struckd AG provides gaming platform to create, share, and play games on mobile and computers. The company was founded in 2016 and is based in Zürich, Switzerland.</t>
  </si>
  <si>
    <t>Swiss Start-up Factory AG (Switzerland); Swiss Startup Group AG (Switzerland)</t>
  </si>
  <si>
    <t>IQTR1678105701</t>
  </si>
  <si>
    <t>Cordillera Investment Partners, L.P.; Sony Ventures Corporation; BITKRAFT Ventures Management, LLC; Transcend Fund</t>
  </si>
  <si>
    <t>BITKRAFT Ventures Management, LLC (Asset Management and Custody Banks); Cordillera Investment Partners, L.P. (Asset Management and Custody Banks); Sony Ventures Corporation (Asset Management and Custody Banks); Transcend Fund (Asset Management and Custody Banks)</t>
  </si>
  <si>
    <t>BITKRAFT Ventures Management, LLC (Financial Buyer); Cordillera Investment Partners, L.P. (Financial Buyer); Sony Ventures Corporation (Financial Buyer); Transcend Fund (Financial Buyer)</t>
  </si>
  <si>
    <t>BITKRAFT Ventures Management, LLC (Financials); Cordillera Investment Partners, L.P. (Financials); Sony Ventures Corporation (Financials); Transcend Fund (Financials)</t>
  </si>
  <si>
    <t>BITKRAFT Ventures Management, LLC (United States); Cordillera Investment Partners, L.P. (United States); Sony Ventures Corporation (Japan); Transcend Fund (United States)</t>
  </si>
  <si>
    <t>IQTR1679133737</t>
  </si>
  <si>
    <t>Dellfer, Inc.</t>
  </si>
  <si>
    <t>DENSO Corporation (TSE:6902); Option3</t>
  </si>
  <si>
    <t>Dellfer, Inc. develops security software to detect and prevent cyber-attacks. It provides ZeroDayGuard, an integrity monitoring solution to prevent zero-day attacks against unknown vulnerabilities and to alert manufacturers or device makers to attempted and thwarted hacking events. The company's platform enables internet-of-things (IoT) and cloud-connected vehicles and products to be protected against zero-day cyberattacks. The company was incorporated in 2016 and is based in Novato, California.</t>
  </si>
  <si>
    <t>DENSO Corporation (TSE:6902) (Automotive Parts and Equipment); Option3 (Asset Management and Custody Banks)</t>
  </si>
  <si>
    <t>DENSO Corporation (TSE:6902) (Strategic Buyer); Option3 (Financial Buyer)</t>
  </si>
  <si>
    <t>DENSO Corporation (TSE:6902) (Consumer Discretionary); Option3 (Financials)</t>
  </si>
  <si>
    <t>DENSO Corporation (TSE:6902) (Japan); Option3 (United States)</t>
  </si>
  <si>
    <t>IQTR1679162134</t>
  </si>
  <si>
    <t>Temasek Holdings (Private) Limited</t>
  </si>
  <si>
    <t>Aicadium Holdings Pte. Ltd. develops a machine learning platform that creates and offers AI solutions. The company was founded in 2020 and is based in Singapore.</t>
  </si>
  <si>
    <t>IQTR1679500409</t>
  </si>
  <si>
    <t>Notabene, Inc.</t>
  </si>
  <si>
    <t>Jump Capital, LLC; Green Visor Capital Management Company, LLC; Impresa Management LLC; BitX Pte Ltd; Illuminate Financial Management 2 Ltd; Bitso SAPI de CV; Shanghai Fenbushi Investment Management Co., Ltd.; CMT Digital Holdings LLC; Castle Island Ventures; Blockfi Lending LLC; Signature Ventures GmbH; Gemini Frontier Fund</t>
  </si>
  <si>
    <t>Notabene, Inc. develops software as a service (SaaS) crypto compliance platform for the financial industry. It provides an end-to-end travel rule platform that allows VASPs to manage regulatory and counterparty risks at scale and enables businesses to comply with new financial reporting requirements. Notabene, Inc. was incorporated in 2020 and is based in Brooklyn, New York.</t>
  </si>
  <si>
    <t>Bitso SAPI de CV (Investment Banking and Brokerage); BitX Pte Ltd (Financial Exchanges and Data); Blockfi Lending LLC (Application Software); Castle Island Ventures (Asset Management and Custody Banks); CMT Digital Holdings LLC (Investment Banking and Brokerage); Gemini Frontier Fund (Asset Management and Custody Banks); Green Visor Capital Management Company, LLC (Asset Management and Custody Banks); Illuminate Financial Management 2 Ltd (Asset Management and Custody Banks); Impresa Management LLC (Asset Management and Custody Banks); Jump Capital, LLC (Asset Management and Custody Banks); Shanghai Fenbushi Investment Management Co., Ltd. (Asset Management and Custody Banks); Signature Ventures GmbH (Asset Management and Custody Banks)</t>
  </si>
  <si>
    <t>Bitso SAPI de CV (Strategic Buyer); BitX Pte Ltd (Strategic Buyer); Blockfi Lending LLC (Strategic Buyer); Castle Island Ventures (Financial Buyer); CMT Digital Holdings LLC (Strategic Buyer); Gemini Frontier Fund (Financial Buyer); Green Visor Capital Management Company, LLC (Financial Buyer); Illuminate Financial Management 2 Ltd (Financial Buyer); Impresa Management LLC (Financial Buyer); Jump Capital, LLC (Financial Buyer); Shanghai Fenbushi Investment Management Co., Ltd. (Financial Buyer); Signature Ventures GmbH (Financial Buyer)</t>
  </si>
  <si>
    <t>Bitso SAPI de CV (Financials); BitX Pte Ltd (Financials); Blockfi Lending LLC (Information Technology); Castle Island Ventures (Financials); CMT Digital Holdings LLC (Financials); Gemini Frontier Fund (Financials); Green Visor Capital Management Company, LLC (Financials); Illuminate Financial Management 2 Ltd (Financials); Impresa Management LLC (Financials); Jump Capital, LLC (Financials); Shanghai Fenbushi Investment Management Co., Ltd. (Financials); Signature Ventures GmbH (Financials)</t>
  </si>
  <si>
    <t>Bitso SAPI de CV (Mexico); BitX Pte Ltd (Singapore); Blockfi Lending LLC (United States); Castle Island Ventures (United States); CMT Digital Holdings LLC (United States); Gemini Frontier Fund (United States); Green Visor Capital Management Company, LLC (United States); Illuminate Financial Management 2 Ltd (United Kingdom); Impresa Management LLC (United States); Jump Capital, LLC (United States); Shanghai Fenbushi Investment Management Co., Ltd. (China); Signature Ventures GmbH (Germany)</t>
  </si>
  <si>
    <t>IQTR1679858549</t>
  </si>
  <si>
    <t>Aira Technologies, Inc.</t>
  </si>
  <si>
    <t>NeoTribe Ventures; Foothill Ventures; Acrew Capital Management, L.P.</t>
  </si>
  <si>
    <t>Aira Technologies, Inc. offers a software that improves wireless performance by processing contextual information. The company was incorporated in 2019 and is based in Saratoga, California.</t>
  </si>
  <si>
    <t>Acrew Capital Management, L.P. (Asset Management and Custody Banks); Foothill Ventures (Asset Management and Custody Banks); NeoTribe Ventures (Asset Management and Custody Banks)</t>
  </si>
  <si>
    <t>Acrew Capital Management, L.P. (Financial Buyer); Foothill Ventures (Financial Buyer); NeoTribe Ventures (Financial Buyer)</t>
  </si>
  <si>
    <t>Acrew Capital Management, L.P. (Financials); Foothill Ventures (Financials); NeoTribe Ventures (Financials)</t>
  </si>
  <si>
    <t>Acrew Capital Management, L.P. (United States); Foothill Ventures (United States); NeoTribe Ventures (United States)</t>
  </si>
  <si>
    <t>IQTR1679983374</t>
  </si>
  <si>
    <t>Poppins Health Corp</t>
  </si>
  <si>
    <t>Flare Capital Partners; Anthemis Group SA; Great Oaks Venture Capital LLC; Digitalis Ventures; Echelon Capital LLC</t>
  </si>
  <si>
    <t>Poppins Health Corp designs and develops a platform that offers communication between patients, providers, and payers. The product can be used by employers to inform the employees about their coverage in order to help them access and optimize their healthcare decisions. It can also be used to track employees, finances, and other details. Poppins Health Corp was incorporated in 2019 and is based in Columbus, Ohio.</t>
  </si>
  <si>
    <t>Anthemis Group SA (Asset Management and Custody Banks); Digitalis Ventures (Asset Management and Custody Banks); Echelon Capital LLC (Asset Management and Custody Banks); Flare Capital Partners (Asset Management and Custody Banks); Great Oaks Venture Capital LLC (Asset Management and Custody Banks)</t>
  </si>
  <si>
    <t>Anthemis Group SA (Financial Buyer); Digitalis Ventures (Financial Buyer); Echelon Capital LLC (Financial Buyer); Flare Capital Partners (Financial Buyer); Great Oaks Venture Capital LLC (Financial Buyer)</t>
  </si>
  <si>
    <t>Anthemis Group SA (Financials); Digitalis Ventures (Financials); Echelon Capital LLC (Financials); Flare Capital Partners (Financials); Great Oaks Venture Capital LLC (Financials)</t>
  </si>
  <si>
    <t>Anthemis Group SA (United Kingdom); Digitalis Ventures (United States); Echelon Capital LLC (United States); Flare Capital Partners (United States); Great Oaks Venture Capital LLC (United States)</t>
  </si>
  <si>
    <t>IQTR1680633475</t>
  </si>
  <si>
    <t>Glynn Capital Management, LLC; Insight Venture Management, LLC; Khosla Ventures, LLC; GV Management Company, LLC; International Business Machines Corp., Investment Arm; Hewlett Packard Pathfinder; Dell Technologies Capital, Inc.; REVIV Global Limited</t>
  </si>
  <si>
    <t>Dell Technologies Capital, Inc. (Asset Management and Custody Banks); Glynn Capital Management, LLC (Asset Management and Custody Banks); GV Management Company, LLC (Asset Management and Custody Banks); Hewlett Packard Pathfinder (Asset Management and Custody Banks); Insight Venture Management, LLC (Asset Management and Custody Banks); International Business Machines Corp., Investment Arm (Asset Management and Custody Banks); Khosla Ventures, LLC (Asset Management and Custody Banks); REVIV Global Limited (Health Care Services)</t>
  </si>
  <si>
    <t>Dell Technologies Capital, Inc. (Financial Buyer); Glynn Capital Management, LLC (Financial Buyer); GV Management Company, LLC (Financial Buyer); Hewlett Packard Pathfinder (Financial Buyer); Insight Venture Management, LLC (Financial Buyer); International Business Machines Corp., Investment Arm (Financial Buyer); Khosla Ventures, LLC (Financial Buyer); REVIV Global Limited (Strategic Buyer)</t>
  </si>
  <si>
    <t>Dell Technologies Capital, Inc. (Financials); Glynn Capital Management, LLC (Financials); GV Management Company, LLC (Financials); Hewlett Packard Pathfinder (Financials); Insight Venture Management, LLC (Financials); International Business Machines Corp., Investment Arm (Financials); Khosla Ventures, LLC (Financials); REVIV Global Limited (Health Care)</t>
  </si>
  <si>
    <t>Dell Technologies Capital, Inc. (United States); Glynn Capital Management, LLC (United States); GV Management Company, LLC (United States); Hewlett Packard Pathfinder (United States); Insight Venture Management, LLC (United States); International Business Machines Corp., Investment Arm (United States); Khosla Ventures, LLC (United States); REVIV Global Limited (United Kingdom)</t>
  </si>
  <si>
    <t>IQTR1680646261</t>
  </si>
  <si>
    <t>IQTR1681764632</t>
  </si>
  <si>
    <t>Keleya Digital-Health Solutions UG</t>
  </si>
  <si>
    <t>Crista Galli Ventures; Calm/Storm Ventures; SeedLink SL</t>
  </si>
  <si>
    <t>Keleya Digital-Health Solutions UG develops mobile application that curates fitness, nutrition, and relaxation content for pregnant women. The application offers individualized fitness and nutrition plans for expecting mothers. It also offers recipes, weekly goals, and statistics to the community members. Keleya Digital-Health Solutions UG was founded in 2017 and is based in Berlin, Germany.</t>
  </si>
  <si>
    <t>Calm/Storm Ventures (Asset Management and Custody Banks); Crista Galli Ventures (Asset Management and Custody Banks); SeedLink SL (Asset Management and Custody Banks)</t>
  </si>
  <si>
    <t>Calm/Storm Ventures (Financial Buyer); Crista Galli Ventures (Financial Buyer); SeedLink SL (Financial Buyer)</t>
  </si>
  <si>
    <t>Calm/Storm Ventures (Financials); Crista Galli Ventures (Financials); SeedLink SL (Financials)</t>
  </si>
  <si>
    <t>Calm/Storm Ventures (Austria); Crista Galli Ventures (Denmark); SeedLink SL (Spain)</t>
  </si>
  <si>
    <t>IQTR1682694246</t>
  </si>
  <si>
    <t>Alex Bank Pty Ltd</t>
  </si>
  <si>
    <t>Washington H. Soul Pattinson and Company Limited (ASX:SOL); SG Hiscock &amp; Company Limited; Regal Partners Limited (ASX:RPL); Wunala Capital</t>
  </si>
  <si>
    <t>Alex Bank Pty Ltd operates as a digital bank. The company offers value lending products and services to retail customers. It offers personal loan, home improvements loan, car loan, debt consolidation, holiday loan, and solar loan. Alex Bank Pty Ltd was incorporated in 2018 and is based in Brisbane, Australia.</t>
  </si>
  <si>
    <t>Regal Partners Limited (ASX:RPL) (Asset Management and Custody Banks); SG Hiscock &amp; Company Limited (Asset Management and Custody Banks); Washington H. Soul Pattinson and Company Limited (ASX:SOL) (Multi-Sector Holdings); Wunala Capital (Asset Management and Custody Banks)</t>
  </si>
  <si>
    <t>Regal Partners Limited (ASX:RPL) (Financial Buyer); SG Hiscock &amp; Company Limited (Financial Buyer); Washington H. Soul Pattinson and Company Limited (ASX:SOL) (Strategic Buyer); Wunala Capital (Financial Buyer)</t>
  </si>
  <si>
    <t>Regal Partners Limited (ASX:RPL) (Financials); SG Hiscock &amp; Company Limited (Financials); Washington H. Soul Pattinson and Company Limited (ASX:SOL) (Financials); Wunala Capital (Financials)</t>
  </si>
  <si>
    <t>Regal Partners Limited (ASX:RPL) (Australia); SG Hiscock &amp; Company Limited (Australia); Washington H. Soul Pattinson and Company Limited (ASX:SOL) (Australia); Wunala Capital (Australia)</t>
  </si>
  <si>
    <t>IQTR1686852618</t>
  </si>
  <si>
    <t>Nine Four Ventures; Lemor Development Group LLC; Essence Developments Ltd; Wilshire Lane Partners</t>
  </si>
  <si>
    <t>Essence Developments Ltd (Construction and Engineering); Lemor Development Group LLC (Real Estate Operating Companies); Nine Four Ventures (Asset Management and Custody Banks); Wilshire Lane Partners (Asset Management and Custody Banks)</t>
  </si>
  <si>
    <t>Essence Developments Ltd (Strategic Buyer); Lemor Development Group LLC (Strategic Buyer); Nine Four Ventures (Financial Buyer); Wilshire Lane Partners (Financial Buyer)</t>
  </si>
  <si>
    <t>Essence Developments Ltd (Industrials); Lemor Development Group LLC (Real Estate); Nine Four Ventures (Financials); Wilshire Lane Partners (Financials)</t>
  </si>
  <si>
    <t>Essence Developments Ltd (United Kingdom); Lemor Development Group LLC (United States); Nine Four Ventures (United States); Wilshire Lane Partners (United States)</t>
  </si>
  <si>
    <t>IQTR1687153028</t>
  </si>
  <si>
    <t>PubNub Inc.</t>
  </si>
  <si>
    <t>Sapphire Ventures, LLC; Scale Management, L.L.C.; Robert Bosch Venture Capital GmbH; Raine Ventures LLC; Hewlett Packard Enterprise Company (NYSE:HPE)</t>
  </si>
  <si>
    <t>PubNub Inc. develops a data stream network for developers to build real-time applications in the United States and internationally. It offers Realtime Communication Platform, which connects, delivers, and controls the data and logic used to power real time applications at global scale for companies. The company provides PubNub Chat, an application that controls over chat behavior. It serves healthcare, gaming, social and entertainment, rideshare, taxi and food delivery, fleet tracking and dispatch, e-learning and collaboration, IoT and connected devices, IT/DevOps, and marketplaces industries. The company was founded in 2010 and is based in San Francisco, California with additional offices in London, United Kingdom; Katowice, Poland and Singapore.</t>
  </si>
  <si>
    <t>Hewlett Packard Enterprise Company (NYSE:HPE) (Technology Hardware, Storage and Peripherals); Raine Ventures LLC (Asset Management and Custody Banks); Robert Bosch Venture Capital GmbH (Asset Management and Custody Banks); Sapphire Ventures, LLC (Asset Management and Custody Banks); Scale Management, L.L.C. (Asset Management and Custody Banks)</t>
  </si>
  <si>
    <t>Hewlett Packard Enterprise Company (NYSE:HPE) (Strategic Buyer); Raine Ventures LLC (Financial Buyer); Robert Bosch Venture Capital GmbH (Financial Buyer); Sapphire Ventures, LLC (Financial Buyer); Scale Management, L.L.C. (Financial Buyer)</t>
  </si>
  <si>
    <t>Hewlett Packard Enterprise Company (NYSE:HPE) (Information Technology); Raine Ventures LLC (Financials); Robert Bosch Venture Capital GmbH (Financials); Sapphire Ventures, LLC (Financials); Scale Management, L.L.C. (Financials)</t>
  </si>
  <si>
    <t>Hewlett Packard Enterprise Company (NYSE:HPE) (United States); Raine Ventures LLC (United States); Robert Bosch Venture Capital GmbH (Germany); Sapphire Ventures, LLC (United States); Scale Management, L.L.C. (United States)</t>
  </si>
  <si>
    <t>IQTR1762091013</t>
  </si>
  <si>
    <t>AllyIQ Incorporated</t>
  </si>
  <si>
    <t>Accel Partners; Shasta Ventures Management, LLC; The Founders Fund, LLC; Kapor Capital; Operator Collective Management, L.L.C.</t>
  </si>
  <si>
    <t>AllyIQ Incorporated, doing business as Searchlight, designs and develops a platform that provides the perspectives of people who have worked with candidates. The software collects the resume of the candidate, then invites reference to provide feedback, and then uses an algorithm to analyze and summarize the candidate reference. The company was incorporated in 2018 and is based in San Francisco, California. As of April 8, 2024, AllyIQ Incorporated operates as a subsidiary of Multiverse Group Limited.</t>
  </si>
  <si>
    <t>Accel Partners (Asset Management and Custody Banks); Kapor Capital (Asset Management and Custody Banks); Operator Collective Management, L.L.C. (Asset Management and Custody Banks); Shasta Ventures Management, LLC (Asset Management and Custody Banks); The Founders Fund, LLC (Asset Management and Custody Banks)</t>
  </si>
  <si>
    <t>Accel Partners (Financial Buyer); Kapor Capital (Financial Buyer); Operator Collective Management, L.L.C. (Financial Buyer); Shasta Ventures Management, LLC (Financial Buyer); The Founders Fund, LLC (Financial Buyer)</t>
  </si>
  <si>
    <t>Accel Partners (Financials); Kapor Capital (Financials); Operator Collective Management, L.L.C. (Financials); Shasta Ventures Management, LLC (Financials); The Founders Fund, LLC (Financials)</t>
  </si>
  <si>
    <t>Accel Partners (United States); Kapor Capital (United States); Operator Collective Management, L.L.C. (United States); Shasta Ventures Management, LLC (United States); The Founders Fund, LLC (United States)</t>
  </si>
  <si>
    <t>IQTR1765794705</t>
  </si>
  <si>
    <t>Automat Solutions, Inc.</t>
  </si>
  <si>
    <t>TSVC; Highchem America, Inc.</t>
  </si>
  <si>
    <t>Automat Solutions, Inc. develops software that enables companies to find new materials and generate recipes for batteries. It also offers high-throughput screening system that can test and match advanced electrolytes with raw materials to create recipes for high-density-energy batteries. In addition, the company sells lithium metal and ion batteries online. Automat Solutions, Inc. was incorporated in 2019 and is based in Fremont, California.</t>
  </si>
  <si>
    <t>Highchem America, Inc. (Commodity Chemicals); TSVC (Asset Management and Custody Banks)</t>
  </si>
  <si>
    <t>Highchem America, Inc. (Strategic Buyer); TSVC (Financial Buyer)</t>
  </si>
  <si>
    <t>Highchem America, Inc. (Materials); TSVC (Financials)</t>
  </si>
  <si>
    <t>Highchem America, Inc. (United States); TSVC (United States)</t>
  </si>
  <si>
    <t>IQTR1865764486</t>
  </si>
  <si>
    <t>IQTR1868130942</t>
  </si>
  <si>
    <t>Lighthouse Financial Technologies, Inc.</t>
  </si>
  <si>
    <t>Lighthouse Financial Technologies, Inc. designs and develops a real estate platform intended to offer apartments and rent payments to tenants. The company's platform provides with an unparalleled search experience with tailored insights, advice, and custom solutions. It offers cashback on rental payments to tenants, enabling individual property owners to gain benefits on a yearly basis and manage their cash flow. Lighthouse Financial Technologies, Inc. was incorporated in 2019 and is based in San Francisco, California.</t>
  </si>
  <si>
    <t>IQTR1769700359</t>
  </si>
  <si>
    <t>MyCrypto, Inc.</t>
  </si>
  <si>
    <t>Consensys Inc.</t>
  </si>
  <si>
    <t>MyCrypto, Inc. develops an open-source, client-side platform for storing, sending, receiving, and buying and selling digital assets. The desktop application allows cryptocurrency users to manage and use their crypto and wallets without accessing the online services and protocols. MyCrypto, Inc. was founded in 2015 and is based in Redondo Beach, California. As of February 1, 2022, MyCrypto, Inc. operates as a subsidiary of ConsenSys Inc.</t>
  </si>
  <si>
    <t>IQTR1677030390</t>
  </si>
  <si>
    <t>ENXTPA:CLA</t>
  </si>
  <si>
    <t>Heights Capital Management, Inc.; Ophir Asset Management Pty Ltd</t>
  </si>
  <si>
    <t>Claranova SE, a technology company, engages in personalized e-commerce, software publishing, and internet of things (IoT) management in France, the United States, the United Kingdom, Germany, other European countries, and internationally. It operates in three segments: PlanetArt, Avanquest, and myDevices. The PlanetArt segment offers photos, frames, personalized books, and FreePrints mobile applications. The Avanquest segment provides antivirus, ad blocker, cleaning, and optimization tools under the Adaware brand; document management tools under the SodaPDF brand; and photo editor software and applications developed under the inPixio brand. The myDevices segment offers IoT solutions. Claranova SE was incorporated in 1984 and is headquartered in Courbevoie, France.</t>
  </si>
  <si>
    <t>Heights Capital Management, Inc. (Asset Management and Custody Banks); Ophir Asset Management Pty Ltd (Asset Management and Custody Banks)</t>
  </si>
  <si>
    <t>Heights Capital Management, Inc. (Financial Buyer); Ophir Asset Management Pty Ltd (Financial Buyer)</t>
  </si>
  <si>
    <t>Heights Capital Management, Inc. (Financials); Ophir Asset Management Pty Ltd (Financials)</t>
  </si>
  <si>
    <t>Heights Capital Management, Inc. (United States); Ophir Asset Management Pty Ltd (Australia)</t>
  </si>
  <si>
    <t>IQTR1769803765</t>
  </si>
  <si>
    <t>Empyreal Consulting Pty Ltd</t>
  </si>
  <si>
    <t>Fusion5 MS Limited</t>
  </si>
  <si>
    <t>Empyreal Consulting Pty Ltd offers information technology consulting services. It offers deployment and troubleshooting related services to Microsoft and citrix technologies. The company was incorporated in 2013 and is based in West Lakes, Australia. As of February 1, 2022, Empyreal Consulting Pty Ltd operates as a subsidiary of Fusion5 MS Limited.</t>
  </si>
  <si>
    <t>IQTR1677062099</t>
  </si>
  <si>
    <t>Remato Eesti OÜ</t>
  </si>
  <si>
    <t>Spring Capital Partners, L.P.; Kaamos Group OÜ; Passion Capital Investments LLP; Superangel OÜ; Lemonade Stand</t>
  </si>
  <si>
    <t>Remato Eesti OÜ designs and develops a platform to manage the operations of the construction industry. The software helps in managing the workforce, tools and equipment, assignment, and time. The company was incorporated in 2018 and is based in Tartu, Estonia.</t>
  </si>
  <si>
    <t>Kaamos Group OÜ (Industrial Conglomerates); Lemonade Stand (Asset Management and Custody Banks); Passion Capital Investments LLP (Asset Management and Custody Banks); Spring Capital Partners, L.P. (Asset Management and Custody Banks); Superangel OÜ (Asset Management and Custody Banks)</t>
  </si>
  <si>
    <t>Kaamos Group OÜ (Strategic Buyer); Lemonade Stand (Financial Buyer); Passion Capital Investments LLP (Financial Buyer); Spring Capital Partners, L.P. (Financial Buyer); Superangel OÜ (Financial Buyer)</t>
  </si>
  <si>
    <t>Kaamos Group OÜ (Industrials); Lemonade Stand (Financials); Passion Capital Investments LLP (Financials); Spring Capital Partners, L.P. (Financials); Superangel OÜ (Financials)</t>
  </si>
  <si>
    <t>Kaamos Group OÜ (Estonia); Lemonade Stand (Estonia); Passion Capital Investments LLP (United Kingdom); Spring Capital Partners, L.P. (United States); Superangel OÜ (Estonia)</t>
  </si>
  <si>
    <t>IQTR1769810181</t>
  </si>
  <si>
    <t>DecisionOne Corporation</t>
  </si>
  <si>
    <t>Soroc Technology Inc.</t>
  </si>
  <si>
    <t>DecisionOne Corporation provides information technology (IT) support services to customers in North America. It offers onsite and remote hardware services, forward/reverse logistics and supply chain management services, and managed services that include outsourced solutions and support desk services. The company also provides hardware support services, such as backline support, data center maintenance, deployments, IT asset disposition, network and communications maintenance, operating system support, specialty equipment, and structured cabling. Its reverse logistics services include advance exchange, asset recovery, product recall, refresh programs, repair services, staging and configuration, test and screen, warehousing and inventory management, warranty management, and logistics infrastructure services; and managed services include support, managed printing, managed infrastructure, managed mobility, managed security, and hosting and cloud services. It serves corporate clients and companies in various industries and markets, including manufacturing, transportation, healthcare, government, financial, retail, education, airlines and airports, federal institutions, original equipment manufacturers, resellers, system integrators, and more. DecisionOne Corporation was formerly known as Decision Data Inc. and changed its name to DecisionOne Corporation in March, 1995. The company was founded in 1958 and is based in Wayne, Pennsylvania with locations in Bloomington, Minnesota; Urbancrest, Ohio; Poway, California; and Toronto, and Montréal, Canada. As of July 2, 2010, DecisionOne Corporation operates as a subsidiary of D1 Holdings, LLC. As of February 1, 2022, DecisionOne Corporation operates as a subsidiary of Soroc Technology Inc.</t>
  </si>
  <si>
    <t>IQTR1677064289</t>
  </si>
  <si>
    <t>CRANQ Ltd.</t>
  </si>
  <si>
    <t>Venrex Investment Management LLP; PROfounders Capital</t>
  </si>
  <si>
    <t>CRANQ Ltd. designs and develops a coding platform to build, test, and visualize APIs. The company was founded in 2019 and is based in London, United Kingdom.</t>
  </si>
  <si>
    <t>PROfounders Capital (Asset Management and Custody Banks); Venrex Investment Management LLP (Asset Management and Custody Banks)</t>
  </si>
  <si>
    <t>PROfounders Capital (Financial Buyer); Venrex Investment Management LLP (Financial Buyer)</t>
  </si>
  <si>
    <t>PROfounders Capital (Financials); Venrex Investment Management LLP (Financials)</t>
  </si>
  <si>
    <t>PROfounders Capital (United Kingdom); Venrex Investment Management LLP (United Kingdom)</t>
  </si>
  <si>
    <t>IQTR1677064340</t>
  </si>
  <si>
    <t>Parcel Perform Pte. Ltd.</t>
  </si>
  <si>
    <t>SBVA; Wavemaker Partners, LLC; Cambridge Capital LLC; Investible Pty Ltd</t>
  </si>
  <si>
    <t>Parcel Perform Pte. Ltd. develops software-as-a-service logistics management platform for e-commerce businesses worldwide. It offers e-commerce parcel tracking solution that helps carriers and their customers to professionalize their track event management, analytics, and presentation. Parcel Perform Pte. Ltd. was incorporated in 2013 and is based in Singapore with an additional office in New York, New York.</t>
  </si>
  <si>
    <t>Cambridge Capital LLC (Asset Management and Custody Banks); Investible Pty Ltd (Asset Management and Custody Banks); SBVA (Asset Management and Custody Banks); Wavemaker Partners, LLC (Asset Management and Custody Banks)</t>
  </si>
  <si>
    <t>Cambridge Capital LLC (Financial Buyer); Investible Pty Ltd (Financial Buyer); SBVA (Financial Buyer); Wavemaker Partners, LLC (Financial Buyer)</t>
  </si>
  <si>
    <t>Cambridge Capital LLC (Financials); Investible Pty Ltd (Financials); SBVA (Financials); Wavemaker Partners, LLC (Financials)</t>
  </si>
  <si>
    <t>Cambridge Capital LLC (United States); Investible Pty Ltd (Australia); SBVA (South Korea); Wavemaker Partners, LLC (United States)</t>
  </si>
  <si>
    <t>IQTR1677064596</t>
  </si>
  <si>
    <t>500 Global; Hd Asset Management K.K.; New Economy Ventures Media As</t>
  </si>
  <si>
    <t>500 Global (Asset Management and Custody Banks); Hd Asset Management K.K. (Real Estate Operating Companies); New Economy Ventures Media As (Asset Management and Custody Banks)</t>
  </si>
  <si>
    <t>500 Global (Financial Buyer); Hd Asset Management K.K. (Strategic Buyer); New Economy Ventures Media As (Strategic Buyer)</t>
  </si>
  <si>
    <t>500 Global (Financials); Hd Asset Management K.K. (Real Estate); New Economy Ventures Media As (Financials)</t>
  </si>
  <si>
    <t>500 Global (United States); Hd Asset Management K.K. (Japan); New Economy Ventures Media As (Estonia)</t>
  </si>
  <si>
    <t>IQTR1677065302</t>
  </si>
  <si>
    <t>Colmore AG</t>
  </si>
  <si>
    <t>Preqin, Inc.</t>
  </si>
  <si>
    <t>Colmore AG develops a real time private equity and portfolio monitoring platform. The company was incorporated in 2017 and is based in Zug, Switzerland. As of August 5, 2021, Colmore AG operates as a subsidiary of Preqin, Inc.</t>
  </si>
  <si>
    <t>IQTR1769844633</t>
  </si>
  <si>
    <t>TeQflo AB</t>
  </si>
  <si>
    <t>Top Marketing Group TMG AB</t>
  </si>
  <si>
    <t>TeQflo AB offers services within tech, IT, marketing, sales as well as management and digitalization. The company was founded in 2017 and is based in Malmö, Sweden. As of February 1, 2022, TeQflo AB operates as a subsidiary of Top Marketing Group TMG AB.</t>
  </si>
  <si>
    <t>IQTR1677071838</t>
  </si>
  <si>
    <t>Ghostlab Inc.</t>
  </si>
  <si>
    <t>Ghostlab is a software company based in Edmonton, Alberta. They design and develop software to enhance the functionality and accessibility of modern financial technology and services, including Bitcoin ATM machines. Their software enables customers to off</t>
  </si>
  <si>
    <t>IQTR1769915588</t>
  </si>
  <si>
    <t>CrawfordTech Government Solutions</t>
  </si>
  <si>
    <t>Crawford Technologies Incorporated</t>
  </si>
  <si>
    <t>CrawfordTech Government Solutions provides document and web accessibility solutions to government and federal sectors. CrawfordTech Government Solutions was formerly known as Agilitech Solutions Ltd. The company was incorporated in 2014 and is based in Bedford, United Kingdom. As of February 2, 2022, CrawfordTech Government Solutions operates as a subsidiary of Crawford Technologies Incorporated.</t>
  </si>
  <si>
    <t>IQTR1677073417</t>
  </si>
  <si>
    <t>ViriCiti B.V</t>
  </si>
  <si>
    <t>ChargePoint Holdings, Inc. (NYSE:CHPT)</t>
  </si>
  <si>
    <t>New Balance Impact Investors B.V.; Energy Impact Partners LLC; Climate-KIC Accelerator</t>
  </si>
  <si>
    <t>ViriCiti B.V offers electrification solutions for eBus and commercial fleets. The company develops ViriCitis, a monitoring platform that brings the vehicle data of the complete fleet together in one place and serves operators and OEMs with the required insights. Its platform collects and filters vehicle data, analyzes and stores the data on cloud-servers, processes the data into clear and informative dashboards that illustrate real-time vehicle information, provides real-time range and charge predictions for the vehicle, sends out feedback to the driver, and informs users about the status of their fleet with offices in the Netherlands and the United States. The company also provides OEMs with diagnostics over the Internet, battery health statistics, predictive maintenance, and automatic error and warning alerts. ViriCiti B.V was founded in 2012 and is based in Amsterdam, the Netherlands. As of August 11, 2021, ViriCiti B.V operates as a subsidiary of ChargePoint Holdings, Inc.</t>
  </si>
  <si>
    <t>Climate-KIC Accelerator (United Kingdom); Energy Impact Partners LLC (United States); New Balance Impact Investors B.V. (Netherlands)</t>
  </si>
  <si>
    <t>IQTR1677076328</t>
  </si>
  <si>
    <t>Car IQ Inc.</t>
  </si>
  <si>
    <t>Navistar International Corporation; Bridgestone Corporation (TSE:5108); TELUS Global Ventures; Visa Inc. (NYSE:V); Quest Venture Partners LLC; Citi Ventures, Inc.; Forté Ventures LP; Scrum Ventures; Circle K Stores Inc.; Ally Ventures; Alpana Ventures SA; Avanta Ventures, LLC; State Farm Ventures, LLC; BlackBerry Limited, Investment Arm</t>
  </si>
  <si>
    <t>Car IQ Inc. designs, develops, and operates as a cloud-based vehicle management platform and payment gateway for auto dealer groups, car-sharing clients, and autonomous drivers. It offers an automotive-grade payment solution that enables users to initiate payments directly from the vehicle without the use of credit cards. It offers HF sinclair refining and marketing to fleet payment platform. The company’s platform uses sensor data from the car and enables vehicles to connect to services and provide repairs. It serves to local, merchant, and enterprise. The company was incorporated in 2016 and is based in San Francisco, California.</t>
  </si>
  <si>
    <t>Ally Ventures (Asset Management and Custody Banks); Alpana Ventures SA (Asset Management and Custody Banks); Avanta Ventures, LLC (Asset Management and Custody Banks); BlackBerry Limited, Investment Arm (Asset Management and Custody Banks); Bridgestone Corporation (TSE:5108) (Tires and Rubber); Circle K Stores Inc. (Food Retail); Citi Ventures, Inc. (Asset Management and Custody Banks); Forté Ventures LP (Asset Management and Custody Banks); Navistar International Corporation (Construction Machinery and Heavy Transportation Equipment); Quest Venture Partners LLC (Asset Management and Custody Banks); Scrum Ventures (Asset Management and Custody Banks); State Farm Ventures, LLC (Asset Management and Custody Banks); TELUS Global Ventures (Asset Management and Custody Banks); Visa Inc. (NYSE:V) (Transaction and Payment Processing Services)</t>
  </si>
  <si>
    <t>Ally Ventures (Financial Buyer); Alpana Ventures SA (Financial Buyer); Avanta Ventures, LLC (Financial Buyer); BlackBerry Limited, Investment Arm (Financial Buyer); Bridgestone Corporation (TSE:5108) (Strategic Buyer); Circle K Stores Inc. (Strategic Buyer); Citi Ventures, Inc. (Financial Buyer); Forté Ventures LP (Financial Buyer); Navistar International Corporation (Strategic Buyer); Quest Venture Partners LLC (Financial Buyer); Scrum Ventures (Financial Buyer); State Farm Ventures, LLC (Financial Buyer); TELUS Global Ventures (Financial Buyer); Visa Inc. (NYSE:V) (Strategic Buyer)</t>
  </si>
  <si>
    <t>Ally Ventures (Financials); Alpana Ventures SA (Financials); Avanta Ventures, LLC (Financials); BlackBerry Limited, Investment Arm (Financials); Bridgestone Corporation (TSE:5108) (Consumer Discretionary); Circle K Stores Inc. (Consumer Staples); Citi Ventures, Inc. (Financials); Forté Ventures LP (Financials); Navistar International Corporation (Industrials); Quest Venture Partners LLC (Financials); Scrum Ventures (Financials); State Farm Ventures, LLC (Financials); TELUS Global Ventures (Financials); Visa Inc. (NYSE:V) (Financials)</t>
  </si>
  <si>
    <t>Ally Ventures (United States); Alpana Ventures SA (Switzerland); Avanta Ventures, LLC (United States); BlackBerry Limited, Investment Arm (Canada); Bridgestone Corporation (TSE:5108) (Japan); Circle K Stores Inc. (United States); Citi Ventures, Inc. (United States); Forté Ventures LP (United States); Navistar International Corporation (United States); Quest Venture Partners LLC (United States); Scrum Ventures (United States); State Farm Ventures, LLC (United States); TELUS Global Ventures (Canada); Visa Inc. (NYSE:V) (United States)</t>
  </si>
  <si>
    <t>IQTR1677076902</t>
  </si>
  <si>
    <t>SAS, Mapwize CONTEXEO</t>
  </si>
  <si>
    <t>Alliansys-Nord Creation SAS; Finorpa Gestion</t>
  </si>
  <si>
    <t>SAS, Mapwize CONTEXEO develops an indoor mapping software platform for for smart buildings. It helps visitors to visualize interior building floorplans with any device and allows organizations to gather information regarding visitors. The company caters to healthcare, commercial, and retail industries, as well as universities. The company was incorporated in 2014 and is based in Lille, France. SAS, Mapwize CONTEXEO operates as a subsidiary of ServiceNow, Inc..</t>
  </si>
  <si>
    <t>Alliansys-Nord Creation SAS (France); Finorpa Gestion (France)</t>
  </si>
  <si>
    <t>IQTR1677076934</t>
  </si>
  <si>
    <t>Gathi Analytics, LLC</t>
  </si>
  <si>
    <t>Gathi Analytics, LLC develops an artificial intelligence-based enterprise data discovery, analytics, management, and consulting software platform. The company was incorporated in 2017 and is based in Dublin, Ohio. As of August 11, 2021, Gathi Analytics, LLC operates as a subsidiary of Infostretch Corporation.</t>
  </si>
  <si>
    <t>IQTR1677077024</t>
  </si>
  <si>
    <t>Moxie Software, Inc.</t>
  </si>
  <si>
    <t>Moxie Software, Inc. provides digital commerce solutions for brands in financial services, healthcare, high-tech, retail, travel, and hospitality markets worldwide. Moxie Software, Inc. was formerly known as nGenera Corporation and changed its name to Moxie Software, Inc. in September 2010. The company was incorporated in 2006 and is headquartered in San Bruno, California. As of August 11, 2021, Moxie Software, Inc. operates as a subsidiary of NICE Ltd.</t>
  </si>
  <si>
    <t>IQTR1677077956</t>
  </si>
  <si>
    <t>IQTR1677080845</t>
  </si>
  <si>
    <t>ByondXR</t>
  </si>
  <si>
    <t>OurCrowd Ltd.; Firstime</t>
  </si>
  <si>
    <t>ByondXR develops a cross industry platform for brands, retailers, and wholesalers. It offers 3D stores and showrooms for brands and retailers to help retailers understand how customers behave, while shopping in the virtual environment, allowing them to better target customers and optimize their branded environments. It offers products, such as XR stores; XR visualize, a new standard for interior design and home decoration; and XR showrooms, a full fashion showroom and ordering system for clothing brands and wholesalers. The company’s platform provides photo-realistic graphics, which allow the utilization of existing 2D and 3D assets, behavioral analytics dashboard, and global availability lightning-fast loading time. It also helps consumers to browse products online and decorate their homes more efficiently. The company was founded in 2016 and is based in New York, New York with additional offices in Seoul, South Korea; and Tel Aviv, Israel.</t>
  </si>
  <si>
    <t>Firstime (Asset Management and Custody Banks); OurCrowd Ltd. (Asset Management and Custody Banks)</t>
  </si>
  <si>
    <t>Firstime (Financial Buyer); OurCrowd Ltd. (Financial Buyer)</t>
  </si>
  <si>
    <t>Firstime (Financials); OurCrowd Ltd. (Financials)</t>
  </si>
  <si>
    <t>Firstime (Israel); OurCrowd Ltd. (Israel)</t>
  </si>
  <si>
    <t>IQTR1677080894</t>
  </si>
  <si>
    <t>IQTR1677084235</t>
  </si>
  <si>
    <t>IQTR1778189637</t>
  </si>
  <si>
    <t>Dura-Tech Enterprises, Inc</t>
  </si>
  <si>
    <t>LeadingIT</t>
  </si>
  <si>
    <t>Dura-Tech Enterprises, Inc provides cloud and advanced cybersecurity solutions. It provides technology solutions to business, educational, healthcare, and government clients throughout the Midwest. The company was founded in 1996 and is based in Manteno, Illinois. As of March 15, 2022, Dura-Tech Enterprises, Inc operates as a subsidiary of LeadingIT.</t>
  </si>
  <si>
    <t>IQTR1677091258</t>
  </si>
  <si>
    <t>IQTR1793993964</t>
  </si>
  <si>
    <t>Nimoy Cognitive Computing</t>
  </si>
  <si>
    <t>QUANVIA</t>
  </si>
  <si>
    <t>Nimoy Cognitive Computing operates as a data science consultancy firm with a proven record in addressing real and complex challenges faced by businesses and organizations through the use of Artificial Intelligence. Nimoy Cognitive Computing was incorporated in 2020 and is based in Arlington, Virginia. As of February 1, 2022, Nimoy Cognitive Computing operates as a subsidiary of QUANVIA.</t>
  </si>
  <si>
    <t>IQTR1677104553</t>
  </si>
  <si>
    <t>Eigen Technologies Limited</t>
  </si>
  <si>
    <t>Anthemis Group SA; Sony Ventures Corporation</t>
  </si>
  <si>
    <t>Eigen Technologies Limited develops Eigen, a no-code intelligent document processing platform that enables users to extract, classify, and interpret data from any document to make informed business decisions and eliminate manual processing. Its platform also used for custom AI solution development, regulatory compliance, end-to-end loan management, and underwriting and insurance policy management. It serves clients in finance, law, and professional services sectors. Eigen Technologies Limited was formerly known as M-Squared Tech Limited and changed its name to Eigen Technologies Limited in August 2015. The company was incorporated in 2014 and is based in London, United Kingdom with an additional office in New York, New York.</t>
  </si>
  <si>
    <t>Anthemis Group SA (Asset Management and Custody Banks); Sony Ventures Corporation (Asset Management and Custody Banks)</t>
  </si>
  <si>
    <t>Anthemis Group SA (Financial Buyer); Sony Ventures Corporation (Financial Buyer)</t>
  </si>
  <si>
    <t>Anthemis Group SA (Financials); Sony Ventures Corporation (Financials)</t>
  </si>
  <si>
    <t>Anthemis Group SA (United Kingdom); Sony Ventures Corporation (Japan)</t>
  </si>
  <si>
    <t>IQTR1677105221</t>
  </si>
  <si>
    <t>Snipfeed, Inc</t>
  </si>
  <si>
    <t>Charles River Ventures, Inc.; AVF Management LLC; ID8 Investments; Diaspora Ventures; Crossbeam Venture Partners LLC</t>
  </si>
  <si>
    <t>Snipfeed, Inc designs and develops recommendation system based on artificial intelligence (AI) which provides instructive, personalized information to users through chat. The company was founded in 2017 and is based in San Francisco, California. As of April 22, 2024, Snipfeed, Inc operates as a subsidiary of Planogram, Inc.</t>
  </si>
  <si>
    <t>AVF Management LLC (Asset Management and Custody Banks); Charles River Ventures, Inc. (Asset Management and Custody Banks); Crossbeam Venture Partners LLC (Asset Management and Custody Banks); Diaspora Ventures (Asset Management and Custody Banks); ID8 Investments (Asset Management and Custody Banks)</t>
  </si>
  <si>
    <t>AVF Management LLC (Financial Buyer); Charles River Ventures, Inc. (Financial Buyer); Crossbeam Venture Partners LLC (Financial Buyer); Diaspora Ventures (Financial Buyer); ID8 Investments (Financial Buyer)</t>
  </si>
  <si>
    <t>AVF Management LLC (Financials); Charles River Ventures, Inc. (Financials); Crossbeam Venture Partners LLC (Financials); Diaspora Ventures (Financials); ID8 Investments (Financials)</t>
  </si>
  <si>
    <t>AVF Management LLC (United States); Charles River Ventures, Inc. (United States); Crossbeam Venture Partners LLC (United States); Diaspora Ventures (United States); ID8 Investments (United States)</t>
  </si>
  <si>
    <t>IQTR1677108561</t>
  </si>
  <si>
    <t>Doxel, Inc.</t>
  </si>
  <si>
    <t>Insight Venture Management, LLC; Andreessen Horowitz LLC; Amplo Management, L.L.C.</t>
  </si>
  <si>
    <t>Doxel, Inc. develops a computer-vision-based predictive analytics and productivity software for the construction industry. The company's platform utilizes drones and robots for outdoor tracking and ground rovers for indoor tracking to autonomously capture 3D scans of construction sites and feed data into a cloud-based dashboard. It enables construction managers to track site progress in real-time with feedbacks on schedule budget and quality and overcome delays and over-budgets in construction projects. Doxel, Inc. was formerly known as SR Autonomous, Inc. and changed its name to Doxel, Inc. in August 2016. The company was incorporated in 2015 and is based in Menlo Park, California.</t>
  </si>
  <si>
    <t>Amplo Management, L.L.C. (Asset Management and Custody Banks); Andreessen Horowitz LLC (Asset Management and Custody Banks); Insight Venture Management, LLC (Asset Management and Custody Banks)</t>
  </si>
  <si>
    <t>Amplo Management, L.L.C. (Financial Buyer); Andreessen Horowitz LLC (Financial Buyer); Insight Venture Management, LLC (Financial Buyer)</t>
  </si>
  <si>
    <t>Amplo Management, L.L.C. (Financials); Andreessen Horowitz LLC (Financials); Insight Venture Management, LLC (Financials)</t>
  </si>
  <si>
    <t>Amplo Management, L.L.C. (United States); Andreessen Horowitz LLC (United States); Insight Venture Management, LLC (United States)</t>
  </si>
  <si>
    <t>IQTR1677108581</t>
  </si>
  <si>
    <t>Bayes Technologies, Inc.</t>
  </si>
  <si>
    <t>Bayes Technologies, Inc. develops tools for data visualization. The company was incorporated in 2019 and is based in Walnut, California. As of August 11, 2021, Bayes Technologies, Inc. operates as a subsidiary of Formagrid, Inc.</t>
  </si>
  <si>
    <t>IQTR1677112684</t>
  </si>
  <si>
    <t>Ping develops a conversational commerce platform. It facilitates commerce and communication for agricultural producers, local manufacturers, and home-based business owners. It aggregates all the local commerce message groups and connects various residential communities. The company was founded in 2020 and is based in Bengaluru, India.</t>
  </si>
  <si>
    <t>IQTR1765989704</t>
  </si>
  <si>
    <t>Benchmark Corp</t>
  </si>
  <si>
    <t>IQTR1677124201</t>
  </si>
  <si>
    <t>IQTR1765997579</t>
  </si>
  <si>
    <t>Substantially All of the Assets of Dextra Technologies SA de CV</t>
  </si>
  <si>
    <t>Dextra Technologies SA de CV</t>
  </si>
  <si>
    <t>As of January 31, 2022, substantially all of the assets of Dextra Technologies SA de CV was acquired by Deloitte Consulting LLP. Substantially All of the Assets of Dextra Technologies SA de CV comprises business that provides IT consultancy and software technologies engineering services. The asset is located in Mexico.</t>
  </si>
  <si>
    <t>IQTR1766001655</t>
  </si>
  <si>
    <t>Seven Data Centers of vXchnge Holdings, LLC</t>
  </si>
  <si>
    <t>H5 Data Centers LLC</t>
  </si>
  <si>
    <t>Vxchnge Holdings, LLC</t>
  </si>
  <si>
    <t>As of January 31, 2022, Seven Data Centers of vXchnge Holdings, LLC were acquired by H5 Data Centers, LLC. Seven Data Centers of vXchnge Holdings, LLC comprises 250,000 square feet of data center space and more than 150 unique customers. The assets are located in the United States.</t>
  </si>
  <si>
    <t>IQTR1677187270</t>
  </si>
  <si>
    <t>LocateAI Technologies Private Limited</t>
  </si>
  <si>
    <t>Chiratae Ventures India Advisors Private Limited; Better Capital</t>
  </si>
  <si>
    <t>LocateAI Technologies Private Limited develops a real-time operational analytics platform using location data. The platform helps companies engaged in moving assets to get more sustainable demand, delivering quickly, and improve operational efficiency and profitability using real-time location data and analytics. It enables users to locate areas where supply is idle nearest to demand, identify areas where users are searching but not booking, reduce the time spent at pick ups, drop off, and stations, and discover the right areas for promotions and acquisitions. It serves the mobility and delivery companies in the USA, France, Argentina, and India The company was founded in 2019 and is based in Bengaluru, India.</t>
  </si>
  <si>
    <t>Better Capital (Asset Management and Custody Banks); Chiratae Ventures India Advisors Private Limited (Asset Management and Custody Banks)</t>
  </si>
  <si>
    <t>Better Capital (Financial Buyer); Chiratae Ventures India Advisors Private Limited (Financial Buyer)</t>
  </si>
  <si>
    <t>Better Capital (Financials); Chiratae Ventures India Advisors Private Limited (Financials)</t>
  </si>
  <si>
    <t>Better Capital (United States); Chiratae Ventures India Advisors Private Limited (India)</t>
  </si>
  <si>
    <t>IQTR1767485481</t>
  </si>
  <si>
    <t>Sirtel Sp. z o.o</t>
  </si>
  <si>
    <t>Solutions 30 SE (ENXTPA:S30)</t>
  </si>
  <si>
    <t>Sirtel Sp. z o.o engages in the installation of telecommunications equipment in both wired and wireless telecommunications. Sirtel Sp. z o.o was formerly known as Sirti Polska Sp. z o. o. The company was founded in 1996 and is based in Warsaw, Poland. As of January 31, 2022, Sirtel Sp. z o.o operates as a subsidiary of Solutions 30 SE.</t>
  </si>
  <si>
    <t>IQTR1677269035</t>
  </si>
  <si>
    <t>AdvantEdge Partners; Endiya Fund Advisors Private Limited; Venture Highway LLP; Anicut Capital LLP; Gemba Capital; FMS Launchpad</t>
  </si>
  <si>
    <t>AdvantEdge Partners (Asset Management and Custody Banks); Anicut Capital LLP (Asset Management and Custody Banks); Endiya Fund Advisors Private Limited (Asset Management and Custody Banks); FMS Launchpad (Asset Management and Custody Banks); Gemba Capital (Asset Management and Custody Banks); Venture Highway LLP (Asset Management and Custody Banks)</t>
  </si>
  <si>
    <t>AdvantEdge Partners (Financial Buyer); Anicut Capital LLP (Financial Buyer); Endiya Fund Advisors Private Limited (Financial Buyer); FMS Launchpad (Financial Buyer); Gemba Capital (Financial Buyer); Venture Highway LLP (Financial Buyer)</t>
  </si>
  <si>
    <t>AdvantEdge Partners (Financials); Anicut Capital LLP (Financials); Endiya Fund Advisors Private Limited (Financials); FMS Launchpad (Financials); Gemba Capital (Financials); Venture Highway LLP (Financials)</t>
  </si>
  <si>
    <t>AdvantEdge Partners (India); Anicut Capital LLP (India); Endiya Fund Advisors Private Limited (India); FMS Launchpad (India); Gemba Capital (India); Venture Highway LLP (India)</t>
  </si>
  <si>
    <t>IQTR1767512260</t>
  </si>
  <si>
    <t>Mavacon Mark &amp; Va Consult Ab</t>
  </si>
  <si>
    <t>Mavacon Mark &amp; Va Consult Ab operates as a technology consultant for community building. The company was founded in 2014 and is based in Falun, Sweden. As of January 31, 2022, Mavacon Mark &amp; Va Consult Ab operates as a subsidiary of Sitowise Group Oyj.</t>
  </si>
  <si>
    <t>IQTR1769648052</t>
  </si>
  <si>
    <t>UCG Technologies</t>
  </si>
  <si>
    <t>Focal Point Solutions Group LLC</t>
  </si>
  <si>
    <t>UCG Technologies provides IT solutions. The company was founded in 1987 and is based in Independence, Ohio. As of January 31, 2022, UCG Technologies operates as a subsidiary of Focal Point Solutions Group LLC.</t>
  </si>
  <si>
    <t>IQTR1677671048</t>
  </si>
  <si>
    <t>Basking Automation GmbH</t>
  </si>
  <si>
    <t>Aconterra; Blue Field Capital, LLC</t>
  </si>
  <si>
    <t>Basking Automation GmbH designs and develops building automation systems (BAS) for coworking spaces. The platform provides occupancy and energy management solutions to coworking operators and occupancy analytics to corporate real estate managers and asset managers. Basking Automation GmbH was founded in 2017 and is based in Berlin, Germany.</t>
  </si>
  <si>
    <t>Aconterra (Asset Management and Custody Banks); Blue Field Capital, LLC (Asset Management and Custody Banks)</t>
  </si>
  <si>
    <t>Aconterra (Financial Buyer); Blue Field Capital, LLC (Financial Buyer)</t>
  </si>
  <si>
    <t>Aconterra (Financials); Blue Field Capital, LLC (Financials)</t>
  </si>
  <si>
    <t>Aconterra (Belgium); Blue Field Capital, LLC (United States)</t>
  </si>
  <si>
    <t>IQTR1770128133</t>
  </si>
  <si>
    <t>New Vision Software Ltd</t>
  </si>
  <si>
    <t>Huboo Technologies Limited</t>
  </si>
  <si>
    <t>New Vision Software Ltd operates as a software company that builds, manages, and supports outstanding bespoke software. The company was founded in 2013 and is based in Bristol, United Kingdom. As of January 31, 2022, New Vision Software Ltd operates as a subsidiary of Huboo Technologies Limited.</t>
  </si>
  <si>
    <t>IQTR1677882783</t>
  </si>
  <si>
    <t>Betty Blocks b.v.</t>
  </si>
  <si>
    <t>NIBC Bank N.V.; SmartFin Capital NV; Morse Investments Proprietary Limited</t>
  </si>
  <si>
    <t>Betty Blocks b.v. operates a platform that enables business developers to build and deploy enterprise-grade applications. The company is based in 2010 and is based in Alkmaar, the Netherlands.</t>
  </si>
  <si>
    <t>Morse Investments Proprietary Limited (Precious Metals and Minerals); NIBC Bank N.V. (Diversified Banks); SmartFin Capital NV (Asset Management and Custody Banks)</t>
  </si>
  <si>
    <t>Morse Investments Proprietary Limited (Strategic Buyer); NIBC Bank N.V. (Strategic Buyer); SmartFin Capital NV (Financial Buyer)</t>
  </si>
  <si>
    <t>Morse Investments Proprietary Limited (Materials); NIBC Bank N.V. (Financials); SmartFin Capital NV (Financials)</t>
  </si>
  <si>
    <t>Morse Investments Proprietary Limited (Namibia); NIBC Bank N.V. (Netherlands); SmartFin Capital NV (Belgium)</t>
  </si>
  <si>
    <t>IQTR1771375463</t>
  </si>
  <si>
    <t>Creative Integrations, Inc.</t>
  </si>
  <si>
    <t>Itc Broadband Manager LLC</t>
  </si>
  <si>
    <t>Creative Integrations, Inc., doing business as CMS IP Technologies, provides IT and securities solutions, and cloud services. The company was founded in 1984 and is based in Beaumont, Texas. As of January 31, 2022, Creative Integrations, Inc. operates as a subsidiary of General Informatics LLC.</t>
  </si>
  <si>
    <t>IQTR1679099513</t>
  </si>
  <si>
    <t>Blackfin Capital Partners SAS; Segenia Capital Management GmbH</t>
  </si>
  <si>
    <t>FINLEX GmbH provides an automated information platform for insurance brokers. It offers financial lines products such as D&amp;O insurance, criminal justice insurance, employment contract legal protection, cyber ??insurance, fidelity insurance, abduction and ransom insurance, employment practices liability insurance, public offering of securities insurance, transaction insurance (warranty &amp; indemnity), property damage liability insurance for collective professions, service providers, and financial service providers. The company provides a submission tool for corporate clients, insurance brokers, and insurers. FINLEX GmbH was founded in 2015 and is based in Frankfurt am Main, Germany.</t>
  </si>
  <si>
    <t>Blackfin Capital Partners SAS (Asset Management and Custody Banks); Segenia Capital Management GmbH (Asset Management and Custody Banks)</t>
  </si>
  <si>
    <t>Blackfin Capital Partners SAS (Financial Buyer); Segenia Capital Management GmbH (Financial Buyer)</t>
  </si>
  <si>
    <t>Blackfin Capital Partners SAS (Financials); Segenia Capital Management GmbH (Financials)</t>
  </si>
  <si>
    <t>Blackfin Capital Partners SAS (France); Segenia Capital Management GmbH (Germany)</t>
  </si>
  <si>
    <t>IQTR1681362785</t>
  </si>
  <si>
    <t>Sign In App Limited</t>
  </si>
  <si>
    <t>Sign In App Limited develops a SaaS based visitor management system and staff sign in software. Its system records the movement of people on site. Sign In App Limited was formerly known as All Things Code Limited and changed its name to Sign In App Limited in January 2020. The company was incorporated in 2013 and is based in Northampton, United Kingdom.</t>
  </si>
  <si>
    <t>IQTR1682684729</t>
  </si>
  <si>
    <t>In-Q-Tel, Inc.</t>
  </si>
  <si>
    <t>IQTR1685035896</t>
  </si>
  <si>
    <t>Strip Ltd.</t>
  </si>
  <si>
    <t>Exnetwork Capital</t>
  </si>
  <si>
    <t>Strip Ltd. develops and operates a collateralized NFT borrowing and lending marketplace. The company's platform provides NFT collateral and future yield trading marketplace that mitigates risk by analyzing, thereby enabling NFT owners to borrow against their assets as collateral at fair interest rates. The company was founded in 2021 and is based in Hyderabad, India.</t>
  </si>
  <si>
    <t>IQTR1686970479</t>
  </si>
  <si>
    <t>General Catalyst Group Management, LLC; Uncork Capital, Inc.; Drive Capital, LLC; Susa Ventures Management, LLC; Contrary, LLC; Narya Capital</t>
  </si>
  <si>
    <t>Contrary, LLC (Asset Management and Custody Banks); Drive Capital, LLC (Asset Management and Custody Banks); General Catalyst Group Management, LLC (Asset Management and Custody Banks); Narya Capital (Asset Management and Custody Banks); Susa Ventures Management, LLC (Asset Management and Custody Banks); Uncork Capital, Inc. (Asset Management and Custody Banks)</t>
  </si>
  <si>
    <t>Contrary, LLC (Financial Buyer); Drive Capital, LLC (Financial Buyer); General Catalyst Group Management, LLC (Financial Buyer); Narya Capital (Financial Buyer); Susa Ventures Management, LLC (Financial Buyer); Uncork Capital, Inc. (Financial Buyer)</t>
  </si>
  <si>
    <t>Contrary, LLC (Financials); Drive Capital, LLC (Financials); General Catalyst Group Management, LLC (Financials); Narya Capital (Financials); Susa Ventures Management, LLC (Financials); Uncork Capital, Inc. (Financials)</t>
  </si>
  <si>
    <t>Contrary, LLC (United States); Drive Capital, LLC (United States); General Catalyst Group Management, LLC (United States); Narya Capital (United States); Susa Ventures Management, LLC (United States); Uncork Capital, Inc. (United States)</t>
  </si>
  <si>
    <t>IQTR1686981992</t>
  </si>
  <si>
    <t>New Enterprise Associates, Inc.; Addition, L.P.</t>
  </si>
  <si>
    <t>Addition, L.P. (Asset Management and Custody Banks); New Enterprise Associates, Inc. (Asset Management and Custody Banks)</t>
  </si>
  <si>
    <t>Addition, L.P. (Financial Buyer); New Enterprise Associates, Inc. (Financial Buyer)</t>
  </si>
  <si>
    <t>Addition, L.P. (Financials); New Enterprise Associates, Inc. (Financials)</t>
  </si>
  <si>
    <t>Addition, L.P. (United States); New Enterprise Associates, Inc. (United States)</t>
  </si>
  <si>
    <t>IQTR1774002806</t>
  </si>
  <si>
    <t>Eight Roads Ventures; Nexus Venture Partners; Rebright Partners, Inc.; Iron Pillar Capital Management Ltd; R-Squared Ventures; Reaction Capital</t>
  </si>
  <si>
    <t>Eight Roads Ventures (Asset Management and Custody Banks); Iron Pillar Capital Management Ltd (Asset Management and Custody Banks); Nexus Venture Partners (Asset Management and Custody Banks); R-Squared Ventures (Asset Management and Custody Banks); Reaction Capital (Asset Management and Custody Banks); Rebright Partners, Inc. (Asset Management and Custody Banks)</t>
  </si>
  <si>
    <t>Eight Roads Ventures (Financial Buyer); Iron Pillar Capital Management Ltd (Financial Buyer); Nexus Venture Partners (Financial Buyer); R-Squared Ventures (Financial Buyer); Reaction Capital (Financial Buyer); Rebright Partners, Inc. (Financial Buyer)</t>
  </si>
  <si>
    <t>Eight Roads Ventures (Financials); Iron Pillar Capital Management Ltd (Financials); Nexus Venture Partners (Financials); R-Squared Ventures (Financials); Reaction Capital (Financials); Rebright Partners, Inc. (Financials)</t>
  </si>
  <si>
    <t>Eight Roads Ventures (United Kingdom); Iron Pillar Capital Management Ltd (India); Nexus Venture Partners (United States); R-Squared Ventures (United States); Reaction Capital (United States); Rebright Partners, Inc. (Japan)</t>
  </si>
  <si>
    <t>IQTR1775871205</t>
  </si>
  <si>
    <t>IQTR1814740595</t>
  </si>
  <si>
    <t>Ethyca Inc.</t>
  </si>
  <si>
    <t>IA Ventures; LGFM, LLC; Table Management</t>
  </si>
  <si>
    <t>Ethyca Inc. develops a software that automates the customer data compliance process for businesses. The company provides data privacy and risk management solutions for businesses. It offers Ethyca Pro, a cloud-based self-service privacy solution, automating data mapping, DSR management, and consent for California Consumer Privacy Act (CCPA). Ethyca Inc. was formerly known as Ethyca Data, Inc. and changed its name to Ethyca Inc. in May 2019. The company was incorporated in 2018 and is based in New York, New York.</t>
  </si>
  <si>
    <t>IA Ventures (Asset Management and Custody Banks); LGFM, LLC (Asset Management and Custody Banks)</t>
  </si>
  <si>
    <t>IA Ventures (Financial Buyer); LGFM, LLC (Financial Buyer); Table Management (Strategic Buyer)</t>
  </si>
  <si>
    <t>IA Ventures (Financials); LGFM, LLC (Financials)</t>
  </si>
  <si>
    <t>IA Ventures (United States); LGFM, LLC (United States); Table Management (United States)</t>
  </si>
  <si>
    <t>IQTR1676885813</t>
  </si>
  <si>
    <t>InnovoEdge, Inc.</t>
  </si>
  <si>
    <t>InnovoEdge, Inc. develops and operates an AI-based cloud and application to enable application deployment for data center operators, internet service providers, and enterprises. The company was incorporated in 2019 and is based in Brentwood, New York.</t>
  </si>
  <si>
    <t>IQTR1676904568</t>
  </si>
  <si>
    <t>Antway Co., Ltd.</t>
  </si>
  <si>
    <t>JAFCO Group Co., Ltd. (TSE:8595); Nissay Capital Co., Ltd.; Global Brain Co., Ltd.; SMBC Venture Capital Co., Ltd.; DIMENSION Co., Ltd.</t>
  </si>
  <si>
    <t>Antway Co., Ltd. engages in the operation of home-cooked meal delivery service “tsukurioki.jp”. The company was founded in 2018 and is based in Tokyo, Japan.</t>
  </si>
  <si>
    <t>DIMENSION Co., Ltd. (Asset Management and Custody Banks); Global Brain Co., Ltd. (Asset Management and Custody Banks); JAFCO Group Co., Ltd. (TSE:8595) (Asset Management and Custody Banks); Nissay Capital Co., Ltd. (Asset Management and Custody Banks); SMBC Venture Capital Co., Ltd. (Asset Management and Custody Banks)</t>
  </si>
  <si>
    <t>DIMENSION Co., Ltd. (Financial Buyer); Global Brain Co., Ltd. (Financial Buyer); JAFCO Group Co., Ltd. (TSE:8595) (Financial Buyer); Nissay Capital Co., Ltd. (Financial Buyer); SMBC Venture Capital Co., Ltd. (Financial Buyer)</t>
  </si>
  <si>
    <t>DIMENSION Co., Ltd. (Financials); Global Brain Co., Ltd. (Financials); JAFCO Group Co., Ltd. (TSE:8595) (Financials); Nissay Capital Co., Ltd. (Financials); SMBC Venture Capital Co., Ltd. (Financials)</t>
  </si>
  <si>
    <t>DIMENSION Co., Ltd. (Japan); Global Brain Co., Ltd. (Japan); JAFCO Group Co., Ltd. (TSE:8595) (Japan); Nissay Capital Co., Ltd. (Japan); SMBC Venture Capital Co., Ltd. (Japan)</t>
  </si>
  <si>
    <t>IQTR1676909884</t>
  </si>
  <si>
    <t>Manulife Financial Corporation (TSX:MFC); JPMorgan Mezzanine Corporation; Accomplice Management LLC; Barclays UK Ventures</t>
  </si>
  <si>
    <t>2NDSITE Inc. develops and operates cloud accounting software for small business owners. Its platform offers solutions in the areas of online invoicing, expense tracking, time tracking, accounting reports and taxes, financial reports, estimating software, and bookkeeping. The company was founded in 2003 and is based in Toronto, Canada with additional locations in Raleigh, North Carolina; Zagreb, Croatia; Guadalajara, Mexico; and Amsterdam, the Netherlands.</t>
  </si>
  <si>
    <t>Accomplice Management LLC (Asset Management and Custody Banks); Barclays UK Ventures (Asset Management and Custody Banks); JPMorgan Mezzanine Corporation (Asset Management and Custody Banks); Manulife Financial Corporation (TSX:MFC) (Life and Health Insurance)</t>
  </si>
  <si>
    <t>Accomplice Management LLC (Financial Buyer); Barclays UK Ventures (Financial Buyer); JPMorgan Mezzanine Corporation (Financial Buyer); Manulife Financial Corporation (TSX:MFC) (Strategic Buyer)</t>
  </si>
  <si>
    <t>Accomplice Management LLC (Financials); Barclays UK Ventures (Financials); JPMorgan Mezzanine Corporation (Financials); Manulife Financial Corporation (TSX:MFC) (Financials)</t>
  </si>
  <si>
    <t>Accomplice Management LLC (United States); Barclays UK Ventures (United Kingdom); JPMorgan Mezzanine Corporation (United States); Manulife Financial Corporation (TSX:MFC) (Canada)</t>
  </si>
  <si>
    <t>IQTR1676914156</t>
  </si>
  <si>
    <t>Robosoft Technologies Private Limited</t>
  </si>
  <si>
    <t>TechnoPro Holdings, Inc. (TSE:6028)</t>
  </si>
  <si>
    <t>Kalaari Capital Advisors Private Limited; Ascent Capital Advisors</t>
  </si>
  <si>
    <t>Robosoft Technologies Private Limited engages in the design and development of mobile applications. The company offers applications in various platforms that include consumer mobility, enterprise mobility, and games and entertainment. Its ERP solutions include RoboLife, an integrated data management system that centralizes data pertaining to patients and hospital staff in a single interface; Origin IVF, multi-user, web-based software for fertility clinics; and RoboVidya, a web-based office automation tool for educational institutions. It serves banking and finance, retail and e-commerce, media and entertainment, pharma and healthcare, edutech and learning, enterprise, and b2b industries. The company was founded in 1996 and is based in Udupi, India with additional offices in Udupi, Mumbai, and Bengaluru, India; and the United States. As of July 30, 2021, Robosoft Technologies Private Limited operates as a subsidiary of TechnoPro Holdings, Inc.</t>
  </si>
  <si>
    <t>Ascent Capital Advisors (India); Kalaari Capital Advisors Private Limited (India)</t>
  </si>
  <si>
    <t>IQTR1676916070</t>
  </si>
  <si>
    <t>S-FRAME Software Inc.</t>
  </si>
  <si>
    <t>S-FRAME Software Inc. develops 3D structural engineering analysis and design software solutions. The company was founded in 1981 and is based in Richmond, Canada. As of August 10, 2021, S-FRAME Software Inc. operates as a subsidiary of Altair Engineering Inc.</t>
  </si>
  <si>
    <t>IQTR1676919751</t>
  </si>
  <si>
    <t>Coinscrap Finance S.L.</t>
  </si>
  <si>
    <t>XesGalicia, SGEIC, S.A.; Bankinter Capital Riesgo, SGECR, S.A.; Draper B1; Faraday Venture Partners, S.L.; Fundación Innovación Bankinter; Helvetia Venture Fund; Kalonia Venture Partners</t>
  </si>
  <si>
    <t>Coinscrap Finance S.L. develops a mobile application that allows users to redirect daily purchases. It allows customers to round up the purchases made with the cards and allocates the difference to respective savings accounts. The company was founded in 2016 and is based in Pontevedra, Spain.</t>
  </si>
  <si>
    <t>Bankinter Capital Riesgo, SGECR, S.A. (Asset Management and Custody Banks); Draper B1 (Asset Management and Custody Banks); Faraday Venture Partners, S.L. (Asset Management and Custody Banks); Fundación Innovación Bankinter (Asset Management and Custody Banks); Helvetia Venture Fund (Asset Management and Custody Banks); Kalonia Venture Partners (Asset Management and Custody Banks); XesGalicia, SGEIC, S.A. (Asset Management and Custody Banks)</t>
  </si>
  <si>
    <t>Bankinter Capital Riesgo, SGECR, S.A. (Financial Buyer); Draper B1 (Financial Buyer); Faraday Venture Partners, S.L. (Financial Buyer); Fundación Innovación Bankinter (Financial Buyer); Helvetia Venture Fund (Financial Buyer); Kalonia Venture Partners (Financial Buyer); XesGalicia, SGEIC, S.A. (Financial Buyer)</t>
  </si>
  <si>
    <t>Bankinter Capital Riesgo, SGECR, S.A. (Financials); Draper B1 (Financials); Faraday Venture Partners, S.L. (Financials); Fundación Innovación Bankinter (Financials); Helvetia Venture Fund (Financials); Kalonia Venture Partners (Financials); XesGalicia, SGEIC, S.A. (Financials)</t>
  </si>
  <si>
    <t>Bankinter Capital Riesgo, SGECR, S.A. (Spain); Draper B1 (Spain); Faraday Venture Partners, S.L. (Spain); Fundación Innovación Bankinter (Spain); Helvetia Venture Fund (Switzerland); Kalonia Venture Partners (Spain); XesGalicia, SGEIC, S.A. (Spain)</t>
  </si>
  <si>
    <t>IQTR1676919976</t>
  </si>
  <si>
    <t>Twenty20 Solutions</t>
  </si>
  <si>
    <t>Skyhawk, Inc.</t>
  </si>
  <si>
    <t>Twenty20 Solutions designs and develops a cloud-based real-time oilfield automation and monitoring subscription solution for the oil and gas industry. Twenty20 Solutions offers automation and security technology services, smart surveillance, monitoring, and access control solutions for on- and off-grid environments. The company was formerly known as PetroCloud LLC and changed its name to Twenty20 Solutions in August 2019. Twenty20 Solutions was incorporated in 2013 and is based in Irving, Texas. As of March 19, 2024, Twenty20 Solutions operates as a subsidiary of EPIC IO Technologies, Inc.</t>
  </si>
  <si>
    <t>IQTR1676921625</t>
  </si>
  <si>
    <t>Manusis 4.0</t>
  </si>
  <si>
    <t>Acrux Administracao de Recursos Ltda.; Ehtua Capital; DAW CONSULTING</t>
  </si>
  <si>
    <t>Manusis 4.0 designs and develops web platform to provide asset management solutions. The company offers modules and plugins to extend asset management and maintenance. Manusis 4.0 was incorporated in 2003 and is based in Curitiba, Brazil with additional locations in Portugal, and USA.</t>
  </si>
  <si>
    <t>Acrux Administracao de Recursos Ltda. (Asset Management and Custody Banks); Ehtua Capital (Asset Management and Custody Banks)</t>
  </si>
  <si>
    <t>Acrux Administracao de Recursos Ltda. (Financial Buyer); DAW CONSULTING (Strategic Buyer); Ehtua Capital (Financial Buyer)</t>
  </si>
  <si>
    <t>Acrux Administracao de Recursos Ltda. (Financials); Ehtua Capital (Financials)</t>
  </si>
  <si>
    <t>Acrux Administracao de Recursos Ltda. (Brazil); DAW CONSULTING (Germany); Ehtua Capital (Brazil)</t>
  </si>
  <si>
    <t>IQTR1676925197</t>
  </si>
  <si>
    <t>ManageCo2 Software limited</t>
  </si>
  <si>
    <t>ManageCo2 Software limited, trading as Accuvio, develops and provides climate change and environmental impact software. The company offers enterprise sustainability, energy, corporate social responsibility (CSR), and supply chain emission reporting; carbon management; compliance and regulation; and waste management solutions. Additionally, it provides a Web-based application for carbon and energy performance monitoring. The company caters to education, non-profit, construction, energy, environment, financial services, healthcare, manufacturing, retail, technology, and public sectors. Its clientele include The Babcock International Group, DCC Group, Sage Plc, Emerson Corporation, Rydon Construction, Cumbria University, and St Andrew’s Healthcare. The company was incorporated in 2009 and is headquartered in London, United Kingdom. As of August 10, 2021, ManageCO2 Software Limited operates as a subsidiary of Diligent Corporation.</t>
  </si>
  <si>
    <t>IQTR1676925258</t>
  </si>
  <si>
    <t>Technologies Rob0 Inc.</t>
  </si>
  <si>
    <t>OnMobile Global Solutions Canada Limited</t>
  </si>
  <si>
    <t>Technologies Rob0 Inc. offers Rob0, an AI-powered visual retention analytics service designed for video game developers. The company's Plug&amp;play SaaS solution utilizes video game data to provide insights on player retention, helping optimize products and increase revenues.</t>
  </si>
  <si>
    <t>IQTR1771593864</t>
  </si>
  <si>
    <t>Sarce S.p.A.</t>
  </si>
  <si>
    <t>Sarce S.p.A. offers business application solutions and IT infrastructure services. The company was founded in 1977 and is based in Parma, Italy. As of January 31, 2022, Sarce S.p.A. operates as a subsidiary of DGS S.p.A.</t>
  </si>
  <si>
    <t>IQTR1676929900</t>
  </si>
  <si>
    <t>Die Software Peter Fitzon GmbH</t>
  </si>
  <si>
    <t>ObjectWay S.p.A.</t>
  </si>
  <si>
    <t>Die Software Peter Fitzon GmbH develops and implements hardware independent software solutions for banks and financial institutions. The company offers OBS, a banking system that can be implemented as a complete solution, as well as a modular solution by selecting the required OBS modules. Its OBS software suite includes OBS Base-System, a module for clients overview, information systems, client output management, and security/access management; OBS-TAX, a tax processing module; OBS-WPS, a solution for the automated processing of various types of securities; OBS-GDH, a treasury dealing, settlement, and management module; and OBS-KRE, a solution for the processing and management of various credit types. It provides solutions, such as OBS-WPS for securities, OBS-TAX for tax, OBS-GDH for money market and foreign exchange, OBS-KRE for credit, OBS-KKT for account management, OBS-PMS for private banking and asset management, OBS-REW for financial accounting, OBS-ZAV for payment transactions, and OBS-REP for reporting. In addition, it offers consulting, project management, development, and maintenance services. Die Software Peter Fitzon GmbH was founded in 1983 and is based in Ebersberg, Germany with an additional office in Zurich, Switzerland. As of August 10, 2021, Die Software Peter Fitzon GmbH operates as a subsidiary of ObjectWay S.p.A.</t>
  </si>
  <si>
    <t>IQTR1676930079</t>
  </si>
  <si>
    <t>Accel Partners; WestBridge Capital Partners LLC; Tanglin Venture Partners Pte. Ltd.</t>
  </si>
  <si>
    <t>Accel Partners (Asset Management and Custody Banks); Tanglin Venture Partners Pte. Ltd. (Asset Management and Custody Banks); WestBridge Capital Partners LLC (Asset Management and Custody Banks)</t>
  </si>
  <si>
    <t>Accel Partners (Financial Buyer); Tanglin Venture Partners Pte. Ltd. (Financial Buyer); WestBridge Capital Partners LLC (Financial Buyer)</t>
  </si>
  <si>
    <t>Accel Partners (Financials); Tanglin Venture Partners Pte. Ltd. (Financials); WestBridge Capital Partners LLC (Financials)</t>
  </si>
  <si>
    <t>Accel Partners (United States); Tanglin Venture Partners Pte. Ltd. (Singapore); WestBridge Capital Partners LLC (Mauritius)</t>
  </si>
  <si>
    <t>IQTR1676953221</t>
  </si>
  <si>
    <t>Appriss Insights, LLC</t>
  </si>
  <si>
    <t>Appriss Inc.</t>
  </si>
  <si>
    <t>Appriss provides data and analytics solutions to address safety, fraud, risk, and compliance issues for government and commercial enterprises globally. Their customers include leading commercial enterprises, information service providers, and government agencies, with a focus on retail, healthcare, and public safety sectors. For more information, visit Apprisscorp.com.</t>
  </si>
  <si>
    <t>IQTR1676953579</t>
  </si>
  <si>
    <t>Quark Intelligent Systems Inc.</t>
  </si>
  <si>
    <t>TiE Angels; DNX Ventures, LLC; Fusion Fund; True Blue Partners, LLC</t>
  </si>
  <si>
    <t>Quark Intelligent Systems Inc., an autonomous customer support company, develops and operates a SaaS based autonomous support platform to solve complex enterprise problems for the users in the United States. Its platform is used to interpret customer support cases with subject and description, natural language questions, and keyword search strings to provide resolutions from reference documents; provide accuracy and speed with commodity GPUS combining deep learning, classical NLP, and computer vision; ingest structured and unstructured documents comprising of manuals, datasheets, product guides, KBS, spreadsheets, and more; eliminate hours of support engineers’ time by automatically responding to a case/by taking corrective action; power all the support channels, such as case management system, support portal, chat, voice, and email; detect wrongly classified documents, missing documents, and inadequate documentation; detect duplicate/related cases; create documentation; and detect documentation and product issues rapidly. The company was founded in 2017 and is based in Santa Clara, California.</t>
  </si>
  <si>
    <t>DNX Ventures, LLC (Asset Management and Custody Banks); Fusion Fund (Asset Management and Custody Banks); TiE Angels (Asset Management and Custody Banks); True Blue Partners, LLC (Asset Management and Custody Banks)</t>
  </si>
  <si>
    <t>DNX Ventures, LLC (Financial Buyer); Fusion Fund (Financial Buyer); TiE Angels (Financial Buyer); True Blue Partners, LLC (Financial Buyer)</t>
  </si>
  <si>
    <t>DNX Ventures, LLC (Financials); Fusion Fund (Financials); TiE Angels (Financials); True Blue Partners, LLC (Financials)</t>
  </si>
  <si>
    <t>DNX Ventures, LLC (United States); Fusion Fund (United States); TiE Angels (United States); True Blue Partners, LLC (United States)</t>
  </si>
  <si>
    <t>IQTR1676953686</t>
  </si>
  <si>
    <t>Ipanema Technologies S.A.</t>
  </si>
  <si>
    <t>Extreme Networks, Inc. (NasdaqGS:EXTR)</t>
  </si>
  <si>
    <t>InfoVista S.A.S.</t>
  </si>
  <si>
    <t>Ipanema Technologies S.A. develops and provides application traffic management solutions for network application performance in France and internationally. Its solutions are used by organizations for deploying VoIP, ERP applications, and other business critical projects, as well as on ITIL projects. The company was incorporated in 1999 and is based in Fontenay-aux-Roses, France. Ipanema Technologies S.A. operates as a subsidiary of Extreme Networks, Inc.</t>
  </si>
  <si>
    <t>IQTR1676953734</t>
  </si>
  <si>
    <t>$avy, Inc.</t>
  </si>
  <si>
    <t>UNest Advisers, LLC</t>
  </si>
  <si>
    <t>$avy, Inc. develops a savings application that enables users to open their kids' federally insured savings account. The company through its application allows users to open a savings account on the phone, receive cash gifts, provides auto-recurring transfers, provides savings reminders, and enables charitable contributions to the savings account. $avy, Inc. was formerly known as Kidfund, Inc. and changed its name to $avy, Inc. in March 2019. The company was founded in 2014 and is based in New York, New York. As of August 10, 2021, $avy, Inc. operates as a subsidiary of UNest Advisers, LLC.</t>
  </si>
  <si>
    <t>IQTR1676955595</t>
  </si>
  <si>
    <t>Axilor Ventures Private Limited; Foundamental GmbH; Arali Ventures LLP</t>
  </si>
  <si>
    <t>Arali Ventures LLP (Asset Management and Custody Banks); Axilor Ventures Private Limited (Asset Management and Custody Banks); Foundamental GmbH (Asset Management and Custody Banks)</t>
  </si>
  <si>
    <t>Arali Ventures LLP (Financial Buyer); Axilor Ventures Private Limited (Financial Buyer); Foundamental GmbH (Financial Buyer)</t>
  </si>
  <si>
    <t>Arali Ventures LLP (Financials); Axilor Ventures Private Limited (Financials); Foundamental GmbH (Financials)</t>
  </si>
  <si>
    <t>Arali Ventures LLP (India); Axilor Ventures Private Limited (India); Foundamental GmbH (Germany)</t>
  </si>
  <si>
    <t>IQTR1772452010</t>
  </si>
  <si>
    <t>Ink Consulting SRL</t>
  </si>
  <si>
    <t>Ink Consulting SRL offers consulting services in the areas of change management and Salesforce implementation. The company was incorporated in 2018 and is based in Brussels, Belgium. As of January 31, 2022, Ink Consulting SRL operates as a subsidiary of NRB s.a./n.v.</t>
  </si>
  <si>
    <t>IQTR1676955778</t>
  </si>
  <si>
    <t>Rocos Global Limited</t>
  </si>
  <si>
    <t>Flux Accelerator</t>
  </si>
  <si>
    <t>Rocos Global Limited offers software and cloud platform to design, monitor, control, and automate robots. It provides robot health, to monitor and analyze robot telemetry in real-time; robot control, a control stack for teleoperation; data pipeline management; shared data replay; automate operations; and virtualization. The company was founded in 2017 and is based in Parnell, New Zealand. As of August 10, 2021, Rocos Global Limited operates as a subsidiary of DroneDeploy, Inc.</t>
  </si>
  <si>
    <t>IQTR1676955980</t>
  </si>
  <si>
    <t>Printix.net ApS</t>
  </si>
  <si>
    <t>Printix.net ApS designs and develops a cloud-based Software as a Service (SaaS) print management platform. Printix.net ApS was formerly known as Ipp-Print ApS and changed its name to Printix.net ApS in December 2014. The company was incorporated in 2014 and is based in Herlev, Denmark. It has additional offices in Sydney, Australia; Frankfurt, Germany; and Noth America. As of August 10, 2021, Printix.net ApS operates as a subsidiary of Kofax, Inc.</t>
  </si>
  <si>
    <t>IQTR1676959019</t>
  </si>
  <si>
    <t>Hmcomm Co. Ltd.</t>
  </si>
  <si>
    <t>Fuyo General Lease Co., Ltd. (TSE:8424); FRACORA Co., Ltd.; J &amp; TC Frontier, LLC</t>
  </si>
  <si>
    <t>Hmcomm Co. Ltd. develops a voice recognition cloud AI platform for speech recognition processing, natural language processing, and automatic summarization processing. The company offers research, development, and sale services for speech recognition engine; and IoT device oriented FOTA/IoT system. It serves government agencies, financial institutions, IoT, and robotics. The company was founded in 2012 and is based in Tokyo, Japan. It has additional offices in China and India.</t>
  </si>
  <si>
    <t>FRACORA Co., Ltd. (Personal Care Products); Fuyo General Lease Co., Ltd. (TSE:8424) (Specialized Finance)</t>
  </si>
  <si>
    <t>FRACORA Co., Ltd. (Strategic Buyer); Fuyo General Lease Co., Ltd. (TSE:8424) (Strategic Buyer); J &amp; TC Frontier, LLC (Strategic Buyer)</t>
  </si>
  <si>
    <t>FRACORA Co., Ltd. (Consumer Staples); Fuyo General Lease Co., Ltd. (TSE:8424) (Financials)</t>
  </si>
  <si>
    <t>FRACORA Co., Ltd. (Japan); Fuyo General Lease Co., Ltd. (TSE:8424) (Japan); J &amp; TC Frontier, LLC (Japan)</t>
  </si>
  <si>
    <t>IQTR1676959032</t>
  </si>
  <si>
    <t>Guesser Inc.</t>
  </si>
  <si>
    <t>Version One Ventures; Compound; Boost VC Management Company, LLC</t>
  </si>
  <si>
    <t>Guesser Inc. develops and operates a prediction market platform where users could invest in the outcome of events using cryptocurrency. Its platform offers markets, compare outcomes, and analyzes continuously updated information about outcome prices and odds, bet limits, trader trends, latest news, and site fees. Guesser Inc. was incorporated in 2018 and is based in Madrid, Spain. As of August 10, 2021, Guesser Inc. operates as a subsidiary of Gemini Trust Company, LLC.</t>
  </si>
  <si>
    <t>Boost VC Management Company, LLC (United States); Compound (United States); Version One Ventures (Canada)</t>
  </si>
  <si>
    <t>IQTR1676959129</t>
  </si>
  <si>
    <t>NYC SeedStart; Ventures Platform Ltd.; Rising Tide Africa; SUNU Capital; Timon Capital; Musha Ventures, LP; Launch Africa; Tangerine Financial Limited; LoftyInc Allied Partners Limited</t>
  </si>
  <si>
    <t>Launch Africa (Asset Management and Custody Banks); LoftyInc Allied Partners Limited (IT Consulting and Other Services); Musha Ventures, LP (Asset Management and Custody Banks); NYC SeedStart (Asset Management and Custody Banks); Rising Tide Africa (Asset Management and Custody Banks); SUNU Capital (Asset Management and Custody Banks); Tangerine Financial Limited (Application Software); Timon Capital (Asset Management and Custody Banks); Ventures Platform Ltd. (Asset Management and Custody Banks)</t>
  </si>
  <si>
    <t>Launch Africa (Financial Buyer); LoftyInc Allied Partners Limited (Strategic Buyer); Musha Ventures, LP (Financial Buyer); NYC SeedStart (Financial Buyer); Rising Tide Africa (Financial Buyer); SUNU Capital (Financial Buyer); Tangerine Financial Limited (Strategic Buyer); Timon Capital (Financial Buyer); Ventures Platform Ltd. (Financial Buyer)</t>
  </si>
  <si>
    <t>Launch Africa (Financials); LoftyInc Allied Partners Limited (Information Technology); Musha Ventures, LP (Financials); NYC SeedStart (Financials); Rising Tide Africa (Financials); SUNU Capital (Financials); Tangerine Financial Limited (Information Technology); Timon Capital (Financials); Ventures Platform Ltd. (Financials)</t>
  </si>
  <si>
    <t>Launch Africa (Mauritius); LoftyInc Allied Partners Limited (Nigeria); Musha Ventures, LP (United States); NYC SeedStart (United States); Rising Tide Africa (Nigeria); SUNU Capital (Kenya); Tangerine Financial Limited (Nigeria); Timon Capital (Nigeria); Ventures Platform Ltd. (Nigeria)</t>
  </si>
  <si>
    <t>IQTR1676961953</t>
  </si>
  <si>
    <t>IQTR1774104451</t>
  </si>
  <si>
    <t>Mantel Group Pty Ltd provides technology consulting services. The company offers services in the field of cloud, data, digital, and security. It serves the mining, health, construction, energy, travel, government, media, telco, real estate, finance, retail, and insurance industries. The company was founded in 2017 and is based in Melbourne, Australia.</t>
  </si>
  <si>
    <t>IQTR1676962382</t>
  </si>
  <si>
    <t>Arnhold LLC; Pandeavor Ventures</t>
  </si>
  <si>
    <t>Arnhold LLC (Asset Management and Custody Banks); Pandeavor Ventures (Asset Management and Custody Banks)</t>
  </si>
  <si>
    <t>Arnhold LLC (Financial Buyer); Pandeavor Ventures (Financial Buyer)</t>
  </si>
  <si>
    <t>Arnhold LLC (Financials); Pandeavor Ventures (Financials)</t>
  </si>
  <si>
    <t>Arnhold LLC (United States); Pandeavor Ventures (United States)</t>
  </si>
  <si>
    <t>IQTR1676963592</t>
  </si>
  <si>
    <t>Own Company</t>
  </si>
  <si>
    <t>Insight Venture Management, LLC; Sapphire Ventures, LLC; Vertex Management Ltd.; Alkeon Capital Management, LLC; Salesforce Ventures, LLC; B Capital Group Management, L.P.</t>
  </si>
  <si>
    <t>Own Company provides cloud-to-cloud backup and restores vendor solutions. It offers Backup for Salesforce, a salesforce backup and recovery solution that provides the modern cloud enterprise with a complete set of tools to recover from various salesforce.com data loss; and tools for salesforce administrators, backup administrators, and salesforce application developers to mitigate the risk of data loss. The company also provides Backup for Servicenow, a solution that provides automated daily backup of various ServiceNow tables, including custom tables and custom fields; and Backup for Corporate Social Media, an automated and daily backup solution of corporate social media accounts. Own Company was formerly known as OwnBackup Ltd and changed its name to Own Company in October 2023. The company was founded in 2012 and is based in Tel Aviv-Yafo, Israel with additional offices in Englewood Cliffs, New Jersey; London, United Kingdom; and Sydney, Australia.</t>
  </si>
  <si>
    <t>Alkeon Capital Management, LLC (Asset Management and Custody Banks); B Capital Group Management, L.P. (Asset Management and Custody Banks); Insight Venture Management, LLC (Asset Management and Custody Banks); Salesforce Ventures, LLC (Asset Management and Custody Banks); Sapphire Ventures, LLC (Asset Management and Custody Banks); Vertex Management Ltd. (Asset Management and Custody Banks)</t>
  </si>
  <si>
    <t>Alkeon Capital Management, LLC (Financial Buyer); B Capital Group Management, L.P. (Financial Buyer); Insight Venture Management, LLC (Financial Buyer); Salesforce Ventures, LLC (Financial Buyer); Sapphire Ventures, LLC (Financial Buyer); Vertex Management Ltd. (Financial Buyer)</t>
  </si>
  <si>
    <t>Alkeon Capital Management, LLC (Financials); B Capital Group Management, L.P. (Financials); Insight Venture Management, LLC (Financials); Salesforce Ventures, LLC (Financials); Sapphire Ventures, LLC (Financials); Vertex Management Ltd. (Financials)</t>
  </si>
  <si>
    <t>Alkeon Capital Management, LLC (United States); B Capital Group Management, L.P. (United States); Insight Venture Management, LLC (United States); Salesforce Ventures, LLC (United States); Sapphire Ventures, LLC (United States); Vertex Management Ltd. (Israel)</t>
  </si>
  <si>
    <t>IQTR1676964360</t>
  </si>
  <si>
    <t>AdBase, Inc.</t>
  </si>
  <si>
    <t>Cobalt Capital Partners, L.P.</t>
  </si>
  <si>
    <t>AdBase, Inc., doing business as SendSquared, develops and operates an artificial intelligence-based hospitality marketing and communication platform. The company offers an all-in-one communication platform through email marketing, SMS, Voice, automations, and CRM to help resorts and hospitality organizations in guest management. It provides pre-bookings, messaging analytics, and audience dashboard. It serves hospitality industry. The company was incorporated in 2018 and is based in Saint Paul, Minnesota.</t>
  </si>
  <si>
    <t>IQTR1676966346</t>
  </si>
  <si>
    <t>Blue J Legal Inc.</t>
  </si>
  <si>
    <t>Relay Ventures; Mistral Venture Partners Inc.; LDV Partners; Generation Ventures</t>
  </si>
  <si>
    <t>Blue J Legal Inc. operates as an application software company. It provides publishes software. It is headquartered in Canada.</t>
  </si>
  <si>
    <t>Generation Ventures (Asset Management and Custody Banks); LDV Partners (Asset Management and Custody Banks); Mistral Venture Partners Inc. (Asset Management and Custody Banks); Relay Ventures (Asset Management and Custody Banks)</t>
  </si>
  <si>
    <t>Generation Ventures (Financial Buyer); LDV Partners (Financial Buyer); Mistral Venture Partners Inc. (Financial Buyer); Relay Ventures (Financial Buyer)</t>
  </si>
  <si>
    <t>Generation Ventures (Financials); LDV Partners (Financials); Mistral Venture Partners Inc. (Financials); Relay Ventures (Financials)</t>
  </si>
  <si>
    <t>Generation Ventures (Canada); LDV Partners (United States); Mistral Venture Partners Inc. (Canada); Relay Ventures (Canada)</t>
  </si>
  <si>
    <t>IQTR1802782223</t>
  </si>
  <si>
    <t>Caarl SAS</t>
  </si>
  <si>
    <t>Caarl SAS operates as a digital legal protection creator, which include distributors and insurer, brokers and assistance. The company was incorporated in 2019 and is based in Amiens, France.</t>
  </si>
  <si>
    <t>IQTR1872064929</t>
  </si>
  <si>
    <t>Springboard Network B.V.</t>
  </si>
  <si>
    <t>Springboard Network B.V. offers network solutions and managed services. It designs, builds, implements, manages, and renews secure and stable networks, significantly impacting the delivery of technology, and maximizing end customer and user experiences. The company was founded in 2022 and is based in Emmeloord, The Netherlands.</t>
  </si>
  <si>
    <t>IQTR1765734081</t>
  </si>
  <si>
    <t>Multimedia Networks AG</t>
  </si>
  <si>
    <t>Multimedia Networks AG provides web hosting services. The company was founded in 1996 and is based in Fraubrunnen, Switzerland. As of January 28, 2022, Multimedia Networks AG operates as a subsidiary of Miss Group AB.</t>
  </si>
  <si>
    <t>IQTR1676969624</t>
  </si>
  <si>
    <t>Visolit AS</t>
  </si>
  <si>
    <t>Advania Danmark A/S</t>
  </si>
  <si>
    <t>Visolit AS provides cloud computing services, information technology (IT) operations, and IT outsourcing for small and medium enterprises in the Nordic region. The company offers customized solutions to Office 365, CRM, and ERP systems; and service desk. It operates various applications and manages local operational support, centralized IT operations, and IT systems. The company was formerly known as TeleComputing ASA and changed its name to Visolit AS in January 2019. The company was founded in 1997 and is based in Asker, Norway with additional offices in Oslo, Stavanger, Bergen, and Arendal, Norway; Solna and Göteborg, Sweden.</t>
  </si>
  <si>
    <t>IQTR1676970563</t>
  </si>
  <si>
    <t>Founder and Lightning,</t>
  </si>
  <si>
    <t>Founder and Lightning, operates as an IT consulting and services company. It offers computer system design and related services. The company is based in United Kingdom.</t>
  </si>
  <si>
    <t>IQTR1676986911</t>
  </si>
  <si>
    <t>Conversocial, Inc.</t>
  </si>
  <si>
    <t>Conversocial, Inc. provides social customer service solutions. It offers SocialFirst, a customer engagement solution with features, such as consolidated agent desktop, knowledge management, post scheduling and broadcasting, agent collaboration, flexible permission configurations, single view of the customer, unified inbox, supervisor dashboard and tools, peer-to-peer self-service, adaptive business rules engine, enterprise-grade security and compliance, and crisis management protocols; agent workspace with features including automated inbound handling, zero agent down-time, customizable conversation inboxes, integrated Bot and human assisted service; provides central insights; Bots and AI platform to scale customer experience; and CROWDS that integrates with the core platform to distribute actionable social conversations between brand experts and contact center agents. The company also offers strategic consulting, implementation and enablement, and insights and optimization services. It serves customers in the United States and internationally. Conversocial, Inc. was incorporated in 2012 and is based in New York, New York with additional offices in London, San Francisco, Denver, and Sydney.</t>
  </si>
  <si>
    <t>IQTR1771388721</t>
  </si>
  <si>
    <t>Mighty Net PLUS Co., Ltd.</t>
  </si>
  <si>
    <t>HIROGIN human resource Co. Ltd.</t>
  </si>
  <si>
    <t>Mighty Net Co., Ltd.</t>
  </si>
  <si>
    <t>Mighty Net PLUS Co., Ltd. offers information technology services. It offers package software introduction, help desk, and software sales services. The company was founded in 1989 and is based in Hiroshima, Japan. As of March 31, 2022, Mighty Net PLUS Co., Ltd. operates as a subsidiary of HIROGIN human resource Co. Ltd.</t>
  </si>
  <si>
    <t>IQTR1677000442</t>
  </si>
  <si>
    <t>Kira Inc.</t>
  </si>
  <si>
    <t>Kira Inc. develops and provides a machine learning based platform solution for legal industry. It offers machine learning contract analysis, due diligence, general commercial compliance, deal points, and lease abstraction. Its software allows identification and analysis of clauses and other data from contracts and related documents. It provides artificial intelligence, through an intuitive user interface, that features real-time collaboration and flexible project management. Further, the company offers documents import; quick study; on-screen editing and workflow tools; search and analysis tools; reports and custom summary; contract metadata extraction; and knowledge and project management. Furthermore, the company provides lenders, agents, borrowers, and other interested parties immediate access to loan terms for current or historical transactions; helps organizations respond to regulatory changes; helps audit teams can complete audit reviews; and caters to accounting standards compliance and consulting processes. In addition, it offers Kira.AI, a web service that enables developers to send documents for processing and receive metadata back. The company caters to law firms, corporations, and legal service providers. The company was formerly known as DiligenceEngine Inc. and changed its name to Kira Inc. in March 2015. The company was founded in 2011 and is headquartered in Toronto, Canada. As of August 31, 2021, Kira Inc. operates as a subsidiary of Litera Microsystems.</t>
  </si>
  <si>
    <t>IQTR1771394585</t>
  </si>
  <si>
    <t>Far End Technologies Corporation</t>
  </si>
  <si>
    <t>YRGLM Inc. (TSE:3690)</t>
  </si>
  <si>
    <t>Far End Technologies Corporation offers software as a service provision, information security support service, network system design, software development, website construction, and production and consulting services. The company was founded in 2008 and is based in Matsue, Japan. As of January 28, 2022, Far End Technologies Corporation operates as a subsidiary of YRGLM Inc.</t>
  </si>
  <si>
    <t>IQTR1677003305</t>
  </si>
  <si>
    <t>Spaceit OÜ</t>
  </si>
  <si>
    <t>Icebreaker; UG Investments</t>
  </si>
  <si>
    <t>Spaceit OÜ develops and offers Mission Control as a Service (MCAAS), a satellite management solution. The company's solution includes a cloud-based mission control system (MCS), pre-integrated access to a worldwide network of ground stations, professional satellite management, supportive tools, and services. The company was incorporated in 2015 and is based in Tartu, Estonia.</t>
  </si>
  <si>
    <t>Icebreaker (Asset Management and Custody Banks); UG Investments (Asset Management and Custody Banks)</t>
  </si>
  <si>
    <t>Icebreaker (Financial Buyer); UG Investments (Financial Buyer)</t>
  </si>
  <si>
    <t>Icebreaker (Financials); UG Investments (Financials)</t>
  </si>
  <si>
    <t>Icebreaker (Finland); UG Investments (Estonia)</t>
  </si>
  <si>
    <t>IQTR1771539356</t>
  </si>
  <si>
    <t>ion2s GmbH</t>
  </si>
  <si>
    <t>ion2s GmbH operates as a digital agency that offers strategy, web design, web and software development, design, implementation, and online marketing and SEO. The company was founded in 2002 and is based in Darmstadt, Germany. As of January 28, 2022, ion2s GmbH operates as a subsidiary of andcompany GmbH.</t>
  </si>
  <si>
    <t>IQTR1677003681</t>
  </si>
  <si>
    <t>Parsec Cloud, Inc.</t>
  </si>
  <si>
    <t>Andreessen Horowitz LLC; Lerer Hippeau Ventures Management, LLC; NextView Ventures; Notation Capital Management, LLC; Makers Fund</t>
  </si>
  <si>
    <t>Parsec Cloud, Inc. develops and delivers a cloud and remote PC gaming platform. It offers Parsec, a cloud solution that allows users to play games on any PC or Mac from anywhere, as well as to remote control their own gaming PC from another device, share it, or rent one from the cloud. The company also offers remote workplaces for teams that enables the teams to connect to their hardware and maintain their workflows from anywhere. The company offers Parsec warp that includes visual enhancements, added settings, and controls. The company was incorporated in 2016 and is based in New York, New York. Parsec Cloud, Inc. operates as a subsidiary of Unity Software Inc.</t>
  </si>
  <si>
    <t>Andreessen Horowitz LLC (United States); Lerer Hippeau Ventures Management, LLC (United States); Makers Fund (United States); NextView Ventures (United States); Notation Capital Management, LLC (United States)</t>
  </si>
  <si>
    <t>IQTR1677003794</t>
  </si>
  <si>
    <t>Peer5, Inc.</t>
  </si>
  <si>
    <t>Peer5, Inc. operates a peer-to-peer content delivery network worldwide. It uses WebRTC to create a peer-to-peer mesh network that helps users load video content from each other. The company enables limitless video delivery by unifying the existing server infrastructure with an elastic computing layer. It also offers optimal content delivery solution for broadcasters. Peer5, Inc. was incorporated in 2012 and is based in Palo Alto, California with an additional location in Tel Aviv, Israel. Peer5, Inc. operates as a subsidiary of Microsoft Corporation.</t>
  </si>
  <si>
    <t>IQTR1677015570</t>
  </si>
  <si>
    <t>Zhongyun Xinan (Shenzhen) Technology Co., Ltd.</t>
  </si>
  <si>
    <t>Shenzhen Investment Holdings Co., Ltd</t>
  </si>
  <si>
    <t>Zhongyun Xinan (Shenzhen) Technology Co., Ltd. operates as a Chinese information security solution provider. Its products include security encryption chips, PCIE encryption cards, and IoT communication modules. The company was founded in 2012 and is based in Shenzhen, China.</t>
  </si>
  <si>
    <t>IQTR1677015598</t>
  </si>
  <si>
    <t>SMCAIOT</t>
  </si>
  <si>
    <t>Jingdong Digits Technology Holding Co., Ltd.</t>
  </si>
  <si>
    <t>SMCAIOT develops a smart community management platform. The company's community management platform focuses on the use of big data, cloud computing, internet of things and other advanced technologies to monitor and analyze regional data, that helps clients to carry out community management services and policing activities. The company was founded in 2016 and is based in Wuhan, China.</t>
  </si>
  <si>
    <t>IQTR1677017998</t>
  </si>
  <si>
    <t>BRV Partners, LLC; SIG Asia Investments, LLLP; Source Code Capital; Ningbo Jingya Investment Management Co., Ltd.</t>
  </si>
  <si>
    <t>BRV Partners, LLC (Asset Management and Custody Banks); Ningbo Jingya Investment Management Co., Ltd. (Asset Management and Custody Banks); SIG Asia Investments, LLLP (Asset Management and Custody Banks); Source Code Capital (Asset Management and Custody Banks)</t>
  </si>
  <si>
    <t>BRV Partners, LLC (Financial Buyer); Ningbo Jingya Investment Management Co., Ltd. (Financial Buyer); SIG Asia Investments, LLLP (Financial Buyer); Source Code Capital (Financial Buyer)</t>
  </si>
  <si>
    <t>BRV Partners, LLC (Financials); Ningbo Jingya Investment Management Co., Ltd. (Financials); SIG Asia Investments, LLLP (Financials); Source Code Capital (Financials)</t>
  </si>
  <si>
    <t>BRV Partners, LLC (United States); Ningbo Jingya Investment Management Co., Ltd. (China); SIG Asia Investments, LLLP (China); Source Code Capital (China)</t>
  </si>
  <si>
    <t>IQTR1677018312</t>
  </si>
  <si>
    <t>Interactive Frontiers, Inc.</t>
  </si>
  <si>
    <t>Black Cat Ventures Limited</t>
  </si>
  <si>
    <t>Interactive Frontiers, Inc., doing business as V1 Sports, engages in the software development and systems integration of digital video products and Internet applications for the sports training industry. It provides V1 Pro Digital Coaching System, a video analysis software in sports, and a swing analysis system in golf. The company’s products offer services for branded online academies, corporate events and sponsorships, and facility design and installation. Its clients include coaches, instructors, athletes, organizations, and training facilities around the world. The company markets and sells its products through a network of certified resellers in the United States and internationally, as well as distributes and sells FireWire, hardware, software, and systems through its online store. Interactive Frontiers, Inc. was incorporated in 1995 and is based in Novi, Michigan.</t>
  </si>
  <si>
    <t>IQTR1677018330</t>
  </si>
  <si>
    <t>Bain Capital Ventures,LP; Designer Fund, LLC</t>
  </si>
  <si>
    <t>Bain Capital Ventures,LP (Asset Management and Custody Banks); Designer Fund, LLC (Asset Management and Custody Banks)</t>
  </si>
  <si>
    <t>Bain Capital Ventures,LP (Financial Buyer); Designer Fund, LLC (Financial Buyer)</t>
  </si>
  <si>
    <t>Bain Capital Ventures,LP (Financials); Designer Fund, LLC (Financials)</t>
  </si>
  <si>
    <t>Bain Capital Ventures,LP (United States); Designer Fund, LLC (United States)</t>
  </si>
  <si>
    <t>IQTR1677019612</t>
  </si>
  <si>
    <t>Nineteen21 Limited</t>
  </si>
  <si>
    <t>ITV AdVentures Limited</t>
  </si>
  <si>
    <t>Nineteen21 Limited, trading as ismybillfair, develops, owns, and operates a platform that allows to get household bills from the current supplier. The company’s platform allows users to pay a fair price for the bills without switching the providers. The company was incorporated in 2017 and is based in London, United Kingdom.</t>
  </si>
  <si>
    <t>IQTR1677022791</t>
  </si>
  <si>
    <t>indevis IT-Consulting and Solutions GmbH</t>
  </si>
  <si>
    <t>HQ Equita GmbH</t>
  </si>
  <si>
    <t xml:space="preserve">indevis IT-Consulting and Solutions GmbH provides information technology (IT) security, datacenter, and network solutions to companies of various sizes and in diverse sectors. It offers cloud based and on-premises based managed security solutions in the areas of email security, email encryption, authentication, secure access, firewall, SD-WAN, web app secure, DDoS protect, data center and virtualization, switching, and WLAN. The company also provides vendor solutions, IT security consulting services, and support. indevis IT-Consulting and Solutions GmbH was incorporated in 1999 and is based in Munich, Germany with an additional office in Hamburg, Germany. As of October 31, 2023, indevis IT-Consulting and Solutions GmbH operates as a subsidiary of Verdane. 
</t>
  </si>
  <si>
    <t>IQTR1822968244</t>
  </si>
  <si>
    <t>Typeqast Nederland B.V.</t>
  </si>
  <si>
    <t>Valcon</t>
  </si>
  <si>
    <t xml:space="preserve">Typeqast Nederland B.V. is an IT consulting and services company. It was incorporated in 2017 and is headquartered in Utrecht, Netherlands. As of January 28, 2022, Typeqast Nederland B.V. operates as a subsidiary of Valcon.
</t>
  </si>
  <si>
    <t>IQTR1677023192</t>
  </si>
  <si>
    <t>emmental, Inc.</t>
  </si>
  <si>
    <t>NAVER Corporation (KOSE:A035420); Naver Financial Corporation</t>
  </si>
  <si>
    <t>emmental, Inc. is a fintech company that develops data-based business platform. The company develops Viznep, a business infrastructure platform that provides sales, tax management, management, and business advisory services. It serves public accountants, management consultants, and IT industry. The company was incorporated in 2016 and is based in Seoul, South Korea.</t>
  </si>
  <si>
    <t>NAVER Corporation (KOSE:A035420) (Interactive Media and Services); Naver Financial Corporation (Consumer Finance)</t>
  </si>
  <si>
    <t>NAVER Corporation (KOSE:A035420) (Strategic Buyer); Naver Financial Corporation (Strategic Buyer)</t>
  </si>
  <si>
    <t>NAVER Corporation (KOSE:A035420) (Communication Services); Naver Financial Corporation (Financials)</t>
  </si>
  <si>
    <t>NAVER Corporation (KOSE:A035420) (South Korea); Naver Financial Corporation (South Korea)</t>
  </si>
  <si>
    <t>IQTR1765593019</t>
  </si>
  <si>
    <t>PSP Capital Partners, LLC</t>
  </si>
  <si>
    <t>Southfield Capital LP</t>
  </si>
  <si>
    <t>Ntiva, Inc. provides information technology services. It offers cloud computing, cabling, managed IT services, network administration, security, email control, help desk, network monitoring, network design, procurement, web hosting, web development, ERP/QuickBooks, exchange hosting, mobile devices, email marketing, e-cycling, off-site backups, and email encryption services. The company caters its services and solutions to non-profits, legal, finance, education, and healthcare sector. The company was incorporated in 2004 and is based in Mclean, Virginia with additional offices in California, Maryland, New York, and Washington, District of Columbia.</t>
  </si>
  <si>
    <t>IQTR1765603620</t>
  </si>
  <si>
    <t>NBi Solutions</t>
  </si>
  <si>
    <t>Ignite Alliance Corp</t>
  </si>
  <si>
    <t>As of December 9, 2021, NBi Solutions was acquired by Ignite Alliance Corp. NBi Solutions offers managed services, hosting, iaas, security, and consulting services. The company was founded in 2004 and is based in Calgary, Canada.</t>
  </si>
  <si>
    <t>IQTR1677158509</t>
  </si>
  <si>
    <t>Dacom Farm Intelligence B.V.</t>
  </si>
  <si>
    <t>Cropx Technologies Ltd.</t>
  </si>
  <si>
    <t>Dacom Farm Intelligence B.V. develops a crop optimization platform to optimize the quality of the crop. The company was founded in 1987 and is based in Emmen, the Netherlands. As of August 10, 2021, Dacom Farm Intelligence B.V. operates as a subsidiary of Cropx Technologies Ltd.</t>
  </si>
  <si>
    <t>IQTR1677173290</t>
  </si>
  <si>
    <t>ZIP BONDS, LLC</t>
  </si>
  <si>
    <t>ZIP BONDS, LLC develops a platform which provides access to commercial and contract bond options from national and regional surety carriers. The company was incorporated in 2020 and is based in West Des Moines, Iowa. As of August 10, 2021, ZIP BONDS, LLC operates as a subsidiary of Tarmika.</t>
  </si>
  <si>
    <t>IQTR1677248189</t>
  </si>
  <si>
    <t>Xange Private Equity, S.A.; Activant Capital Group LLC</t>
  </si>
  <si>
    <t>Activant Capital Group LLC (Asset Management and Custody Banks); Xange Private Equity, S.A. (Asset Management and Custody Banks)</t>
  </si>
  <si>
    <t>Activant Capital Group LLC (Financial Buyer); Xange Private Equity, S.A. (Financial Buyer)</t>
  </si>
  <si>
    <t>Activant Capital Group LLC (Financials); Xange Private Equity, S.A. (Financials)</t>
  </si>
  <si>
    <t>Activant Capital Group LLC (United States); Xange Private Equity, S.A. (France)</t>
  </si>
  <si>
    <t>IQTR1677635086</t>
  </si>
  <si>
    <t>Deepbrain AI Inc.</t>
  </si>
  <si>
    <t>Deepbrain AI Inc., an interactive AI company, researches and develops AI powered technology solutions. It offers AI Human to empathize and communicate like real people; and AI Studios to create media with video editing tool featuring AI Humans. The company also provides AI Conversation, a conversational AI solution for industrial customer services; and AI Kiosk to experience the customer interaction and communication. It serves financial services, retail and commerce, education, and media industries. The company was incorporated in 2016 and is based in Seoul, South Korea with additional offices in Shanghai and Beijing, China; and San Mateo, California.</t>
  </si>
  <si>
    <t>IQTR1677659920</t>
  </si>
  <si>
    <t>Sardina Systems Ltd</t>
  </si>
  <si>
    <t>Deepbridge Capital LLP</t>
  </si>
  <si>
    <t>Sardina Systems Ltd develops a cloud management software platform. It offers operation management tools and professional services and support. It provides FishOS, a scalable cloud management platform that delivers cloud infrastructure; FishDirector, a utilization-aware solution for OpenStack automation; FishEye, a data center monitoring solution; and FishTracker that helps to track, organize, store, and discover structured and unstructured data. The company serves finance, HPC, government, and aerospace sector. The company was founded in 2014 and is based in London, United Kingdom with additional offices in Germany, Luxembourg, Ukraine, and Russia.</t>
  </si>
  <si>
    <t>IQTR1765605839</t>
  </si>
  <si>
    <t>Abyss Consulting</t>
  </si>
  <si>
    <t>Abyss Consulting LLC, a Web3 automation and NFT platform that offers custom automation services that includes automated testing, custom workflows, and proprietary systems. The company was founded in 2020 and is based in Bellevue, Washington. As of January 27, 2022, Abyss Consulting LLC operates as a subsidiary of Halborn.</t>
  </si>
  <si>
    <t>IQTR1677711629</t>
  </si>
  <si>
    <t>AppNavi GmbH</t>
  </si>
  <si>
    <t>AppNavi GmbH develops, owns, and operates a platform that offers step by step instructions for using software applications. The company’s platform offers digital solutions for software companies that allow users to access digital adoption platform. Its products include AppNavi, a platform that guides users step by step through the browser based applications. AppNavi GmbH was formerly known as ZeitWert GmbH. The company was incorporated in 2015 and is based in Munich, Germany.</t>
  </si>
  <si>
    <t>IQTR1677815149</t>
  </si>
  <si>
    <t>On Track Technologies Inc</t>
  </si>
  <si>
    <t>Oval Park Capital LLC</t>
  </si>
  <si>
    <t>On Track Technologies Inc provides data as a service to support results-oriented decision making based on real-time data. The company provides data solutions for healthcare, business, and industry. OnTrack Technologies, Inc. develops and provides Data as a Service (DDaaS) solutions to healthcare, business, and industry clients. It offers healthcare solutions for chronic care management, Alzheimer’s disease, and healthcare supply chain logistics; business solutions to monitor workspace capacity, manage workspace operations, and optimize asset management; and industry solutions to improve supply chain management, manage warehouse operations, and monitor workspace capacity. The company was founded in 2005 and is based in Durham, North Carolina.</t>
  </si>
  <si>
    <t>IQTR1677898483</t>
  </si>
  <si>
    <t>Blockchain Founders Labs GmbH</t>
  </si>
  <si>
    <t>BFG Blockchain Founders Group AG</t>
  </si>
  <si>
    <t>Blockchain Founders Labs GmbH designs and develops a blockchain-based accounting platform. Its platform provides various solutions, automated calculation of token gains, identification of trading partners, customized transaction labeling, fiat-to-crypto invoicing, payments integration, and real-time tracking. The company was incorporated in 2021 and is based in Neustadt an der Weinstraße, Germany.</t>
  </si>
  <si>
    <t>IQTR1677900830</t>
  </si>
  <si>
    <t>Loop Partners ApS</t>
  </si>
  <si>
    <t>Sealed Air Corporation (NYSE:SEE)</t>
  </si>
  <si>
    <t>Loop Partners ApS provides operations, user support, and cloud solutions. The company also provides Loop Business Cloud, a cloud solution; and Backup-as-a-Service, counseling, vulnerability scan, security, project management, print, and telecommunications consulting services. In addition, it engages in the sale of hardware and software. Further, the company sells servers, PCs and laptops, screens, printers, network products, hardware, software, home/leisure products, and telephony products online. Loop Partners ApS was incorporated in 2013 and is based in Horsholm, Denmark.</t>
  </si>
  <si>
    <t>Paper and Plastic Packaging Products and Materials</t>
  </si>
  <si>
    <t>IQTR1679322629</t>
  </si>
  <si>
    <t>Clearbrief, Inc.</t>
  </si>
  <si>
    <t>Clearbrief, Inc. develops a software-as-a-service legal writing platform for the legal industry. Its software uses natural language processing to analyze briefs and other legal documents to identify how well the writer’s sentence is supported by the cited source. The company’s software helps lawyers assess their own work or their competitors’ briefs. It also helps judges read a brief alongside evidence. The company was incorporated in 2020 and is based in Seattle, Washington.</t>
  </si>
  <si>
    <t>IQTR1679364061</t>
  </si>
  <si>
    <t>Foleon B.V.</t>
  </si>
  <si>
    <t>Newion Investments B.V.; ABN AMRO Bank N.V. (ENXTAM:ABN); Connected Capital</t>
  </si>
  <si>
    <t>Foleon B.V. develops and provides a content creation software that allows users to create and publish media-rich sales and marketing assets. Its software empowers organizations to replace their PDFs and printed communication assets with web publications. Foleon B.V. was formerly known as Instant Magazine and changed its name to Foleon B.V. in February 2019. The company was founded in 2008 and is based in Amsterdam, the Netherlands. It has additional offices in London, United Kingdom; and Brooklyn, New York.</t>
  </si>
  <si>
    <t>ABN AMRO Bank N.V. (ENXTAM:ABN) (Diversified Banks); Connected Capital (Asset Management and Custody Banks); Newion Investments B.V. (Asset Management and Custody Banks)</t>
  </si>
  <si>
    <t>ABN AMRO Bank N.V. (ENXTAM:ABN) (Strategic Buyer); Connected Capital (Financial Buyer); Newion Investments B.V. (Financial Buyer)</t>
  </si>
  <si>
    <t>ABN AMRO Bank N.V. (ENXTAM:ABN) (Financials); Connected Capital (Financials); Newion Investments B.V. (Financials)</t>
  </si>
  <si>
    <t>ABN AMRO Bank N.V. (ENXTAM:ABN) (Netherlands); Connected Capital (Netherlands); Newion Investments B.V. (Netherlands)</t>
  </si>
  <si>
    <t>IQTR1679647619</t>
  </si>
  <si>
    <t>IQTR1765678314</t>
  </si>
  <si>
    <t>Techtonic Inc.</t>
  </si>
  <si>
    <t>Bitwise Industries, Inc.</t>
  </si>
  <si>
    <t>Camden Partners Holdings, LLC; Yucatan Rock Ventures; University Ventures Funds Management, LLC; Zoma Capital, LLC</t>
  </si>
  <si>
    <t>Techtonic Inc. provides custom software solutions for enterprise companies. It offers cloud-based application development, micro services/container architecture, team augmentation, IoT development, native mobile applications, test automation and test-driven development, project management excellence, and quality assurance, as well as consultation and modernization of new and existing products. The company was founded in 2006 and is based in Denver, Colorado. As of January 27, 2022, Techtonic Inc. operates as a subsidiary of Bitwise Industries Inc.</t>
  </si>
  <si>
    <t>Camden Partners Holdings, LLC (United States); University Ventures Funds Management, LLC (United States); Yucatan Rock Ventures (United States); Zoma Capital, LLC (United States)</t>
  </si>
  <si>
    <t>IQTR1683290769</t>
  </si>
  <si>
    <t>Basepair Inc.</t>
  </si>
  <si>
    <t>Basepair Inc. develops software as a service (SaaS) platform which helps to manage, analyze, and interpret sequencing data. The company offers analysis such as RNA-Seq Analysis, scRNA-Seq Analysis, ChIP-Seq Analysis, DNA-Seq Analysis, ATAC-Seq Analysis, CUT&amp;RUN and CUT&amp;TAG. It also offers technical consulting services for the interpretation and integration of data. It serves academic researchers, clinical laboratories, library prep kit manufacturers, R&amp;D Teams, Bioinformatics Cores, and sequencing service providers. The company was incorporated in 2013 and is based in New York, New York.</t>
  </si>
  <si>
    <t>IQTR1780151042</t>
  </si>
  <si>
    <t>IQTR1676823709</t>
  </si>
  <si>
    <t>FUSE NANO Technology Co. Ltd.</t>
  </si>
  <si>
    <t>Granite Asia; PT Elang Mahkota Teknologi Tbk (IDX:EMTK); East Ventures Pte. Ltd.; Golden Gate Ventures Pte. Ltd.; PT Sinar Mas Digital Ventures; Heyokha Brothers</t>
  </si>
  <si>
    <t>FUSE NANO Technology Co. Ltd. provides search applications for various types of insurance. The company provides to get near finance specialist. It offers insurance that includes general such as car, property, motorcycle, travel, and marine; health and life; and micros such as moveable all risk, liability, and credit. It offers partnership programs. The company provides services to a professional financial planner, e-commerce channel, insurance company, and corporates and financial institutes. FUSE NANO Technology Co. Ltd. was founded in 2017 and is based in Jakarta, Indonesia with additional offices in Batam, Pekanbaru, Balikpapan, Bandung, Surabaya, and Yogyakarta, Indonesia; Denpasar, Bali; Bekasi, Palembang, Padang, Semarang, Medan, Solo, Bandar Lampung, Makassar, Malang, Samarinda, and Ho Chi Minh, Vietnam; Chengdu, and Shenzhen, China.</t>
  </si>
  <si>
    <t>East Ventures Pte. Ltd. (Asset Management and Custody Banks); Golden Gate Ventures Pte. Ltd. (Asset Management and Custody Banks); Granite Asia (Asset Management and Custody Banks); Heyokha Brothers (Asset Management and Custody Banks); PT Elang Mahkota Teknologi Tbk (IDX:EMTK) (Broadcasting); PT Sinar Mas Digital Ventures (Asset Management and Custody Banks)</t>
  </si>
  <si>
    <t>East Ventures Pte. Ltd. (Financial Buyer); Golden Gate Ventures Pte. Ltd. (Financial Buyer); Granite Asia (Financial Buyer); Heyokha Brothers (Strategic Buyer); PT Elang Mahkota Teknologi Tbk (IDX:EMTK) (Strategic Buyer); PT Sinar Mas Digital Ventures (Financial Buyer)</t>
  </si>
  <si>
    <t>East Ventures Pte. Ltd. (Financials); Golden Gate Ventures Pte. Ltd. (Financials); Granite Asia (Financials); Heyokha Brothers (Financials); PT Elang Mahkota Teknologi Tbk (IDX:EMTK) (Communication Services); PT Sinar Mas Digital Ventures (Financials)</t>
  </si>
  <si>
    <t>East Ventures Pte. Ltd. (Singapore); Golden Gate Ventures Pte. Ltd. (Singapore); Granite Asia (Singapore); Heyokha Brothers (Hong Kong); PT Elang Mahkota Teknologi Tbk (IDX:EMTK) (Indonesia); PT Sinar Mas Digital Ventures (Indonesia)</t>
  </si>
  <si>
    <t>IQTR1676824772</t>
  </si>
  <si>
    <t>Lightspeed Ventures, LLC; Pantera Advisors LLC; Alameda Ventures LLC; Intudo Ventures; Blockchain Ventures; Coinbase Ventures; Castle Island Ventures</t>
  </si>
  <si>
    <t>Alameda Ventures LLC (Asset Management and Custody Banks); Blockchain Ventures (Asset Management and Custody Banks); Castle Island Ventures (Asset Management and Custody Banks); Coinbase Ventures (Asset Management and Custody Banks); Intudo Ventures (Asset Management and Custody Banks); Lightspeed Ventures, LLC (Asset Management and Custody Banks); Pantera Advisors LLC (Asset Management and Custody Banks)</t>
  </si>
  <si>
    <t>Alameda Ventures LLC (Financial Buyer); Blockchain Ventures (Financial Buyer); Castle Island Ventures (Financial Buyer); Coinbase Ventures (Financial Buyer); Intudo Ventures (Financial Buyer); Lightspeed Ventures, LLC (Financial Buyer); Pantera Advisors LLC (Financial Buyer)</t>
  </si>
  <si>
    <t>Alameda Ventures LLC (Financials); Blockchain Ventures (Financials); Castle Island Ventures (Financials); Coinbase Ventures (Financials); Intudo Ventures (Financials); Lightspeed Ventures, LLC (Financials); Pantera Advisors LLC (Financials)</t>
  </si>
  <si>
    <t>Alameda Ventures LLC (United States); Blockchain Ventures (United States); Castle Island Ventures (United States); Coinbase Ventures (United States); Intudo Ventures (Indonesia); Lightspeed Ventures, LLC (United States); Pantera Advisors LLC (United States)</t>
  </si>
  <si>
    <t>IQTR1676826997</t>
  </si>
  <si>
    <t>Thinkwhere Limited</t>
  </si>
  <si>
    <t>Thinkwhere Limited develops cloud-based data platforms. Thinkwhere Limited was formerly known as FORTH VALLEY GIS LIMITED and changed its name to Thinkwhere Limited in July 2013. The company was incorporated in 2007 and is based in Stirling, United Kingdom. Thinkwhere Limited operates as a subsidiary of IDOX plc.</t>
  </si>
  <si>
    <t>IQTR1676830603</t>
  </si>
  <si>
    <t>STIC Investments, Inc. (KOSE:A026890); Shinhan Financial Group Co., Ltd. (KOSE:A055550); LOTTE rental co.,ltd. (KOSE:A089860); Lotte Ventures; DA Value Investment Co., Ltd.; We Ventures Limited Company</t>
  </si>
  <si>
    <t>DA Value Investment Co., Ltd. (Asset Management and Custody Banks); LOTTE rental co.,ltd. (KOSE:A089860) (Passenger Ground Transportation); Lotte Ventures (Asset Management and Custody Banks); Shinhan Financial Group Co., Ltd. (KOSE:A055550) (Diversified Banks); STIC Investments, Inc. (KOSE:A026890) (Asset Management and Custody Banks); We Ventures Limited Company (Asset Management and Custody Banks)</t>
  </si>
  <si>
    <t>DA Value Investment Co., Ltd. (Financial Buyer); LOTTE rental co.,ltd. (KOSE:A089860) (Strategic Buyer); Lotte Ventures (Financial Buyer); Shinhan Financial Group Co., Ltd. (KOSE:A055550) (Strategic Buyer); STIC Investments, Inc. (KOSE:A026890) (Financial Buyer); We Ventures Limited Company (Financial Buyer)</t>
  </si>
  <si>
    <t>DA Value Investment Co., Ltd. (Financials); LOTTE rental co.,ltd. (KOSE:A089860) (Industrials); Lotte Ventures (Financials); Shinhan Financial Group Co., Ltd. (KOSE:A055550) (Financials); STIC Investments, Inc. (KOSE:A026890) (Financials); We Ventures Limited Company (Financials)</t>
  </si>
  <si>
    <t>DA Value Investment Co., Ltd. (South Korea); LOTTE rental co.,ltd. (KOSE:A089860) (South Korea); Lotte Ventures (South Korea); Shinhan Financial Group Co., Ltd. (KOSE:A055550) (South Korea); STIC Investments, Inc. (KOSE:A026890) (South Korea); We Ventures Limited Company (South Korea)</t>
  </si>
  <si>
    <t>IQTR1676830761</t>
  </si>
  <si>
    <t>Proactive Life, Inc.</t>
  </si>
  <si>
    <t>Proactive Life, Inc. provide with application software to track the sleeping time. The company provide with software such as sleep-2-peek reaction time that allows you to discover what sleep schedule and what periods of the day are associated to your peak mental and physical state; and MindMetrics that provide with simple games to measure alertness system and higher level cognitive abilities. Proactive Life, Inc. is based in New York, New York.</t>
  </si>
  <si>
    <t>IQTR1676832485</t>
  </si>
  <si>
    <t>ContentArmor SAS</t>
  </si>
  <si>
    <t>Sofimac Innovation SAS; Bpifrance Investissement SAS; Caisse régionale de Crédit Agricole Mutuel d'Ille-et-Vilaine Société coopérative (ENXTPA:CIV); Crédit Mutuel de Bretagne; Calao Finance</t>
  </si>
  <si>
    <t>ContentArmor SAS develops anti-piracy solutions for content owners and resellers. It offers watermarking solutions for pre-released multimedia, video-on demand assets, live sports, business to business distribution network, and music content. The company serves entertainment industry, post-production houses, sports industry, content distributors, and video-on-demand service providers. The company was incorporated in 2016 and is based in Rennes, France with an additional location in Cesson Sévigné, France. As of August 9, 2021, ContentArmor SAS operates as a subsidiary of Synamedia Holdings Limited.</t>
  </si>
  <si>
    <t>Bpifrance Investissement SAS (France); Caisse régionale de Crédit Agricole Mutuel d'Ille-et-Vilaine Société coopérative (ENXTPA:CIV) (France); Calao Finance (France); Crédit Mutuel de Bretagne (France); Sofimac Innovation SAS (France)</t>
  </si>
  <si>
    <t>IQTR1676838252</t>
  </si>
  <si>
    <t>CTIntegrations, LLC</t>
  </si>
  <si>
    <t>Avaya Holdings Corp.</t>
  </si>
  <si>
    <t xml:space="preserve">CTIntegrations, LLC develops and offers CT Suite, a cloud based integration platform. The company was founded in 2007 and is based in Cedar Park, Texas. As of August 1, 2021, CTIntegrations, LLC operates as a subsidiary of Avaya Holdings Corp.
</t>
  </si>
  <si>
    <t>IQTR1676840204</t>
  </si>
  <si>
    <t>Insight Venture Management, LLC; AirTree Ventures Pty Ltd</t>
  </si>
  <si>
    <t>AirTree Ventures Pty Ltd (Asset Management and Custody Banks); Insight Venture Management, LLC (Asset Management and Custody Banks)</t>
  </si>
  <si>
    <t>AirTree Ventures Pty Ltd (Financial Buyer); Insight Venture Management, LLC (Financial Buyer)</t>
  </si>
  <si>
    <t>AirTree Ventures Pty Ltd (Financials); Insight Venture Management, LLC (Financials)</t>
  </si>
  <si>
    <t>AirTree Ventures Pty Ltd (Australia); Insight Venture Management, LLC (United States)</t>
  </si>
  <si>
    <t>IQTR1676843350</t>
  </si>
  <si>
    <t>Smarter Grid Solutions Ltd.</t>
  </si>
  <si>
    <t>University of Strathclyde, Endowment Arm</t>
  </si>
  <si>
    <t>Smarter Grid Solutions Ltd. develops and deploys active network management (ANM) products for controlling distributed energy resources (DER). It offers strata grid, which provides capabilities and the platform required for Distribution Utilities to transition to a DSOs and DSPs; strata resilience, a software product that delivers the core capabilities of DER microgrid management; cirrus flex, which remotely and automatically optimizes DER dispatch, connects diverse DER assets and fleets to owners, operators, aggregators and traders; element grid, a software for real time monitoring and control of DER at the grid edge to manage grid integration through Utility DERMS (Strata Grid) or Microgrid (Strata Resilience) products; and element flex, a software that provides grid edge monitoring and control to manage the meter. The company also provides Capacity Analysis Portal Tools, a set of analysis tools for the assessment of DER connection feasibility; and Grid Connection Assessment Tool that automates and performs detailed connection assessment studies. In addition, it offers consultancy in the areas of strategic planning, innovation, modelling and analysis, and optimizing grid connections, as well as smart grid training. The company offers its products in the United Kingdom and internationally. Smarter Grid Solutions Ltd. was incorporated in 2008 and is based in Glasgow, United Kingdom with an additional office in New York, New York.</t>
  </si>
  <si>
    <t>IQTR1676843721</t>
  </si>
  <si>
    <t>Y Combinator Management, LLC; Thrive Capital Management, LLC; BoxGroup Services, LLC</t>
  </si>
  <si>
    <t>BoxGroup Services, LLC (Asset Management and Custody Banks); Thrive Capital Management, LLC (Asset Management and Custody Banks); Y Combinator Management, LLC (Asset Management and Custody Banks)</t>
  </si>
  <si>
    <t>BoxGroup Services, LLC (Financial Buyer); Thrive Capital Management, LLC (Financial Buyer); Y Combinator Management, LLC (Financial Buyer)</t>
  </si>
  <si>
    <t>BoxGroup Services, LLC (Financials); Thrive Capital Management, LLC (Financials); Y Combinator Management, LLC (Financials)</t>
  </si>
  <si>
    <t>BoxGroup Services, LLC (United States); Thrive Capital Management, LLC (United States); Y Combinator Management, LLC (United States)</t>
  </si>
  <si>
    <t>IQTR1676845295</t>
  </si>
  <si>
    <t>Hanaco Venture Capital Ltd.</t>
  </si>
  <si>
    <t>IQTR1676845400</t>
  </si>
  <si>
    <t>OneClick Data, Inc.</t>
  </si>
  <si>
    <t>OneClick Data, Inc. develops an online platform for the construction and restoration process. It offers OneClick Code, a platform for data automation of jurisdictional authority for building codes, permit fees, taxes, and manufacturer specifications. The company’s scope includes contracting, insurance, and claim adjusting fields. The company was founded in 2017 and is based in Denver, Colorado.</t>
  </si>
  <si>
    <t>IQTR1676845676</t>
  </si>
  <si>
    <t>WayCare Technologies Ltd.</t>
  </si>
  <si>
    <t>SJF Ventures; Next Gear Ventures; Upwest Labs, LLC; Spider Capital Partners Management, LLC; SeedInvest, LLC, Investment Arm; janom; Future Energy Ventures Management GmbH</t>
  </si>
  <si>
    <t>WayCare Technologies Ltd. develops a SaaS based platform that predicts traffic crashes and related congestion before they occur. The company was founded in 2016 and is based in Tel-Aviv, Israel. As of August 18, 2021, WayCare Technologies Ltd. operates as a subsidiary of Rekor Systems, Inc.</t>
  </si>
  <si>
    <t>Future Energy Ventures Management GmbH (Germany); janom (Slovakia); Next Gear Ventures (Israel); SeedInvest, LLC, Investment Arm (United States); SJF Ventures (United States); Spider Capital Partners Management, LLC (United States); Upwest Labs, LLC (United States)</t>
  </si>
  <si>
    <t>IQTR1676846042</t>
  </si>
  <si>
    <t>TotalCloud, Inc.</t>
  </si>
  <si>
    <t>TotalCloud, Inc. develops a workflow-based cloud management platform for automation. Its products, include cloud resource scheduling, cloud monitoring and insights, cloud utilization reporting, cloud inventory management, auto-remediation, and custom workflows. It provides solutions, such as cloud cost management; cloud security, reliability and performance management; and cloud operational excellence. It serves managed service providers and devops. The company was founded in 2016 and is based in Walnut, California. TotalCloud, Inc. operates as a subsidiary of Qualys, Inc.</t>
  </si>
  <si>
    <t>IQTR1676846084</t>
  </si>
  <si>
    <t>XAIN AG</t>
  </si>
  <si>
    <t>Earlybird Venture Capital GmbH &amp; Co. KG; KDDI Corporation (TSE:9433); Global Brain Co., Ltd.</t>
  </si>
  <si>
    <t>XAIN AG provides standardized access control language for secure human to machine interactions. The company engages cybersecurity and distributed ledger technologies for the mobility sector. It also offers access-control protocol for machine networks. The company was founded in 2014 and is based in Wildau, Germany.</t>
  </si>
  <si>
    <t>Earlybird Venture Capital GmbH &amp; Co. KG (Asset Management and Custody Banks); Global Brain Co., Ltd. (Asset Management and Custody Banks); KDDI Corporation (TSE:9433) (Wireless Telecommunication Services)</t>
  </si>
  <si>
    <t>Earlybird Venture Capital GmbH &amp; Co. KG (Financial Buyer); Global Brain Co., Ltd. (Financial Buyer); KDDI Corporation (TSE:9433) (Strategic Buyer)</t>
  </si>
  <si>
    <t>Earlybird Venture Capital GmbH &amp; Co. KG (Financials); Global Brain Co., Ltd. (Financials); KDDI Corporation (TSE:9433) (Communication Services)</t>
  </si>
  <si>
    <t>Earlybird Venture Capital GmbH &amp; Co. KG (Germany); Global Brain Co., Ltd. (Japan); KDDI Corporation (TSE:9433) (Japan)</t>
  </si>
  <si>
    <t>IQTR1676846174</t>
  </si>
  <si>
    <t>Sensibleiot, LLC</t>
  </si>
  <si>
    <t>SensibleIoT LLC is a software developer based in Irvine, California. The company specializes in developing Internet-of-Things (IoT) software and provides an integrated environmental solution with advanced data analytics capabilities. SensibleIoT helps private and public sector clients visualize, calibrate, and interact with data to develop meaningful environmental insights.</t>
  </si>
  <si>
    <t>IQTR1676847168</t>
  </si>
  <si>
    <t>Folsom Labs, Inc.</t>
  </si>
  <si>
    <t>Folsom Labs, Inc. develops HelioScope, a software platform for designing commercial solar systems. The company was founded in 2011 and is based in San Francisco, California. As of August 9, 2021, Folsom Labs, Inc. operates as a subsidiary of Aurora Solar Inc.</t>
  </si>
  <si>
    <t>IQTR1765732183</t>
  </si>
  <si>
    <t>Evermade Oy</t>
  </si>
  <si>
    <t>Evermade Oy engages in website development, app development, and digital marketing services. The company was incorporated in 2011 and is based in Helsinki, Finland. As of January 27, 2022, Evermade Oy operates as a subsidiary of Liana Technologies.</t>
  </si>
  <si>
    <t>IQTR1676850016</t>
  </si>
  <si>
    <t>Certain Assets of Centurion Technologies I, LLC</t>
  </si>
  <si>
    <t>Centurion Technologies I, LLC</t>
  </si>
  <si>
    <t>As of January 19, 2022, Certain Assets of Centurion Technologies I, LLC was acquired by Data443 Risk Mitigation, Inc. Certain Assets of Centurion Technologies I, LLC comprises ransomware protection and workstation security, DLP, and related management software. The asset is located in the United States.</t>
  </si>
  <si>
    <t>IQTR1765733121</t>
  </si>
  <si>
    <t>Savli Group, LLC</t>
  </si>
  <si>
    <t>Exceptional Software Strategies, Inc.; Varen Technologies, Inc.</t>
  </si>
  <si>
    <t>Savli Group provides consultation and implementation services in the design, deployment, and operation of ServiceNow-based solutions. The company focuses on integrating people, process, and technology to deliver efficient and automated IT services that support clients' business goals. Savli Group offers customized solutions and works closely with clients to understand their tactical and strategic needs. They prioritize proactive solutions and view enterprise service and operations management as an integral part of overall business solutions. The company aims to ensure that clients derive business benefits from their ITSM and EMS projects and maximize their IT investment.</t>
  </si>
  <si>
    <t>Exceptional Software Strategies, Inc. (IT Consulting and Other Services); Varen Technologies, Inc. (IT Consulting and Other Services)</t>
  </si>
  <si>
    <t>Exceptional Software Strategies, Inc. (Strategic Buyer); Varen Technologies, Inc. (Strategic Buyer)</t>
  </si>
  <si>
    <t>Exceptional Software Strategies, Inc. (Information Technology); Varen Technologies, Inc. (Information Technology)</t>
  </si>
  <si>
    <t>Exceptional Software Strategies, Inc. (United States); Varen Technologies, Inc. (United States)</t>
  </si>
  <si>
    <t>IQTR1676851504</t>
  </si>
  <si>
    <t>RentCheck Holdings, Inc.</t>
  </si>
  <si>
    <t>Cox Enterprises, Inc.; Techstars Central, LLC; Irongrey Co., Ltd.</t>
  </si>
  <si>
    <t>RentCheck Holdings, Inc. provides a mobile application that allows landlords to standardize the move-in/move-out inspection process for new and exiting tenants. Its property management solution helps property managers to conduct move-in, move-out, annual, periodic, and turn inspections. The company was incorporated in 2018 and is based in New Orleans, Louisiana.</t>
  </si>
  <si>
    <t>Cox Enterprises, Inc. (Advertising); Irongrey Co., Ltd. (Asset Management and Custody Banks); Techstars Central, LLC (Asset Management and Custody Banks)</t>
  </si>
  <si>
    <t>Cox Enterprises, Inc. (Strategic Buyer); Irongrey Co., Ltd. (Financial Buyer); Techstars Central, LLC (Financial Buyer)</t>
  </si>
  <si>
    <t>Cox Enterprises, Inc. (Communication Services); Irongrey Co., Ltd. (Financials); Techstars Central, LLC (Financials)</t>
  </si>
  <si>
    <t>Cox Enterprises, Inc. (United States); Irongrey Co., Ltd. (South Korea); Techstars Central, LLC (United States)</t>
  </si>
  <si>
    <t>IQTR1676854596</t>
  </si>
  <si>
    <t>Simplext Digital LLC</t>
  </si>
  <si>
    <t>Fox Dealer Llc</t>
  </si>
  <si>
    <t>Simplext Digital LLC designs and develops a platform to provide communications solutions through texting. It serves the automotive, healthcare, home and garden, transportation, and fashion industries. The company was incorporated in 2018 and is based in Brea, California. As of August 9, 2021, Simplext Digital LLC operates as a subsidiary of Fox Dealer Llc.</t>
  </si>
  <si>
    <t>IQTR1676858910</t>
  </si>
  <si>
    <t>Advisory Equity</t>
  </si>
  <si>
    <t>FamilyWealth Advisers, LLC</t>
  </si>
  <si>
    <t>Advisory Equity provides marketplace applications. The company provides proprietary valuation software and reporting tool to assist firm stakeholders in determining enterprise value. It provides services to financial advisory firms. Advisory Equity is based in the United States.</t>
  </si>
  <si>
    <t>IQTR1769911269</t>
  </si>
  <si>
    <t>Computer Resource Solutions, Inc.</t>
  </si>
  <si>
    <t>Computer Resource Solutions, Inc., doing business as The CRS Group, offers staffing, recruiting, payrolling, and IT consulting solutions. The company caters to the information technology, legal, human resources, marketing, procurement and supply chain, accounting and finance, administrative, and healthcare industries. Computer Resource Solutions, Inc. was incorporated in 1994 and is based in Itasca, Illinois. As of December 31, 2021, Computer Resource Solutions, Inc. operates as a subsidiary of Epitec Inc.</t>
  </si>
  <si>
    <t>IQTR1676869458</t>
  </si>
  <si>
    <t>Felicis Ventures Management Company, LLC; Blackbird Ventures Pty. Ltd.; Grok Ventures Pty. Ltd.</t>
  </si>
  <si>
    <t>Blackbird Ventures Pty. Ltd. (Asset Management and Custody Banks); Felicis Ventures Management Company, LLC (Asset Management and Custody Banks); Grok Ventures Pty. Ltd. (Asset Management and Custody Banks)</t>
  </si>
  <si>
    <t>Blackbird Ventures Pty. Ltd. (Financial Buyer); Felicis Ventures Management Company, LLC (Financial Buyer); Grok Ventures Pty. Ltd. (Financial Buyer)</t>
  </si>
  <si>
    <t>Blackbird Ventures Pty. Ltd. (Financials); Felicis Ventures Management Company, LLC (Financials); Grok Ventures Pty. Ltd. (Financials)</t>
  </si>
  <si>
    <t>Blackbird Ventures Pty. Ltd. (Australia); Felicis Ventures Management Company, LLC (United States); Grok Ventures Pty. Ltd. (Australia)</t>
  </si>
  <si>
    <t>IQTR1676909434</t>
  </si>
  <si>
    <t>Turnkey Business Software and Turnkey Infrastructure Solutions</t>
  </si>
  <si>
    <t>Turnkey Business Software and Turnkey Infrastructure Solutions represents the combined operations of Turnkey Business Software Limited and Turnkey Infrastructure Solutions Limited in their sale to KICK ICT Group Limited. Turnkey Business Software Limited develops and delivers business management software solutions. Turnkey Infrastructure Solutions Limited provides IT infrastructure, IT support, and digital transformation services. The companies are based in the United Kingdom.</t>
  </si>
  <si>
    <t>IQTR1769948577</t>
  </si>
  <si>
    <t>Weolcan BV</t>
  </si>
  <si>
    <t>Weolcan BV operates as a cloud consultancy agency that provides cloud Strategy, cloud governance, and cloud technology services. The company was founded in 2015 and is based in Amsterdam, The Netherlands. As of January 27, 2022, Weolcan BV operates as a subsidiary of Rapid Circle B.V.</t>
  </si>
  <si>
    <t>IQTR1676913940</t>
  </si>
  <si>
    <t>HongShan; Shenzhen Huafang Investment Management Co., Ltd.; Source Code Capital; Shanghai Ziyou Investment Management Co., Ltd.</t>
  </si>
  <si>
    <t>HongShan (Asset Management and Custody Banks); Shanghai Ziyou Investment Management Co., Ltd. (Asset Management and Custody Banks); Shenzhen Huafang Investment Management Co., Ltd. (Asset Management and Custody Banks); Source Code Capital (Asset Management and Custody Banks)</t>
  </si>
  <si>
    <t>HongShan (Financial Buyer); Shanghai Ziyou Investment Management Co., Ltd. (Financial Buyer); Shenzhen Huafang Investment Management Co., Ltd. (Financial Buyer); Source Code Capital (Financial Buyer)</t>
  </si>
  <si>
    <t>HongShan (Financials); Shanghai Ziyou Investment Management Co., Ltd. (Financials); Shenzhen Huafang Investment Management Co., Ltd. (Financials); Source Code Capital (Financials)</t>
  </si>
  <si>
    <t>HongShan (China); Shanghai Ziyou Investment Management Co., Ltd. (China); Shenzhen Huafang Investment Management Co., Ltd. (China); Source Code Capital (China)</t>
  </si>
  <si>
    <t>IQTR1676914167</t>
  </si>
  <si>
    <t>Ski+</t>
  </si>
  <si>
    <t>Ski+ is a Chinese ski data recording and image service platform. The company was founded in 2015 and is based in Beijing, China.</t>
  </si>
  <si>
    <t>IQTR1676915651</t>
  </si>
  <si>
    <t>Shanghai Shangyou Network Technology Co., Ltd.</t>
  </si>
  <si>
    <t>Prosperity Investment Holdings Limited (SEHK:310); Shanghai Guorui Investment Management Co., Ltd.</t>
  </si>
  <si>
    <t>Shanghai Shangyou Network Technology Co., Ltd. develops and delivers cloud takeaway and catering management solutions for restaurants and the catering industry in China. It offers catering management solution for business statistics, order analysis, passenger flow analysis, dishes analysis, comment analysis, cost monitoring, order monitoring, evaluation monitoring, and dishes monitoring; and online store infrastructure services. Shanghai Shangyou Network Technology Co., Ltd. was founded in 2017 and is based in Shanghai, China.</t>
  </si>
  <si>
    <t>Prosperity Investment Holdings Limited (SEHK:310) (Multi-Sector Holdings); Shanghai Guorui Investment Management Co., Ltd. (Asset Management and Custody Banks)</t>
  </si>
  <si>
    <t>Prosperity Investment Holdings Limited (SEHK:310) (Strategic Buyer); Shanghai Guorui Investment Management Co., Ltd. (Financial Buyer)</t>
  </si>
  <si>
    <t>Prosperity Investment Holdings Limited (SEHK:310) (Financials); Shanghai Guorui Investment Management Co., Ltd. (Financials)</t>
  </si>
  <si>
    <t>Prosperity Investment Holdings Limited (SEHK:310) (Hong Kong); Shanghai Guorui Investment Management Co., Ltd. (China)</t>
  </si>
  <si>
    <t>IQTR1769984005</t>
  </si>
  <si>
    <t>Acilia Internet S.L.</t>
  </si>
  <si>
    <t>Acilia Internet SL, a software development company that develops web and mobile application projects for companies. The company was incorporated in 2009 and is based in Madrid, Spain. As of January 27, 2022, Acilia Internet SL operates as a subsidiary of Singular People, S.A.</t>
  </si>
  <si>
    <t>IQTR1676921731</t>
  </si>
  <si>
    <t>I-Value Tecnologia S.A.</t>
  </si>
  <si>
    <t>Jive Investments Consultoria Ltda</t>
  </si>
  <si>
    <t>I-Value Tecnologia S.A. develops a platform for real estate agents and realtors. Its products include real estate website and software solutions; site and software solutions for real estate brokers; real estate rental software; and software solutions for management of sales and financial contracts. The company was founded in 2000 and is based in Campinas, Brazil.</t>
  </si>
  <si>
    <t>IQTR1677003626</t>
  </si>
  <si>
    <t>AR-Producties BV</t>
  </si>
  <si>
    <t>Matrixian Group B.V.</t>
  </si>
  <si>
    <t>AR-Producties BV designs and develops mixed reality and augmented reality applications. The company was founded in 2015 and is based in Amsterdam, the Netherlands.</t>
  </si>
  <si>
    <t>IQTR1677394630</t>
  </si>
  <si>
    <t>4Everland</t>
  </si>
  <si>
    <t>Shanghai Fenbushi Investment Management Co., Ltd.; FBG Capital; Mint Ventures, Inc.; Bixin Invest</t>
  </si>
  <si>
    <t>4EVERLAND develops a cloud computing platform that helps developers develop Web 3.0 applications. The company is based in China.</t>
  </si>
  <si>
    <t>Bixin Invest (Asset Management and Custody Banks); FBG Capital (Asset Management and Custody Banks); Mint Ventures, Inc. (Automotive Retail); Shanghai Fenbushi Investment Management Co., Ltd. (Asset Management and Custody Banks)</t>
  </si>
  <si>
    <t>Bixin Invest (Financial Buyer); FBG Capital (Financial Buyer); Mint Ventures, Inc. (Strategic Buyer); Shanghai Fenbushi Investment Management Co., Ltd. (Financial Buyer)</t>
  </si>
  <si>
    <t>Bixin Invest (Financials); FBG Capital (Financials); Mint Ventures, Inc. (Consumer Discretionary); Shanghai Fenbushi Investment Management Co., Ltd. (Financials)</t>
  </si>
  <si>
    <t>Bixin Invest (United States); FBG Capital (China); Mint Ventures, Inc. (United States); Shanghai Fenbushi Investment Management Co., Ltd. (China)</t>
  </si>
  <si>
    <t>IQTR1677833512</t>
  </si>
  <si>
    <t>Moloco, Inc.</t>
  </si>
  <si>
    <t>Moloco, Inc. develops advertising solutions for improving the ROI of digital strategies. It provides machine-learning-based mobile advertising solutions to global mobile companies. The company develops Moloco Cloud, a cloud-based programmatic advertising platform; Moloco Engine, an advertising and monetization infrastructure suite for developers' advertising requirements; and Retail Media Platform, which uses machine learning to manage campaigns, offers retailers global reach and scale, and supports growth opportunities in untapped markets. It also provides solutions such as mobile user acquisition, games, fintech, retail and e-commerce, agencies, and enterprises. Moloco, Inc. was incorporated in 2013 and is based in Redwood City, California, with additional offices in San Francisco, California; New York, New York; Seattle, Washington; Beijing, China; London, United Kingdom; Seoul, South Korea; Singapore; and Tokyo, Japan.</t>
  </si>
  <si>
    <t>IQTR1677954782</t>
  </si>
  <si>
    <t>Prospr At Work Inc.</t>
  </si>
  <si>
    <t>Bonfire Ventures Management, LLC; Quiet Capital Management LLC; ANIMO Ventures</t>
  </si>
  <si>
    <t>Prospr At Work Inc. offers an online employee management and communication mobile and web application. The company’s application enables the user to set employee’s schedule by auto-schedule, monitor shift, track time, communicate, report incidents, read receipts, get automated review reminders, and get daily health checks. Prospr At Work Inc. was incorporated in 2019 and is based in New York, New York.</t>
  </si>
  <si>
    <t>ANIMO Ventures (Asset Management and Custody Banks); Bonfire Ventures Management, LLC (Asset Management and Custody Banks); Quiet Capital Management LLC (Asset Management and Custody Banks)</t>
  </si>
  <si>
    <t>ANIMO Ventures (Financial Buyer); Bonfire Ventures Management, LLC (Financial Buyer); Quiet Capital Management LLC (Financial Buyer)</t>
  </si>
  <si>
    <t>ANIMO Ventures (Financials); Bonfire Ventures Management, LLC (Financials); Quiet Capital Management LLC (Financials)</t>
  </si>
  <si>
    <t>ANIMO Ventures (United States); Bonfire Ventures Management, LLC (United States); Quiet Capital Management LLC (United States)</t>
  </si>
  <si>
    <t>IQTR1678120824</t>
  </si>
  <si>
    <t>Quantonation, SASU (Asset Management and Custody Banks); Runa Capital Advisors Limited (Asset Management and Custody Banks); Spinvest B.v. (Multi-Sector Holdings)</t>
  </si>
  <si>
    <t>Quantonation, SASU (Financial Buyer); Runa Capital Advisors Limited (Financial Buyer); Spinvest B.v. (Strategic Buyer)</t>
  </si>
  <si>
    <t>Quantonation, SASU (Financials); Runa Capital Advisors Limited (Financials); Spinvest B.v. (Financials)</t>
  </si>
  <si>
    <t>IQTR1679014627</t>
  </si>
  <si>
    <t>Pure Asset Management Pty. Ltd.</t>
  </si>
  <si>
    <t>IQTR1679048549</t>
  </si>
  <si>
    <t>Bridge Financial Technology Inc.</t>
  </si>
  <si>
    <t>Bridge Financial Technology Inc. develops a portfolio management platform for registered investment advisors, fiduciary financial advisors, wealth managers, and wealth-tech companies. Its platform includes Atlas, a portfolio accounting and management software with an API that offers key functionality to address client billing, invoicing, performance reporting, and account aggregation. Bridge Financial Technology Inc. was incorporated in 2015 and is based in Chicago, Illinois.</t>
  </si>
  <si>
    <t>IQTR1679051018</t>
  </si>
  <si>
    <t>Alucio, Inc.</t>
  </si>
  <si>
    <t>Alucio, Inc. develops cloud-based software for the life sciences industry. It offers Beacon, a platform optimized to enhance the medical and scientific dialogue between field medical professionals and critical industry stakeholders. The company was incorporated in 2019 and is based in San Francisco, California.</t>
  </si>
  <si>
    <t>IQTR1679053421</t>
  </si>
  <si>
    <t>IQTR1679304449</t>
  </si>
  <si>
    <t>NGP Energy Capital Management, LLC; Intercontinental Exchange, Inc. (NYSE:ICE); Avista Development, Inc.; Founder's Co-op; GV Management Company, LLC; Total Carbon Neutrality Ventures; Constellation Technology Ventures; Prelude Ventures, LLC; Equinor Energy Ventures; WireFrame Partners; Techstars Ventures; My Climate Journey Collective</t>
  </si>
  <si>
    <t>Avista Development, Inc. (Investment Banking and Brokerage); Constellation Technology Ventures (Asset Management and Custody Banks); Equinor Energy Ventures (Asset Management and Custody Banks); Founder's Co-op (Asset Management and Custody Banks); GV Management Company, LLC (Asset Management and Custody Banks); Intercontinental Exchange, Inc. (NYSE:ICE) (Financial Exchanges and Data); My Climate Journey Collective (Asset Management and Custody Banks); NGP Energy Capital Management, LLC (Asset Management and Custody Banks); Prelude Ventures, LLC (Asset Management and Custody Banks); Techstars Ventures (Asset Management and Custody Banks); Total Carbon Neutrality Ventures (Asset Management and Custody Banks); WireFrame Partners (Asset Management and Custody Banks)</t>
  </si>
  <si>
    <t>Avista Development, Inc. (Strategic Buyer); Constellation Technology Ventures (Financial Buyer); Equinor Energy Ventures (Financial Buyer); Founder's Co-op (Financial Buyer); GV Management Company, LLC (Financial Buyer); Intercontinental Exchange, Inc. (NYSE:ICE) (Strategic Buyer); My Climate Journey Collective (Financial Buyer); NGP Energy Capital Management, LLC (Financial Buyer); Prelude Ventures, LLC (Financial Buyer); Techstars Ventures (Financial Buyer); Total Carbon Neutrality Ventures (Financial Buyer); WireFrame Partners (Financial Buyer)</t>
  </si>
  <si>
    <t>Avista Development, Inc. (Financials); Constellation Technology Ventures (Financials); Equinor Energy Ventures (Financials); Founder's Co-op (Financials); GV Management Company, LLC (Financials); Intercontinental Exchange, Inc. (NYSE:ICE) (Financials); My Climate Journey Collective (Financials); NGP Energy Capital Management, LLC (Financials); Prelude Ventures, LLC (Financials); Techstars Ventures (Financials); Total Carbon Neutrality Ventures (Financials); WireFrame Partners (Financials)</t>
  </si>
  <si>
    <t>Avista Development, Inc. (United States); Constellation Technology Ventures (United States); Equinor Energy Ventures (Norway); Founder's Co-op (United States); GV Management Company, LLC (United States); Intercontinental Exchange, Inc. (NYSE:ICE) (United States); My Climate Journey Collective (United States); NGP Energy Capital Management, LLC (United States); Prelude Ventures, LLC (United States); Techstars Ventures (United States); Total Carbon Neutrality Ventures (France); WireFrame Partners (United States)</t>
  </si>
  <si>
    <t>IQTR1679850706</t>
  </si>
  <si>
    <t>Rafay Systems, Inc.</t>
  </si>
  <si>
    <t>Ridge Ventures; Costanoa Venture Capital Partners LLC; Moment Ventures; ForgePoint Capital Management, LLC</t>
  </si>
  <si>
    <t>Rafay Systems, Inc. designs and develops an enterprise platform that allows companies to deploy performance- and geography-sensitive workloads closer to their end users. It offers Programmable Edge, a solution that helps companies use the platform to run custom logic at the Internet edge. The company’s products are used to create, deploy, operate, monitor, upgrade, and retire Kubernetes clusters across various heterogeneous regions, clouds, and environments. Its solutions are used in multi-region, multi-cloud, and hybrid app deployments; powering rapid-launch test automation for Dev/QA; delivering consistent CX and UX experiences; operating software-as-a-service applications in customer environments; reducing DevOps complexity via lifecycle automation; enabling IoT and CX apps in retail brick and mortar environments; modernizing factory operations with IoT and CX apps; and enabling app deployments in 5G/MEC environments. It serves the biotechnology, pharmaceutical, financial services, software, managed service providers, and telecommunication industries. The company was incorporated in 2017 and is based in Sunnyvale, California with an additional office in Bengaluru, India.</t>
  </si>
  <si>
    <t>Costanoa Venture Capital Partners LLC (Asset Management and Custody Banks); ForgePoint Capital Management, LLC (Asset Management and Custody Banks); Moment Ventures (Asset Management and Custody Banks); Ridge Ventures (Asset Management and Custody Banks)</t>
  </si>
  <si>
    <t>Costanoa Venture Capital Partners LLC (Financial Buyer); ForgePoint Capital Management, LLC (Financial Buyer); Moment Ventures (Financial Buyer); Ridge Ventures (Financial Buyer)</t>
  </si>
  <si>
    <t>Costanoa Venture Capital Partners LLC (Financials); ForgePoint Capital Management, LLC (Financials); Moment Ventures (Financials); Ridge Ventures (Financials)</t>
  </si>
  <si>
    <t>Costanoa Venture Capital Partners LLC (United States); ForgePoint Capital Management, LLC (United States); Moment Ventures (United States); Ridge Ventures (United States)</t>
  </si>
  <si>
    <t>IQTR1685105158</t>
  </si>
  <si>
    <t>Matik, Inc.</t>
  </si>
  <si>
    <t>Menlo Ventures Management, L.P.; Andreessen Horowitz LLC; BoxGroup Services, LLC; Oceans Management, LLC; GTMfund LLC</t>
  </si>
  <si>
    <t>Matik, Inc. designs and develops presentation creation platform. It offers Google slide integration, parameters, testing templates, power point integration, object insertion, and native elements. Matik, Inc. was founded in 2019 and is headquartered in San Francisco, California.</t>
  </si>
  <si>
    <t>Andreessen Horowitz LLC (Asset Management and Custody Banks); BoxGroup Services, LLC (Asset Management and Custody Banks); GTMfund LLC (Asset Management and Custody Banks); Menlo Ventures Management, L.P. (Asset Management and Custody Banks); Oceans Management, LLC (Asset Management and Custody Banks)</t>
  </si>
  <si>
    <t>Andreessen Horowitz LLC (Financial Buyer); BoxGroup Services, LLC (Financial Buyer); GTMfund LLC (Financial Buyer); Menlo Ventures Management, L.P. (Financial Buyer); Oceans Management, LLC (Financial Buyer)</t>
  </si>
  <si>
    <t>Andreessen Horowitz LLC (Financials); BoxGroup Services, LLC (Financials); GTMfund LLC (Financials); Menlo Ventures Management, L.P. (Financials); Oceans Management, LLC (Financials)</t>
  </si>
  <si>
    <t>Andreessen Horowitz LLC (United States); BoxGroup Services, LLC (United States); GTMfund LLC (United States); Menlo Ventures Management, L.P. (United States); Oceans Management, LLC (United States)</t>
  </si>
  <si>
    <t>IQTR1686275070</t>
  </si>
  <si>
    <t>DoltHub Inc.</t>
  </si>
  <si>
    <t>DoltHub Inc. develops, owns, and operates a platform that builds an open source database. The company’s platform allows users to collaborate and use hosting, permissions, and query interface tools. Its products include DoltHub, a collaboration platform and Dolt, a database that provides cell wise data. The company was incorporated in 2018 and is based in Santa Monica, California.</t>
  </si>
  <si>
    <t>IQTR1771811817</t>
  </si>
  <si>
    <t>Anvyl, Inc.</t>
  </si>
  <si>
    <t>Redpoint Management, LLC; First Round Capital Management, LLC; B Capital Group Management, L.P.; AlleyCorp; Company Ventures; Buckley Ventures; Flexport Ventures</t>
  </si>
  <si>
    <t>Anvyl, Inc. owns and operates a supplier relationship management platform, which unifies and streamlines supply chain communication and processes, centralizes data, automates processes, and delivers real-time production analytics from order to delivery. Its platform delivers transparency in supply chain, surfaces key production insights for users, and provides predictive analytics to improve operational efficiency. It also provides production management, logistics visibility, SKU and order management, and sourcing solutions. The company was incorporated in 2017 and is based in New York, New York with additional offices in Suzhou and Guangzhou, China.</t>
  </si>
  <si>
    <t>AlleyCorp (Asset Management and Custody Banks); B Capital Group Management, L.P. (Asset Management and Custody Banks); Buckley Ventures (Asset Management and Custody Banks); Company Ventures (Asset Management and Custody Banks); First Round Capital Management, LLC (Asset Management and Custody Banks); Flexport Ventures (Asset Management and Custody Banks); Redpoint Management, LLC (Asset Management and Custody Banks)</t>
  </si>
  <si>
    <t>AlleyCorp (Financial Buyer); B Capital Group Management, L.P. (Financial Buyer); Buckley Ventures (Financial Buyer); Company Ventures (Financial Buyer); First Round Capital Management, LLC (Financial Buyer); Flexport Ventures (Financial Buyer); Redpoint Management, LLC (Financial Buyer)</t>
  </si>
  <si>
    <t>AlleyCorp (Financials); B Capital Group Management, L.P. (Financials); Buckley Ventures (Financials); Company Ventures (Financials); First Round Capital Management, LLC (Financials); Flexport Ventures (Financials); Redpoint Management, LLC (Financials)</t>
  </si>
  <si>
    <t>AlleyCorp (United States); B Capital Group Management, L.P. (United States); Buckley Ventures (United States); Company Ventures (United States); First Round Capital Management, LLC (United States); Flexport Ventures (United States); Redpoint Management, LLC (United States)</t>
  </si>
  <si>
    <t>IQTR1787131789</t>
  </si>
  <si>
    <t>Dynaboard, Inc.</t>
  </si>
  <si>
    <t>General Catalyst Group Management, LLC; Floodgate Fund, LP; The House Fund, LLC; AVF Management LLC; Mantis Capital Management, LLC; XYZ Venture Capital, LLC; The General Partnership</t>
  </si>
  <si>
    <t>Dynaboard, Inc. operates as a development of web app in one place. The company was incorporated in 2021 and is based in San Francisco, California.</t>
  </si>
  <si>
    <t>AVF Management LLC (Asset Management and Custody Banks); Floodgate Fund, LP (Asset Management and Custody Banks); General Catalyst Group Management, LLC (Asset Management and Custody Banks); Mantis Capital Management, LLC (Asset Management and Custody Banks); The General Partnership (Asset Management and Custody Banks); The House Fund, LLC (Asset Management and Custody Banks); XYZ Venture Capital, LLC (Asset Management and Custody Banks)</t>
  </si>
  <si>
    <t>AVF Management LLC (Financial Buyer); Floodgate Fund, LP (Financial Buyer); General Catalyst Group Management, LLC (Financial Buyer); Mantis Capital Management, LLC (Financial Buyer); The General Partnership (Financial Buyer); The House Fund, LLC (Financial Buyer); XYZ Venture Capital, LLC (Financial Buyer)</t>
  </si>
  <si>
    <t>AVF Management LLC (Financials); Floodgate Fund, LP (Financials); General Catalyst Group Management, LLC (Financials); Mantis Capital Management, LLC (Financials); The General Partnership (Financials); The House Fund, LLC (Financials); XYZ Venture Capital, LLC (Financials)</t>
  </si>
  <si>
    <t>AVF Management LLC (United States); Floodgate Fund, LP (United States); General Catalyst Group Management, LLC (United States); Mantis Capital Management, LLC (United States); The General Partnership (United States); The House Fund, LLC (United States); XYZ Venture Capital, LLC (United States)</t>
  </si>
  <si>
    <t>IQTR1770297530</t>
  </si>
  <si>
    <t>Hbi S.R.L.</t>
  </si>
  <si>
    <t>Hbi S.R.L. provides research and development of technologies for the green and circular economy and consulting activities related to clean energy and renewable. The company provides products such as consulting HTC system, gasifier, and integrated system. Hbi S.R.L. was founded in 2016 and is based in Bolzano, Bolzano, Italy.</t>
  </si>
  <si>
    <t>IQTR1677034476</t>
  </si>
  <si>
    <t>IQTR1837502266</t>
  </si>
  <si>
    <t>Roadly, Inc.</t>
  </si>
  <si>
    <t>Starta Ventures</t>
  </si>
  <si>
    <t>Roadly, Inc. develops a scalable solution that enables fleet-based HD mapping in real time. The company’s platform helps users to build HD maps and provide data for advanced driver assistance systems; and crowdsourced data harvesting using the data from user’s fleet's camera footage. It serves the automotive industry. The company was founded in 2013 and is based in New York, New York.</t>
  </si>
  <si>
    <t>IQTR1676754715</t>
  </si>
  <si>
    <t>Chasing Returns Limited</t>
  </si>
  <si>
    <t>StoneX Group Inc. (NasdaqGS:SNEX)</t>
  </si>
  <si>
    <t>Chasing Returns Limited provides a financial behavioral science platform for City Index and FOREX.COM traders in Ireland and internationally. Its platform assists traders in analyzing trends and decision making. The company was incorporated in 2014 and is based in Dublin, Ireland. As of August 3, 2021, Chasing Returns Limited operates as a subsidiary of StoneX (Netherlands) B.V.</t>
  </si>
  <si>
    <t>IQTR1676770841</t>
  </si>
  <si>
    <t>Invest Tech Participações e Investimentos S.A.; Scale-Up Ventures; Alexia Ventures Ltd.; Caravela Consultoria E Gestao De Investimentos Ltda.; Igah Gestora Ltda.</t>
  </si>
  <si>
    <t>Alexia Ventures Ltd. (Asset Management and Custody Banks); Caravela Consultoria E Gestao De Investimentos Ltda. (Asset Management and Custody Banks); Igah Gestora Ltda. (Asset Management and Custody Banks); Invest Tech Participações e Investimentos S.A. (Asset Management and Custody Banks); Scale-Up Ventures (Asset Management and Custody Banks)</t>
  </si>
  <si>
    <t>Alexia Ventures Ltd. (Financial Buyer); Caravela Consultoria E Gestao De Investimentos Ltda. (Financial Buyer); Igah Gestora Ltda. (Financial Buyer); Invest Tech Participações e Investimentos S.A. (Financial Buyer); Scale-Up Ventures (Financial Buyer)</t>
  </si>
  <si>
    <t>Alexia Ventures Ltd. (Financials); Caravela Consultoria E Gestao De Investimentos Ltda. (Financials); Igah Gestora Ltda. (Financials); Invest Tech Participações e Investimentos S.A. (Financials); Scale-Up Ventures (Financials)</t>
  </si>
  <si>
    <t>Alexia Ventures Ltd. (Brazil); Caravela Consultoria E Gestao De Investimentos Ltda. (Brazil); Igah Gestora Ltda. (Brazil); Invest Tech Participações e Investimentos S.A. (Brazil); Scale-Up Ventures (Brazil)</t>
  </si>
  <si>
    <t>IQTR1765476237</t>
  </si>
  <si>
    <t>Ituran-Mob</t>
  </si>
  <si>
    <t>Ituran Location and Control Ltd. (NasdaqGS:ITRN)</t>
  </si>
  <si>
    <t>Ituran-Mob develops, manufactures, and markets a full suite of hardware and software solutions addressing fleet management, stolen vehicle recovery (SVR), car connectivity, and performance-based insurance needs. Ituran-Mob was formerly known as Mob-Lab and changed its name to Ituran-Mob in January 2022. The company was founded in 1995 and is based in São Paulo, Brazil. As of January 26, 2022, Ituran-Mob operates as a subsidiary of Ituran Location and Control Ltd.</t>
  </si>
  <si>
    <t>IQTR1676812010</t>
  </si>
  <si>
    <t>HealthCare Impact Associates, LLC</t>
  </si>
  <si>
    <t>HealthCare Impact Associates, LLC develops management information solutions for employers and their insurance brokers. It offers Health E(fx), a management information system that provides data integrity, analytics, compliance, and audit capabilities for health benefits management under Affordable Care Act (ACA) regulations. Its management information system enables users to consolidate, analyze, calculate, decide, report against, and comply to the regulations and options available under the ACA. The company was founded in 2012 and is based in Minnetonka, Minnesota. HealthCare Impact Associates, LLC operates as a subsidiary of Equifax Inc.</t>
  </si>
  <si>
    <t>IQTR1676359315</t>
  </si>
  <si>
    <t>Draper Associates, L.P.; Goodwater Capital, LLC; Elefund; Carta Ventures</t>
  </si>
  <si>
    <t>Carta Ventures (Asset Management and Custody Banks); Draper Associates, L.P. (Asset Management and Custody Banks); Elefund (Asset Management and Custody Banks); Goodwater Capital, LLC (Asset Management and Custody Banks)</t>
  </si>
  <si>
    <t>Carta Ventures (Financial Buyer); Draper Associates, L.P. (Financial Buyer); Elefund (Financial Buyer); Goodwater Capital, LLC (Financial Buyer)</t>
  </si>
  <si>
    <t>Carta Ventures (Financials); Draper Associates, L.P. (Financials); Elefund (Financials); Goodwater Capital, LLC (Financials)</t>
  </si>
  <si>
    <t>Carta Ventures (United States); Draper Associates, L.P. (United States); Elefund (United States); Goodwater Capital, LLC (United States)</t>
  </si>
  <si>
    <t>IQTR1765477169</t>
  </si>
  <si>
    <t>Netzlink Informationstechnik GmbH</t>
  </si>
  <si>
    <t>Patrimonium Asset Management AG; Wille Finance AG</t>
  </si>
  <si>
    <t>Netzlink Informationstechnik GmbH offers information and communications technology (ICT) solutions for B2B customers with special demands on functionality, security, and data protection. The company was founded in 1997 and is based in Braunschweig, Germany.</t>
  </si>
  <si>
    <t>Patrimonium Asset Management AG (Asset Management and Custody Banks); Wille Finance AG (Asset Management and Custody Banks)</t>
  </si>
  <si>
    <t>Patrimonium Asset Management AG (Financial Buyer); Wille Finance AG (Financial Buyer)</t>
  </si>
  <si>
    <t>Patrimonium Asset Management AG (Financials); Wille Finance AG (Financials)</t>
  </si>
  <si>
    <t>Patrimonium Asset Management AG (Switzerland); Wille Finance AG (Switzerland)</t>
  </si>
  <si>
    <t>IQTR1676404098</t>
  </si>
  <si>
    <t>Chakadola Technologies Private Limited</t>
  </si>
  <si>
    <t>Chiratae Ventures India Advisors Private Limited; First Check Ventures; 100x Entrepreneur; FortyTwo.VC; Adept Ventures</t>
  </si>
  <si>
    <t>Chakadola Technologies Private Limited was incorporated in 2021 and is based in Dhenkanal, India.Chakadola Technologies Private Limited develops and operates an artificial intelligence based platform offering video conferencing solutions. Its platform Goodmeetings, allows users to make sales calls, provides note-taking options, artificial intelligence based mood indicators, and call analytics. Chakadola Technologies Private Limited was founded in 2021 and is based in Dhenkanal, India.</t>
  </si>
  <si>
    <t>100x Entrepreneur (Interactive Media and Services); Adept Ventures (Asset Management and Custody Banks); Chiratae Ventures India Advisors Private Limited (Asset Management and Custody Banks); First Check Ventures (Asset Management and Custody Banks); FortyTwo.VC (Asset Management and Custody Banks)</t>
  </si>
  <si>
    <t>100x Entrepreneur (Financial Buyer); Adept Ventures (Financial Buyer); Chiratae Ventures India Advisors Private Limited (Financial Buyer); First Check Ventures (Financial Buyer); FortyTwo.VC (Financial Buyer)</t>
  </si>
  <si>
    <t>100x Entrepreneur (Communication Services); Adept Ventures (Financials); Chiratae Ventures India Advisors Private Limited (Financials); First Check Ventures (Financials); FortyTwo.VC (Financials)</t>
  </si>
  <si>
    <t>100x Entrepreneur (India); Adept Ventures (India); Chiratae Ventures India Advisors Private Limited (India); First Check Ventures (United States); FortyTwo.VC (United States)</t>
  </si>
  <si>
    <t>IQTR1676419146</t>
  </si>
  <si>
    <t>NearPad</t>
  </si>
  <si>
    <t>Flow Ventures, Investment Arm; NEO Global Capital; Shanghai Leide Investment Management Co., Ltd.; NEAR Foundation; Genblock Capital; SuperNova Fund; Open Web Collective; Ellipti</t>
  </si>
  <si>
    <t>NearPad develops and operates a solution that monitors and manages digital assets. The company offers NearPad, a solution for communities and developers to access open finance tools for crowdfunding, asset management, and yield optimization. It also provides Dex Aggregator and Yield Aggregator solution. The company is headquartered in San Francisco, California.</t>
  </si>
  <si>
    <t>Ellipti (Asset Management and Custody Banks); Flow Ventures, Investment Arm (Asset Management and Custody Banks); Genblock Capital (Asset Management and Custody Banks); NEAR Foundation (Application Software); NEO Global Capital (Asset Management and Custody Banks); Open Web Collective (Asset Management and Custody Banks); Shanghai Leide Investment Management Co., Ltd. (Asset Management and Custody Banks); SuperNova Fund (Asset Management and Custody Banks)</t>
  </si>
  <si>
    <t>Ellipti (Financial Buyer); Flow Ventures, Investment Arm (Financial Buyer); Genblock Capital (Financial Buyer); NEAR Foundation (Strategic Buyer); NEO Global Capital (Financial Buyer); Open Web Collective (Financial Buyer); Shanghai Leide Investment Management Co., Ltd. (Financial Buyer); SuperNova Fund (Financial Buyer)</t>
  </si>
  <si>
    <t>Ellipti (Financials); Flow Ventures, Investment Arm (Financials); Genblock Capital (Financials); NEAR Foundation (Information Technology); NEO Global Capital (Financials); Open Web Collective (Financials); Shanghai Leide Investment Management Co., Ltd. (Financials); SuperNova Fund (Financials)</t>
  </si>
  <si>
    <t>Ellipti (South Korea); Flow Ventures, Investment Arm (Canada); Genblock Capital (United States); NEAR Foundation (Switzerland); NEO Global Capital (Singapore); Open Web Collective (United States); Shanghai Leide Investment Management Co., Ltd. (China); SuperNova Fund (United States)</t>
  </si>
  <si>
    <t>IQTR1676608769</t>
  </si>
  <si>
    <t>Shenzhen Licaiwang Information Technology Co., Ltd.</t>
  </si>
  <si>
    <t>GX Capital; Hunan Bofu Fund Management; Shenzhen Qianhai Dexin Fund Management Co., Ltd.</t>
  </si>
  <si>
    <t>Shenzhen Licaiwang Information Technology Co., Ltd. operates the Daydao, which develops and operates a tool-based cloud platform-based and ecosystem enterprise management software. The company was founded in 2014 and is based in China.</t>
  </si>
  <si>
    <t>GX Capital (Asset Management and Custody Banks); Hunan Bofu Fund Management (Asset Management and Custody Banks); Shenzhen Qianhai Dexin Fund Management Co., Ltd. (Asset Management and Custody Banks)</t>
  </si>
  <si>
    <t>GX Capital (Financial Buyer); Hunan Bofu Fund Management (Financial Buyer); Shenzhen Qianhai Dexin Fund Management Co., Ltd. (Financial Buyer)</t>
  </si>
  <si>
    <t>GX Capital (Financials); Hunan Bofu Fund Management (Financials); Shenzhen Qianhai Dexin Fund Management Co., Ltd. (Financials)</t>
  </si>
  <si>
    <t>GX Capital (China); Hunan Bofu Fund Management (China); Shenzhen Qianhai Dexin Fund Management Co., Ltd. (China)</t>
  </si>
  <si>
    <t>IQTR1676686565</t>
  </si>
  <si>
    <t>Datafuse Labs</t>
  </si>
  <si>
    <t>Hillhouse Investment Management, Ltd.; China Growth Capital; Unity Ventures</t>
  </si>
  <si>
    <t>Datafuse Labs develops real-time data processing and analytics system platform. The company was founded in 2021 and is based in Beijing, China.</t>
  </si>
  <si>
    <t>China Growth Capital (Asset Management and Custody Banks); Hillhouse Investment Management, Ltd. (Asset Management and Custody Banks); Unity Ventures (Asset Management and Custody Banks)</t>
  </si>
  <si>
    <t>China Growth Capital (Financial Buyer); Hillhouse Investment Management, Ltd. (Financial Buyer); Unity Ventures (Financial Buyer)</t>
  </si>
  <si>
    <t>China Growth Capital (Financials); Hillhouse Investment Management, Ltd. (Financials); Unity Ventures (Financials)</t>
  </si>
  <si>
    <t>China Growth Capital (China); Hillhouse Investment Management, Ltd. (Singapore); Unity Ventures (China)</t>
  </si>
  <si>
    <t>IQTR1676687412</t>
  </si>
  <si>
    <t>BLSG AG</t>
  </si>
  <si>
    <t>BLSG AG offers consulting services with a focus on process engineering and operational excellence serving a blue-chip customer base in the automotive, logistics, medical devices, and food and beverage sectors. The company was founded in 2004 and is based in Ingolstadt, Germany. As of August 6, 2021, BLSG AG operates as a subsidiary of ATS Automation Tooling Systems Inc.</t>
  </si>
  <si>
    <t>IQTR1676696988</t>
  </si>
  <si>
    <t>Raise</t>
  </si>
  <si>
    <t>Raise designs and operates a cloud-based fundraising platform for African startups. The company is based in Nairobi, Kenya.</t>
  </si>
  <si>
    <t>IQTR1765482459</t>
  </si>
  <si>
    <t>Quadrant Information Security</t>
  </si>
  <si>
    <t>Worklyn Partners</t>
  </si>
  <si>
    <t>Quadrant Information Security provides enterprise security consulting and managed security services. It offers services in the areas of enterprise security review, payment card industry consulting, regulatory compliance consulting, ISO 27002 implementation/27001 certification, application security testing, and staff augmentation/resources. The company was founded in 2011 and is based in Jacksonville, Florida.</t>
  </si>
  <si>
    <t>IQTR1769613775</t>
  </si>
  <si>
    <t>Netzlink Polska sp. Z o.o.</t>
  </si>
  <si>
    <t>Netzlink Polska sp. Z o.o. provides information technology consulting services. It offers service desk, managed services, rollouts, and datacenter operation services. The company was incorporated in 2019 and is based in Gdansk, Poland.</t>
  </si>
  <si>
    <t>IQTR1776833657</t>
  </si>
  <si>
    <t>BharatRohan Airborne Innovations Private Limited</t>
  </si>
  <si>
    <t>Upaya Social Ventures, Investment Arm</t>
  </si>
  <si>
    <t>BharatRohan Airborne Innovations Private Limited provides data processing services. The company collects data from agricultural farms and converts it into reports for industrial producers. It serves agriculture farms, food companies, traders, consumers, and farmers. The company was incorporated in 2016 and is based in Delhi, India.</t>
  </si>
  <si>
    <t>IQTR1676830508</t>
  </si>
  <si>
    <t>Seeq Corporation</t>
  </si>
  <si>
    <t>Altira Group LLC</t>
  </si>
  <si>
    <t>Seeq Corporation develops analytics software to process manufacturing data. The company's product, Seeq, an application, offers a workbench, organizer, data lab, cortex, architecture, and professional service. Its products include the Seeq workbench, the Seeq organizer, the Seeq data lab, the Seeq cortex, the Seeq architecture, and professional services. The company’s Seeq integrates data from multiple historians, including OSIsoft PI, Honeywell PHD, and GE Proficy, as well as relational data from SQL Server, Oracle, and MySQL. It serves the food and beverage, industrial Internet of Things, oil and gas, mining metals and materials, pharmaceuticals and life sciences, power and electric utilities, pulp and paper, chemicals and petrochemicals, and utility industries. The company was formerly known as Nebula 12 LLC. Seeq Corporation was incorporated in 2012 and is based in Seattle, Washington.</t>
  </si>
  <si>
    <t>IQTR1676854789</t>
  </si>
  <si>
    <t>1290451 B.C. Ltd.</t>
  </si>
  <si>
    <t>IQTR1676860557</t>
  </si>
  <si>
    <t>Amtech Software, LLC</t>
  </si>
  <si>
    <t>Amtech Software, LLC designs and develops enterprise and mobility software for corrugated and folding carton manufacturing industries. It offers Imaginera, an enterprise resource planning (ERP) software system; RPM Package Manager (RPM), a real-time plant management solution; Workflow, a sales process integration solution; Retrieve2.0, an advanced electronic document storage solution; eMotion, an e-commerce solution with estimating, quoting, order processing, delivery, invoicing, sales and production analysis, scheduling bar code scanning, job costing, and inventory management modules; and Top Gun, a wireless inventory management solution. The company also provides MobileForce Sales that allows outside sales representatives to interact with emails, contacts, activities, and database from their mobile phones; and MobileForce Delivery software for truck drivers. Its solutions include customer service, delivery &amp; logistics, document management, financial management, network management, plant management, and quality management. In addition, the company offers software training, custom programming, software upgrades, consulting, mobile managed, support, technical, and managed information technology (IT) services. Amtech Software, LLC was founded in 1981 and is based in Fort Washington, Pennsylvania.</t>
  </si>
  <si>
    <t>IQTR1676896356</t>
  </si>
  <si>
    <t>IQTR1676897482</t>
  </si>
  <si>
    <t>Daangn Market Inc.</t>
  </si>
  <si>
    <t>Altos Ventures Management, Inc.; GS Retail Co., Ltd. (KOSE:A007070); SBVA; Capstone Partners Co., Ltd. (KOSDAQ:A452300); DST Global; Kakao Ventures Corp.; Strong Ventures, LLC; Goodwater Capital, LLC; Reverent Partners Co., Ltd; Aspex Management (HK) Limited</t>
  </si>
  <si>
    <t>Daangn Market Inc. develops a second hand trading application. The company offers a localized used goods trading platform which allows users to trade used goods face-to-face with others who live in the same neighborhood by registering their product via mobile and chat with potential buyers. The application authenticates residence, rates users based on reviews, and give them a trading manner temperature. It offers features, such as neighborhood certification, trading manner temperature, 1: 1 chat, and price drop notification. The company was founded in 2015 and is headquartered in Seongnam, South Korea.</t>
  </si>
  <si>
    <t>Altos Ventures Management, Inc. (Asset Management and Custody Banks); Aspex Management (HK) Limited (Asset Management and Custody Banks); Capstone Partners Co., Ltd. (KOSDAQ:A452300) (Asset Management and Custody Banks); DST Global (Asset Management and Custody Banks); Goodwater Capital, LLC (Asset Management and Custody Banks); GS Retail Co., Ltd. (KOSE:A007070) (Food Retail); Kakao Ventures Corp. (Asset Management and Custody Banks); Reverent Partners Co., Ltd (Asset Management and Custody Banks); SBVA (Asset Management and Custody Banks); Strong Ventures, LLC (Asset Management and Custody Banks)</t>
  </si>
  <si>
    <t>Altos Ventures Management, Inc. (Financial Buyer); Aspex Management (HK) Limited (Financial Buyer); Capstone Partners Co., Ltd. (KOSDAQ:A452300) (Financial Buyer); DST Global (Financial Buyer); Goodwater Capital, LLC (Financial Buyer); GS Retail Co., Ltd. (KOSE:A007070) (Strategic Buyer); Kakao Ventures Corp. (Financial Buyer); Reverent Partners Co., Ltd (Strategic Buyer); SBVA (Financial Buyer); Strong Ventures, LLC (Financial Buyer)</t>
  </si>
  <si>
    <t>Altos Ventures Management, Inc. (Financials); Aspex Management (HK) Limited (Financials); Capstone Partners Co., Ltd. (KOSDAQ:A452300) (Financials); DST Global (Financials); Goodwater Capital, LLC (Financials); GS Retail Co., Ltd. (KOSE:A007070) (Consumer Staples); Kakao Ventures Corp. (Financials); Reverent Partners Co., Ltd (Financials); SBVA (Financials); Strong Ventures, LLC (Financials)</t>
  </si>
  <si>
    <t>Altos Ventures Management, Inc. (United States); Aspex Management (HK) Limited (Hong Kong); Capstone Partners Co., Ltd. (KOSDAQ:A452300) (South Korea); DST Global (Hong Kong); Goodwater Capital, LLC (United States); GS Retail Co., Ltd. (KOSE:A007070) (South Korea); Kakao Ventures Corp. (South Korea); Reverent Partners Co., Ltd (South Korea); SBVA (South Korea); Strong Ventures, LLC (United States)</t>
  </si>
  <si>
    <t>IQTR1783046268</t>
  </si>
  <si>
    <t>§2(d) Citation Watch business of TowerGate Informatics Inc.</t>
  </si>
  <si>
    <t>As of January 26, 2022, §2(d) Citation Watch business of TowerGate Informatics Inc. was acquired by Alt Legal, Inc. §2(d) Citation Watch business of TowerGate Informatics Inc. comprises §2(d) trademark watch service. The asset is located in Canada.</t>
  </si>
  <si>
    <t>IQTR1765351277</t>
  </si>
  <si>
    <t>The Asset Management Exchange</t>
  </si>
  <si>
    <t>Carne Global Fund Services Limited</t>
  </si>
  <si>
    <t>The Asset Management Exchange represents the combined operation of The Asset Management Exchange (Ip Co.) Limited and The Asset Management Exchange (Ireland) Limited and THE ASSET MANAGEMENT EXCHANGE (UK) LIMITED. The Asset Management Exchange (Ip Co.) Limited operates as a investing industry. The company is based in Ireland.</t>
  </si>
  <si>
    <t>IQTR1677567432</t>
  </si>
  <si>
    <t>Chime Financial, Inc.</t>
  </si>
  <si>
    <t>General Atlantic Service Company, L.P.; Sequoia Capital Operations LLC; Tiger Global Management, LLC; Dragoneer Investment Group, LLC; SoftBank Group Corp., Investment Arm</t>
  </si>
  <si>
    <t>Chime Financial, Inc. develops and operates as a financial technology company that provides digital banking solutions. It offers Chime, a banking app for providing mobile banking services. Its application provides get-paid-early, online banking, fee-free overdrafts, automatic savings, and mobile payments. Chime Financial, Inc. was formerly known as 1Debit Inc. and changed its name to Chime Financial, Inc. in June 2019. The company was incorporated in 2012 and is based in San Francisco, California.</t>
  </si>
  <si>
    <t>Dragoneer Investment Group, LLC (Asset Management and Custody Banks); General Atlantic Service Company, L.P. (Asset Management and Custody Banks); Sequoia Capital Operations LLC (Asset Management and Custody Banks); SoftBank Group Corp., Investment Arm (Asset Management and Custody Banks); Tiger Global Management, LLC (Asset Management and Custody Banks)</t>
  </si>
  <si>
    <t>Dragoneer Investment Group, LLC (Financial Buyer); General Atlantic Service Company, L.P. (Financial Buyer); Sequoia Capital Operations LLC (Financial Buyer); SoftBank Group Corp., Investment Arm (Financial Buyer); Tiger Global Management, LLC (Financial Buyer)</t>
  </si>
  <si>
    <t>Dragoneer Investment Group, LLC (Financials); General Atlantic Service Company, L.P. (Financials); Sequoia Capital Operations LLC (Financials); SoftBank Group Corp., Investment Arm (Financials); Tiger Global Management, LLC (Financials)</t>
  </si>
  <si>
    <t>Dragoneer Investment Group, LLC (United States); General Atlantic Service Company, L.P. (United States); Sequoia Capital Operations LLC (United States); SoftBank Group Corp., Investment Arm (United Kingdom); Tiger Global Management, LLC (United States)</t>
  </si>
  <si>
    <t>IQTR1677619772</t>
  </si>
  <si>
    <t>Shoflo, LLC</t>
  </si>
  <si>
    <t>Shoflo, LLC develops and offers cloud-based live streaming studio production tool for virtual and hybrid events. Its solution enables users to plan, script, broadcast, and deliver events to virtual audiences everywhere. The company was incorporated in 2013 and is based in Orlando, Florida. As of May 24, 2021, Shoflo, LLC operates as a subsidiary of Cvent Holding Corp.</t>
  </si>
  <si>
    <t>IQTR1678105812</t>
  </si>
  <si>
    <t>IQTR1678106124</t>
  </si>
  <si>
    <t>Lonestar Data Holdings Inc.</t>
  </si>
  <si>
    <t>Scout Ventures; KittyHawk Ventures Llc; Irongate Capital Advisors, LLC; Atypical Ventures; 2 Future Holding; Seldor Capital; The Veteran Fund</t>
  </si>
  <si>
    <t>Lonestar Data Holdings Inc. develops space data technology that intends to extend terrestrial data services to the moon. The company provides archival storage and edge processing services. It has launched data centers on the lunar surface for delivering, communicating, and commanding customer payloads on and around the moon. Lonestar Data Holdings Inc. was formerly known as Lonestar Lunar Development, LLC. The company was founded in 2018 and is based in Saint Petersburg, Florida.</t>
  </si>
  <si>
    <t>2 Future Holding (Asset Management and Custody Banks); Atypical Ventures (Asset Management and Custody Banks); Irongate Capital Advisors, LLC (Asset Management and Custody Banks); KittyHawk Ventures Llc (Asset Management and Custody Banks); Scout Ventures (Asset Management and Custody Banks); Seldor Capital (Asset Management and Custody Banks); The Veteran Fund (Asset Management and Custody Banks)</t>
  </si>
  <si>
    <t>2 Future Holding (Financial Buyer); Atypical Ventures (Financial Buyer); Irongate Capital Advisors, LLC (Financial Buyer); KittyHawk Ventures Llc (Financial Buyer); Scout Ventures (Financial Buyer); Seldor Capital (Financial Buyer); The Veteran Fund (Financial Buyer)</t>
  </si>
  <si>
    <t>2 Future Holding (Financials); Atypical Ventures (Financials); Irongate Capital Advisors, LLC (Financials); KittyHawk Ventures Llc (Financials); Scout Ventures (Financials); Seldor Capital (Financials); The Veteran Fund (Financials)</t>
  </si>
  <si>
    <t>2 Future Holding (Brazil); Atypical Ventures (United States); Irongate Capital Advisors, LLC (United States); KittyHawk Ventures Llc (United States); Scout Ventures (United States); Seldor Capital (United States); The Veteran Fund (United States)</t>
  </si>
  <si>
    <t>IQTR1679076719</t>
  </si>
  <si>
    <t>Moesif, Inc.</t>
  </si>
  <si>
    <t>Merus Capital</t>
  </si>
  <si>
    <t>Moesif, Inc. provides a debugging and error analysis platform. It offers Moesif, a hosted service that logs and analyzes various API requests. The company’s platform enables the users to gain deep visibility into API traffic with error analytics and monitoring; drill down to inspect each API call's headers and body; and analyze API traffic to identify patterns causing issues. Moesif, Inc. was incorporated in 2016 and is based in San Francisco, California.</t>
  </si>
  <si>
    <t>IQTR1679078183</t>
  </si>
  <si>
    <t>Accel Partners; Second Avenue Partners LLC; Crosscut Ventures Management, LLC; Delta-v Capital, LLC; T Ventures Management Co, Ltd.; Maverick Ventures</t>
  </si>
  <si>
    <t>Accel Partners (Asset Management and Custody Banks); Crosscut Ventures Management, LLC (Asset Management and Custody Banks); Delta-v Capital, LLC (Asset Management and Custody Banks); Maverick Ventures (Asset Management and Custody Banks); Second Avenue Partners LLC (Asset Management and Custody Banks); T Ventures Management Co, Ltd. (Asset Management and Custody Banks)</t>
  </si>
  <si>
    <t>Accel Partners (Financial Buyer); Crosscut Ventures Management, LLC (Financial Buyer); Delta-v Capital, LLC (Financial Buyer); Maverick Ventures (Financial Buyer); Second Avenue Partners LLC (Financial Buyer); T Ventures Management Co, Ltd. (Financial Buyer)</t>
  </si>
  <si>
    <t>Accel Partners (Financials); Crosscut Ventures Management, LLC (Financials); Delta-v Capital, LLC (Financials); Maverick Ventures (Financials); Second Avenue Partners LLC (Financials); T Ventures Management Co, Ltd. (Financials)</t>
  </si>
  <si>
    <t>Accel Partners (United States); Crosscut Ventures Management, LLC (United States); Delta-v Capital, LLC (United States); Maverick Ventures (United States); Second Avenue Partners LLC (United States); T Ventures Management Co, Ltd. (Australia)</t>
  </si>
  <si>
    <t>IQTR1679079563</t>
  </si>
  <si>
    <t>Cowboy Ventures LLC; Impresa Management LLC; Slack Technologies, Inc., Investment Arm; NextGen Venture Partners; Gaingels Management, LLC; SemperVirens VC</t>
  </si>
  <si>
    <t>Cowboy Ventures LLC (Asset Management and Custody Banks); Gaingels Management, LLC (Asset Management and Custody Banks); Impresa Management LLC (Asset Management and Custody Banks); NextGen Venture Partners (Asset Management and Custody Banks); SemperVirens VC (Asset Management and Custody Banks); Slack Technologies, Inc., Investment Arm (Asset Management and Custody Banks)</t>
  </si>
  <si>
    <t>Cowboy Ventures LLC (Financial Buyer); Gaingels Management, LLC (Financial Buyer); Impresa Management LLC (Financial Buyer); NextGen Venture Partners (Financial Buyer); SemperVirens VC (Financial Buyer); Slack Technologies, Inc., Investment Arm (Financial Buyer)</t>
  </si>
  <si>
    <t>Cowboy Ventures LLC (Financials); Gaingels Management, LLC (Financials); Impresa Management LLC (Financials); NextGen Venture Partners (Financials); SemperVirens VC (Financials); Slack Technologies, Inc., Investment Arm (Financials)</t>
  </si>
  <si>
    <t>Cowboy Ventures LLC (United States); Gaingels Management, LLC (United States); Impresa Management LLC (United States); NextGen Venture Partners (United States); SemperVirens VC (United States); Slack Technologies, Inc., Investment Arm (United States)</t>
  </si>
  <si>
    <t>IQTR1679185204</t>
  </si>
  <si>
    <t>IQTR1679929263</t>
  </si>
  <si>
    <t>ViQi, Inc.</t>
  </si>
  <si>
    <t>ViQi, Inc. develops big image data analysis and management solutions for life sciences, construction, agriculture, and other industries with image analysis needs. It offers ViQi, an image analytics software-as-a-service platform based on the open-source BisQue for image management, image visualization, and image collaboration. The company also offers a range of services for image management and analysis for biology, pharma, and agriculture. ViQi, Inc. was founded in 2014 and is based in Santa Barbara, California.</t>
  </si>
  <si>
    <t>IQTR1684991454</t>
  </si>
  <si>
    <t>Nor Labs, Inc.</t>
  </si>
  <si>
    <t>TDF Ventures LLC; Blue Heron Capital, LLC; Blu Venture Investors, LLC; Gaingels Management, LLC; Early Light Ventures</t>
  </si>
  <si>
    <t>Nor Labs, Inc. develops and offers cloud governance software that manages cloud presence at scale. The company’s platform features include account management, budget enforcement, and compliance automation. Its product can be used by executives, managers, and developers. The company was incorporated in 2018 and is based in Columbia, Maryland.</t>
  </si>
  <si>
    <t>Blu Venture Investors, LLC (Asset Management and Custody Banks); Blue Heron Capital, LLC (Asset Management and Custody Banks); Early Light Ventures (Asset Management and Custody Banks); Gaingels Management, LLC (Asset Management and Custody Banks); TDF Ventures LLC (Asset Management and Custody Banks)</t>
  </si>
  <si>
    <t>Blu Venture Investors, LLC (Financial Buyer); Blue Heron Capital, LLC (Financial Buyer); Early Light Ventures (Financial Buyer); Gaingels Management, LLC (Financial Buyer); TDF Ventures LLC (Financial Buyer)</t>
  </si>
  <si>
    <t>Blu Venture Investors, LLC (Financials); Blue Heron Capital, LLC (Financials); Early Light Ventures (Financials); Gaingels Management, LLC (Financials); TDF Ventures LLC (Financials)</t>
  </si>
  <si>
    <t>Blu Venture Investors, LLC (United States); Blue Heron Capital, LLC (United States); Early Light Ventures (United States); Gaingels Management, LLC (United States); TDF Ventures LLC (United States)</t>
  </si>
  <si>
    <t>IQTR1685227617</t>
  </si>
  <si>
    <t>Quorate Technology Limited</t>
  </si>
  <si>
    <t>Refinitiv US Holdings Inc.</t>
  </si>
  <si>
    <t>Quorate Technology Limited develops and operates a speech to text software that develops speech recognition and analysis platform that unlocks information in audio for the users in the United Kingdom. Quorate Technology Limited was formerly known as Dunwilco (1729) Limited and changed its name to Quorate Technology Limited in May 2012. The company was incorporated in 2011 and is based in Edinburgh, United Kingdom. Quorate Technology Limited operates as a subsidiary of Refinitiv Limited.</t>
  </si>
  <si>
    <t>IQTR1685892791</t>
  </si>
  <si>
    <t>BCI Media Group Pty Ltd</t>
  </si>
  <si>
    <t>BCI Media Group Pty Ltd, trading as BCI Australia, owns and operates building and construction information management SaaS solutions and related mobile applications. The company offers BCI Lead Manager, an online repository of current construction projects; BCI Tender Manager, an online platform to simplify the management of the construction project tender process; BCI Mobile, a sales lead management application; and construction industry-based research and reports. The company offers stages of concept design and planning, documentation, tenders,  construction contracts, and commencement services. It also provides outsourced training, research, and analysis services. The company serves architects, interior designers, subcontractors, and builders. BCI Media Group Pty Ltd was formerly known as BCI Australia Pty Limited. The company was founded in 1998 and is based in Chatswood, Australia with additional offices in Australia, New Zealand, Singapore, Hong Kong, Indonesia, Malaysia, the Philippines, Thailand, and Vietnam. As of October 22, 2021, BCI Media Group Pty Ltd operates as a subsidiary of Byggfakta Group Nordic HoldCo AB (publ).</t>
  </si>
  <si>
    <t>IQTR1771631173</t>
  </si>
  <si>
    <t>Rainbow Studio, Inc.</t>
  </si>
  <si>
    <t>Y Combinator Management, LLC; Thirty Five Ventures; Seek Ventures (UK) Limited; 776 Fund Management, LLC; HyperGuap, LLC; Uncommon Projects Capital</t>
  </si>
  <si>
    <t>Rainbow Studio, Inc., a smart contract-based wallet, develops an application for interacting with DeFi protocols and web 3.0 experiences in the United States. The company was incorporated in 2019 and is based in Brooklyn, New York.</t>
  </si>
  <si>
    <t>776 Fund Management, LLC (Asset Management and Custody Banks); HyperGuap, LLC (Asset Management and Custody Banks); Seek Ventures (UK) Limited (Asset Management and Custody Banks); Thirty Five Ventures (Asset Management and Custody Banks); Uncommon Projects Capital (Asset Management and Custody Banks); Y Combinator Management, LLC (Asset Management and Custody Banks)</t>
  </si>
  <si>
    <t>776 Fund Management, LLC (Financial Buyer); HyperGuap, LLC (Financial Buyer); Seek Ventures (UK) Limited (Financial Buyer); Thirty Five Ventures (Financial Buyer); Uncommon Projects Capital (Financial Buyer); Y Combinator Management, LLC (Financial Buyer)</t>
  </si>
  <si>
    <t>776 Fund Management, LLC (Financials); HyperGuap, LLC (Financials); Seek Ventures (UK) Limited (Financials); Thirty Five Ventures (Financials); Uncommon Projects Capital (Financials); Y Combinator Management, LLC (Financials)</t>
  </si>
  <si>
    <t>776 Fund Management, LLC (United States); HyperGuap, LLC (United States); Seek Ventures (UK) Limited (United Kingdom); Thirty Five Ventures (United States); Uncommon Projects Capital (United States); Y Combinator Management, LLC (United States)</t>
  </si>
  <si>
    <t>IQTR1775966688</t>
  </si>
  <si>
    <t>Income Company OÜ</t>
  </si>
  <si>
    <t>Tolaram Corporation Pte Ltd; Seedrs Limited; Seedblink Crowd S.A</t>
  </si>
  <si>
    <t>Income Company OÜ operates a marketplace platform that connects lender and borrowers of loans. The company allows individuals to invest in loans by registration, integrates bank account for funds, and offers twelve percent interest annually. Income Company OÜ was incorporated in 2020 and is based in Tallinn, Estonia.</t>
  </si>
  <si>
    <t>Seedblink Crowd S.A (Interactive Media and Services); Seedrs Limited (Interactive Media and Services); Tolaram Corporation Pte Ltd (Industrial Conglomerates)</t>
  </si>
  <si>
    <t>Seedblink Crowd S.A (Strategic Buyer); Seedrs Limited (Strategic Buyer); Tolaram Corporation Pte Ltd (Strategic Buyer)</t>
  </si>
  <si>
    <t>Seedblink Crowd S.A (Communication Services); Seedrs Limited (Communication Services); Tolaram Corporation Pte Ltd (Industrials)</t>
  </si>
  <si>
    <t>Seedblink Crowd S.A (Romania); Seedrs Limited (United Kingdom); Tolaram Corporation Pte Ltd (Singapore)</t>
  </si>
  <si>
    <t>IQTR1676258980</t>
  </si>
  <si>
    <t>PGS Software S.A.</t>
  </si>
  <si>
    <t>Xebia Consultancy Services B.V.</t>
  </si>
  <si>
    <t>Nationale-Nederlanden Powszechne Towarzystwo Emerytalne S.A.; Copernicus Capital Towarzystwo Funduszy Inwestycyjnych S.A.</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Copernicus Capital Towarzystwo Funduszy Inwestycyjnych S.A. (Poland); Nationale-Nederlanden Powszechne Towarzystwo Emerytalne S.A. (Poland)</t>
  </si>
  <si>
    <t>IQTR1676271929</t>
  </si>
  <si>
    <t>TPG Capital, L.P.; PSG Equity L.L.C.</t>
  </si>
  <si>
    <t>PSG Equity L.L.C. (Asset Management and Custody Banks); TPG Capital, L.P. (Asset Management and Custody Banks)</t>
  </si>
  <si>
    <t>PSG Equity L.L.C. (Financial Buyer); TPG Capital, L.P. (Financial Buyer)</t>
  </si>
  <si>
    <t>PSG Equity L.L.C. (Financials); TPG Capital, L.P. (Financials)</t>
  </si>
  <si>
    <t>PSG Equity L.L.C. (United States); TPG Capital, L.P. (United States)</t>
  </si>
  <si>
    <t>IQTR1676272740</t>
  </si>
  <si>
    <t>Cent Network, LLC</t>
  </si>
  <si>
    <t>I Am Bizzy LLC; Galaxy Interactive; In/Visible Ventures, LLC</t>
  </si>
  <si>
    <t>Cent Network, LLC provides an ad free creator website or network that allows people to sell their tweets. Cent Network, LLC was formerly known as Cent and changed its name to Cent Network, LLC in January 2018. The company was founded in 2017 and is based in Lewes, Delaware.</t>
  </si>
  <si>
    <t>Galaxy Interactive (Movies and Entertainment); I Am Bizzy LLC (Consumer Electronics); In/Visible Ventures, LLC (Asset Management and Custody Banks)</t>
  </si>
  <si>
    <t>Galaxy Interactive (Strategic Buyer); I Am Bizzy LLC (Strategic Buyer); In/Visible Ventures, LLC (Financial Buyer)</t>
  </si>
  <si>
    <t>Galaxy Interactive (Communication Services); I Am Bizzy LLC (Consumer Discretionary); In/Visible Ventures, LLC (Financials)</t>
  </si>
  <si>
    <t>Galaxy Interactive (United States); I Am Bizzy LLC (United States); In/Visible Ventures, LLC (United States)</t>
  </si>
  <si>
    <t>IQTR1676272803</t>
  </si>
  <si>
    <t>IQTR1676274460</t>
  </si>
  <si>
    <t>Adams Street Partners, LLC; Institutional Venture Partners; Temasek Holdings (Private) Limited; General Catalyst Group Management, LLC; Northzone Ventures; GIC Private Limited; Arena Solutions, Inc.; Tiger Global Management, LLC; Andreessen Horowitz LLC; Altimeter Capital Management, LP; Salesforce Ventures, LLC; Slack Technologies, Inc., Investment Arm; DFJ Growth Management, LLC; Untitled Investments LP; XN Capital</t>
  </si>
  <si>
    <t>Hopin Ltd. develops virtual event management software platform for managing events and experiences. It provides networking events, meetups, conferences, fairs and trades, hybrid events, webinars, company events, online courses, summits and forums, workshops, and exhibitions. The company offers advanced tools, integrations, security and privacy, and event builder features. It helps organizers recreate the in-person event experience virtually. Hopin Ltd. was founded in 2007 and is based in London, United Kingdom.</t>
  </si>
  <si>
    <t>Adams Street Partners, LLC (Asset Management and Custody Banks); Altimeter Capital Management, LP (Asset Management and Custody Banks); Andreessen Horowitz LLC (Asset Management and Custody Banks); Arena Solutions, Inc. (Application Software); DFJ Growth Management, LLC (Asset Management and Custody Banks); General Catalyst Group Management, LLC (Asset Management and Custody Banks); GIC Private Limited (Asset Management and Custody Banks); Institutional Venture Partners (Asset Management and Custody Banks); Northzone Ventures (Asset Management and Custody Banks); Salesforce Ventures, LLC (Asset Management and Custody Banks); Slack Technologies, Inc., Investment Arm (Asset Management and Custody Banks); Temasek Holdings (Private) Limited (Asset Management and Custody Banks); Tiger Global Management, LLC (Asset Management and Custody Banks); Untitled Investments LP (Asset Management and Custody Banks); XN Capital (Asset Management and Custody Banks)</t>
  </si>
  <si>
    <t>Adams Street Partners, LLC (Financial Buyer); Altimeter Capital Management, LP (Financial Buyer); Andreessen Horowitz LLC (Financial Buyer); Arena Solutions, Inc. (Strategic Buyer); DFJ Growth Management, LLC (Financial Buyer); General Catalyst Group Management, LLC (Financial Buyer); GIC Private Limited (Financial Buyer); Institutional Venture Partners (Financial Buyer); Northzone Ventures (Financial Buyer); Salesforce Ventures, LLC (Financial Buyer); Slack Technologies, Inc., Investment Arm (Financial Buyer); Temasek Holdings (Private) Limited (Financial Buyer); Tiger Global Management, LLC (Financial Buyer); Untitled Investments LP (Financial Buyer); XN Capital (Financial Buyer)</t>
  </si>
  <si>
    <t>Adams Street Partners, LLC (Financials); Altimeter Capital Management, LP (Financials); Andreessen Horowitz LLC (Financials); Arena Solutions, Inc. (Information Technology); DFJ Growth Management, LLC (Financials); General Catalyst Group Management, LLC (Financials); GIC Private Limited (Financials); Institutional Venture Partners (Financials); Northzone Ventures (Financials); Salesforce Ventures, LLC (Financials); Slack Technologies, Inc., Investment Arm (Financials); Temasek Holdings (Private) Limited (Financials); Tiger Global Management, LLC (Financials); Untitled Investments LP (Financials); XN Capital (Financials)</t>
  </si>
  <si>
    <t>Adams Street Partners, LLC (United States); Altimeter Capital Management, LP (United States); Andreessen Horowitz LLC (United States); Arena Solutions, Inc. (United States); DFJ Growth Management, LLC (United States); General Catalyst Group Management, LLC (United States); GIC Private Limited (Singapore); Institutional Venture Partners (United States); Northzone Ventures (Norway); Salesforce Ventures, LLC (United States); Slack Technologies, Inc., Investment Arm (United States); Temasek Holdings (Private) Limited (Singapore); Tiger Global Management, LLC (United States); Untitled Investments LP (United States); XN Capital (United States)</t>
  </si>
  <si>
    <t>IQTR1676275428</t>
  </si>
  <si>
    <t>Decheng Capital LLC; Asia View Capital Co., Ltd.; Breton Technology Co., Ltd.</t>
  </si>
  <si>
    <t>Asia View Capital Co., Ltd. (Asset Management and Custody Banks); Breton Technology Co., Ltd. (Construction Machinery and Heavy Transportation Equipment); Decheng Capital LLC (Asset Management and Custody Banks)</t>
  </si>
  <si>
    <t>Asia View Capital Co., Ltd. (Financial Buyer); Breton Technology Co., Ltd. (Strategic Buyer); Decheng Capital LLC (Financial Buyer)</t>
  </si>
  <si>
    <t>Asia View Capital Co., Ltd. (Financials); Breton Technology Co., Ltd. (Industrials); Decheng Capital LLC (Financials)</t>
  </si>
  <si>
    <t>Asia View Capital Co., Ltd. (China); Breton Technology Co., Ltd. (China); Decheng Capital LLC (United States)</t>
  </si>
  <si>
    <t>IQTR1676277207</t>
  </si>
  <si>
    <t>Integra Data And Analytic Solutions Corp.</t>
  </si>
  <si>
    <t>NowVertical Canada, Inc.</t>
  </si>
  <si>
    <t>Integra Data &amp; Analytic Solutions provides consulting services to help clients reduce operating costs and improve operations. The company offers expertise in developing effective strategies and designing scalable AI solutions.</t>
  </si>
  <si>
    <t>IQTR1676277273</t>
  </si>
  <si>
    <t>IQTR1676277539</t>
  </si>
  <si>
    <t>MindTickle Interactive Media Pvt Ltd.</t>
  </si>
  <si>
    <t>Canaan Management, Inc.; NVP Associates, LLC; Qualcomm Ventures LLC; SoftBank Group Corp., Investment Arm; NewView Capital Management, LLC</t>
  </si>
  <si>
    <t>MindTickle Interactive Media Pvt Ltd. provides a social learning platform for organizations and corporations in various industries. Its platform enables businesses, trainers, and individuals to transform their existing online content into an interactive learning experience; use game mechanics, such as points, medals, badges, and leader boards to increase learner motivation and engagement; create learner engagement and peer-to-peer learning by leveraging the power of social mechanics; and measure and track the effectiveness Web-based training programs through real-time charts and dashboards. The company’s platform is used for new hire orientation, policy refreshment, and employee engagement applications. MindTickle Interactive Media Pvt Ltd. was founded in 2011 and is based in Pune, India.</t>
  </si>
  <si>
    <t>Canaan Management, Inc. (Asset Management and Custody Banks); NewView Capital Management, LLC (Asset Management and Custody Banks); NVP Associates, LLC (Asset Management and Custody Banks); Qualcomm Ventures LLC (Asset Management and Custody Banks); SoftBank Group Corp., Investment Arm (Asset Management and Custody Banks)</t>
  </si>
  <si>
    <t>Canaan Management, Inc. (Financial Buyer); NewView Capital Management, LLC (Financial Buyer); NVP Associates, LLC (Financial Buyer); Qualcomm Ventures LLC (Financial Buyer); SoftBank Group Corp., Investment Arm (Financial Buyer)</t>
  </si>
  <si>
    <t>Canaan Management, Inc. (Financials); NewView Capital Management, LLC (Financials); NVP Associates, LLC (Financials); Qualcomm Ventures LLC (Financials); SoftBank Group Corp., Investment Arm (Financials)</t>
  </si>
  <si>
    <t>Canaan Management, Inc. (United States); NewView Capital Management, LLC (United States); NVP Associates, LLC (United States); Qualcomm Ventures LLC (United States); SoftBank Group Corp., Investment Arm (United Kingdom)</t>
  </si>
  <si>
    <t>IQTR1676279127</t>
  </si>
  <si>
    <t>Bmnt Inc.</t>
  </si>
  <si>
    <t>IQTR1676283567</t>
  </si>
  <si>
    <t>Academy of Changes</t>
  </si>
  <si>
    <t>TMT Investments PLC (AIM:TMT); MTS Ventures Limited; The Quantum-A Group of Companies; Lavandaline IT Investment Limited</t>
  </si>
  <si>
    <t>Academy of Changes is based in Russia.</t>
  </si>
  <si>
    <t>MTS Ventures Limited (Asset Management and Custody Banks); The Quantum-A Group of Companies (Application Software); TMT Investments PLC (AIM:TMT) (Asset Management and Custody Banks)</t>
  </si>
  <si>
    <t>Lavandaline IT Investment Limited (Strategic Buyer); MTS Ventures Limited (Financial Buyer); The Quantum-A Group of Companies (Strategic Buyer); TMT Investments PLC (AIM:TMT) (Financial Buyer)</t>
  </si>
  <si>
    <t>MTS Ventures Limited (Financials); The Quantum-A Group of Companies (Information Technology); TMT Investments PLC (AIM:TMT) (Financials)</t>
  </si>
  <si>
    <t>Lavandaline IT Investment Limited (Russia); MTS Ventures Limited (Cyprus); The Quantum-A Group of Companies (Russia); TMT Investments PLC (AIM:TMT) (Jersey)</t>
  </si>
  <si>
    <t>IQTR1676283646</t>
  </si>
  <si>
    <t>Toggle, Inc.</t>
  </si>
  <si>
    <t>Toggle, Inc. develops software solutions for logistics industry. The company offers SaaS logistics and digital freight platform that provides shippers, carriers, and distributors real-time quotes and data. The company was incorporated 2018 and is based in Des Moines, Iowa.</t>
  </si>
  <si>
    <t>IQTR1676283647</t>
  </si>
  <si>
    <t>My2Tum</t>
  </si>
  <si>
    <t>Vita Mobile Systems, Inc. (OTCPK:VMSI)</t>
  </si>
  <si>
    <t>My2Tum develops and offers artificial intelligence-based health and safety software. The company is based in the USA. As of August 5, 2021, My2Tum operates as a subsidiary of Vita Mobile Systems, Inc.</t>
  </si>
  <si>
    <t>IQTR1676285637</t>
  </si>
  <si>
    <t>Liminex, Inc.</t>
  </si>
  <si>
    <t>Liminex, Inc., doing business as GoGuardian, develops and operates Chromebook management software for students to provide personalized learning and enhance student safety. The company offers GoGuardian Admin, a software as a service (SaaS) product that helps to provide smart filtering and monitoring of the Internet for creating safe learning environments; GoGuardian Teacher, an edtech software that helps to connect teachers and students inside and outside the classroom for managing and engaging with students; GoGuardian Fleet, which helps in device management, tracking, and maintenance; GoGuardian Beacon, a suicide and self-harm prevention tool that helps to proactively identify at-risk students and facilitate quick action; and GoGuardian Director, which is a Chrome extension that helps to analyze interactions with educational applications on school-owned devices. The company was founded in 2014 and is based in El Segundo, California.</t>
  </si>
  <si>
    <t>IQTR1676286044</t>
  </si>
  <si>
    <t>Bright Union B.V.</t>
  </si>
  <si>
    <t>Tsukiyomi Ltd; MV Global; Three M Capital</t>
  </si>
  <si>
    <t>Bright Union B.V. develops and operates a decentralized crypto coverage platform. it offers a platform that helps the crypto users to cover their assets, stake and cover the community, and earn yield through bright staking with embedded coverage. The company was founded in 2021 and is based in Amsterdam, Netherlands.</t>
  </si>
  <si>
    <t>MV Global (Asset Management and Custody Banks); Three M Capital (Asset Management and Custody Banks); Tsukiyomi Ltd (Asset Management and Custody Banks)</t>
  </si>
  <si>
    <t>MV Global (Financial Buyer); Three M Capital (Financial Buyer); Tsukiyomi Ltd (Strategic Buyer)</t>
  </si>
  <si>
    <t>MV Global (Financials); Three M Capital (Financials); Tsukiyomi Ltd (Financials)</t>
  </si>
  <si>
    <t>MV Global (Hong Kong); Three M Capital (Australia); Tsukiyomi Ltd (Japan)</t>
  </si>
  <si>
    <t>IQTR1676286155</t>
  </si>
  <si>
    <t>Kailaasa Infotech Pte. Ltd.</t>
  </si>
  <si>
    <t>Coinbase Ventures; Wintermute Trading LTD; Mapleblock Capital; Defi Capital Management B.V.; Shima Capital; Alameda Research Ventures; TeraSurge Capital</t>
  </si>
  <si>
    <t>Kailaasa Infotech Pte. Ltd. develops Router, which enables in bridging the infrastructure to allow contract level data flow across various blockchains for asset level data transfer. The company was incorporated in 2020 and is based in Singapore.</t>
  </si>
  <si>
    <t>Alameda Research Ventures (Asset Management and Custody Banks); Coinbase Ventures (Asset Management and Custody Banks); Defi Capital Management B.V. (Asset Management and Custody Banks); Mapleblock Capital (Asset Management and Custody Banks); Shima Capital (Asset Management and Custody Banks); TeraSurge Capital (Asset Management and Custody Banks); Wintermute Trading LTD (Data Processing and Outsourced Services)</t>
  </si>
  <si>
    <t>Alameda Research Ventures (Financial Buyer); Coinbase Ventures (Financial Buyer); Defi Capital Management B.V. (Strategic Buyer); Mapleblock Capital (Financial Buyer); Shima Capital (Financial Buyer); TeraSurge Capital (Financial Buyer); Wintermute Trading LTD (Strategic Buyer)</t>
  </si>
  <si>
    <t>Alameda Research Ventures (Financials); Coinbase Ventures (Financials); Defi Capital Management B.V. (Financials); Mapleblock Capital (Financials); Shima Capital (Financials); TeraSurge Capital (Financials); Wintermute Trading LTD (Industrials)</t>
  </si>
  <si>
    <t>Alameda Research Ventures (Hong Kong); Coinbase Ventures (United States); Defi Capital Management B.V. (Netherlands); Mapleblock Capital (India); Shima Capital (United States); TeraSurge Capital (United Arab Emirates); Wintermute Trading LTD (United Kingdom)</t>
  </si>
  <si>
    <t>IQTR1676286434</t>
  </si>
  <si>
    <t>Howchau Aviation Technology</t>
  </si>
  <si>
    <t>Howchau Aviation Technology designs and develops a platform to provide airport security check solutions. The company was founded in 2016 and is based in Shanghai, China.</t>
  </si>
  <si>
    <t>IQTR1676286665</t>
  </si>
  <si>
    <t>IQTR1676288644</t>
  </si>
  <si>
    <t>Upfront Ventures Management, LLC; Mucker Capital; Flight Ventures; Startup-O Pte. Ltd.; Unicorn Ventures</t>
  </si>
  <si>
    <t>Flight Ventures (Asset Management and Custody Banks); Mucker Capital (Asset Management and Custody Banks); Startup-O Pte. Ltd. (Asset Management and Custody Banks); Unicorn Ventures (Asset Management and Custody Banks); Upfront Ventures Management, LLC (Asset Management and Custody Banks)</t>
  </si>
  <si>
    <t>Flight Ventures (Financial Buyer); Mucker Capital (Financial Buyer); Startup-O Pte. Ltd. (Financial Buyer); Unicorn Ventures (Financial Buyer); Upfront Ventures Management, LLC (Financial Buyer)</t>
  </si>
  <si>
    <t>Flight Ventures (Financials); Mucker Capital (Financials); Startup-O Pte. Ltd. (Financials); Unicorn Ventures (Financials); Upfront Ventures Management, LLC (Financials)</t>
  </si>
  <si>
    <t>Flight Ventures (United States); Mucker Capital (United States); Startup-O Pte. Ltd. (Singapore); Unicorn Ventures (United States); Upfront Ventures Management, LLC (United States)</t>
  </si>
  <si>
    <t>IQTR1676288699</t>
  </si>
  <si>
    <t>Boostlingo, LLC develops SAAS-based interpreting technology solutions for global language access. It provides integrated interpreting delivery and management services that connects people across the globe and breaking down communication barriers. Its platform allows its users to multilingual communication access via interpretation delivery and interpretation management software applications to schedule on-site interpreting and request for over the phone and video remote interpreting. Boostlingo, LLC serves various industries related to language service company, healthcare and telemedicine, legal and judicial, and corporate. It also offers an on-demand network of professional interpreters that enable customers to meet fluctuations in demand and support more languages. The company was founded in 2016 and is based in San Francisco, California.</t>
  </si>
  <si>
    <t>IQTR1676289826</t>
  </si>
  <si>
    <t>IQTR1765385487</t>
  </si>
  <si>
    <t>Iconic IT</t>
  </si>
  <si>
    <t>CompuDyne Corporation</t>
  </si>
  <si>
    <t>Choose Networks, Inc. provides technology support services. Its services include server and network monitoring, anti-virus management, anti-spyware management, complete performance and systems monitoring, on-site support, network support, proactive remote and on-site maintenance, network health assessment, and CIO consulting; and remote response/on-site response, hardware acquisition/implementation planning, software acquisition/enterprise agreements, system installation and maintenance, VOIP installation and support, Web design and search optimization, extranet/intranet design and database customization, database hygiene, legacy database conversion, and content management system design. The company’s services also include interactive design, digital point of sale displays/kiosks, strategic technology implementation, tactical workflow analysis, and joint application development and compliance; and reactive support, technology consulting, network administration, and proactive management. In addition, it offers Sentinel services, such as monitoring, anti-virus, backup, remote and onsite support calls, preventative maintenance on various workstations and servers, support of smart phones and tablets, firewall software maintenance, inventory of various equipment and software, labor to replace hardware, labor to install software updates, documentation, and more. The company was founded in 2001 and is based in Wichita, Kansas. As of January 25, 2022, Iconic IT operates as a subsidiary of Integris.</t>
  </si>
  <si>
    <t>IQTR1676310888</t>
  </si>
  <si>
    <t>Get Credit Healthy Inc.</t>
  </si>
  <si>
    <t>CredEvolv</t>
  </si>
  <si>
    <t xml:space="preserve">Get Credit Healthy Inc., a financial technology company, develops software which integrates with the lender's loan origination software and customer relationship management software to create new loan opportunities. The company was founded in 2007 and is based in Sunrise, Florida. As of August 5, 2021, Get Credit Healthy Inc. was acquired by CredEvolv.
</t>
  </si>
  <si>
    <t>IQTR1676310908</t>
  </si>
  <si>
    <t>Dustico Ltd.</t>
  </si>
  <si>
    <t>Checkmarx Ltd.</t>
  </si>
  <si>
    <t>Dustico Ltd. designs and develops an application testing software solution that offers code packages behavioral analysis and detection of open-source software supply chain attacks. The company was founded in 2020 and is based in Israel. As of August 5, 2021, Dustico Ltd. operates as a subsidiary of Checkmarx Ltd.</t>
  </si>
  <si>
    <t>IQTR1765391322</t>
  </si>
  <si>
    <t>teXium</t>
  </si>
  <si>
    <t>teXium provides technology consulting services to bridge the gap between technology providers and their clients. The company was founded in 2009 and is headquartered in Stuart, Florida. As of January 25, 2022, teXium operates as a subsidiary of UPSTACK, Inc.</t>
  </si>
  <si>
    <t>IQTR1765399128</t>
  </si>
  <si>
    <t>Compuvision Systems Inc.</t>
  </si>
  <si>
    <t>CompuVision is a company that provides Managed IT Services, Cloud Services, and Innovative Technology Strategies to businesses in Canada and the US. They have been in operation for over 28 years and are known for their expertise in Disruptive Technologies. CompuVision focuses on managing, protecting, and accelerating organizations to help them succeed in the market.</t>
  </si>
  <si>
    <t>IQTR1676318989</t>
  </si>
  <si>
    <t>Risk Management Solutions, Inc.</t>
  </si>
  <si>
    <t>Risk Management Solutions, Inc. designs and develops catastrophe risk modeling solutions. The company offers RMS Risk Intelligence, a unified risk analytics solution for cat modelers, risk analysts, exposure and portfolio managers, underwriters, and risk investors; Risk Modeler, a risk modeling simulation platform; ExposureIQ, a portfolio management solution; and SiteIQ, a platform for risk screening, outlier identification, and customized guidelines. It also provides Location Intelligence API, a platform for geocoding, exposure data, hazard data, and risk scores; TreatyIQ, a risk, profit, and marginal impact insights platform; Risk InvestorIQ, an alternative capital management platform; RiskBrowser, an online application for underwriters; RiskLink that enables users to manage catastrophe risk; Miu, an alternative capital management solution; and risk models for natural and man-made disasters. In addition, it offers RMS Infectious Diseases Model (IDM) that provides a probabilistic view of loss that could result from infectious disease pandemics, including COVID-19, and epidemics ranging from influenza to Ebola; RMS Climate Models that offer analytics through a suite of climate models for hurricane/typhoon, extratropical cyclone, flood, severe convective storm, winter storm, and wildfire; RMS Cyber Model for the insurance market; RMS HWind Real-Time Analysis Solution suite and RMS HWind forecasting products; and Risk Data Lake for analytics and enterprise data. Further, the company provides analytical, strategic consulting and solution assessment, model consulting, and deployment and implementation services. The company serves insurance, reinsurance, brokers, corporate risk management, financial services, insurance-linked securities, and public sector industries. Risk Management Solutions, Inc. was formerly known as Risk Management Software, Inc. and changed its name to Risk Management Solutions, Inc. in March 1994. The company was founded in 1988 and is based in Newark, California. It has additional offices in the United Kingdom, Bermuda, Switzerland, India, China, Japan, Singapore, and Australia. Risk Management Solutions, Inc. operates as a subsidiary of Moody's Corporation.</t>
  </si>
  <si>
    <t>IQTR1676322197</t>
  </si>
  <si>
    <t>canou</t>
  </si>
  <si>
    <t>ExO Works Europe SLU</t>
  </si>
  <si>
    <t>canou develops a digital portfolio management platform for ventures. The company is based in Spain. As of July 29, 2021, canou operates as a subsidiary of ExO Works Europe SLU.</t>
  </si>
  <si>
    <t>IQTR1765478836</t>
  </si>
  <si>
    <t>Revire</t>
  </si>
  <si>
    <t>Revire builds AI-powered internal tools, providing machine learning models, and UI components to help them analyze their data. The company is based in the United States.</t>
  </si>
  <si>
    <t>IQTR1676328378</t>
  </si>
  <si>
    <t>Bear Flag Robotics, Inc.</t>
  </si>
  <si>
    <t>True Venture Management, LLC; AgFunder Inc.; Graphene Ventures, LLC; D20 Capital</t>
  </si>
  <si>
    <t>Bear Flag Robotics, Inc. designs and develops a self-driving technology for tractors and implements. Its software allows the user to plan routes, schedule jobs, and receive real-time equipment alerts remotely. The company also provides remote e-stop, obstacle, and avoidance features. In addition, it offers tumblers, snapbacks, and stickers online. Bear Flag Robotics, Inc. was incorporated in 2017 and is based in Newark, California. Bear Flag Robotics, Inc. operates as a subsidiary of Deere &amp; Company.</t>
  </si>
  <si>
    <t>AgFunder Inc. (United States); D20 Capital (United States); Graphene Ventures, LLC (United States); True Venture Management, LLC (United States)</t>
  </si>
  <si>
    <t>IQTR1676341237</t>
  </si>
  <si>
    <t>Pinnacle 21, LLC.</t>
  </si>
  <si>
    <t>Certara, Inc. (NasdaqGS:CERT)</t>
  </si>
  <si>
    <t>Pinnacle 21, LLC. provides software and services for preparing clinical trial data for regulatory submission. It offers validation and issue management solutions; Define.xml Designer, a solution for creating .xml file document automatically, and enables users to manage and edit files directly like a spreadsheet; and a tool that automates users content aggregation and formatting. The company was incorporated in 2011 and is based in Montgomery, Pennsylvania. Pinnacle 21, LLC. operates as a subsidiary of Certara, Inc.</t>
  </si>
  <si>
    <t>IQTR1676344973</t>
  </si>
  <si>
    <t>Lana Labs GmbH</t>
  </si>
  <si>
    <t>Appian Europe Limited</t>
  </si>
  <si>
    <t>WestTech Ventures GmbH; Capnamic Ventures Management GmbH; neosfer GmbH; wayra deutschland GmbH; HPI Seed Fund Gmbh; Thobai Ug (HaftungsbeschrÄNkt); Karibu Capital Ug (Haftungsbeschränkt); Ramox Ug (HaftungsbeschrÄNkt); NEXTBLUE, LLP; Kölpin Venture GmbH; Bornschein &amp; keine Töchter GmbH</t>
  </si>
  <si>
    <t>Lana Labs GmbH designs and develops LANA, a process mining software. The company designs a process model for its customers. It offers LANA’s automated root cause analysis system that uses an intelligent machine learning algorithm to identify patterns in processes. The company provides customizable dashboards. The company was founded in 2016 and is based in Berlin, Germany. Lana Labs GmbH operates as a subsidiary of Appian Europe Limited.</t>
  </si>
  <si>
    <t>Bornschein &amp; keine Töchter GmbH (Germany); Capnamic Ventures Management GmbH (Germany); HPI Seed Fund Gmbh (Germany); Karibu Capital Ug (Haftungsbeschränkt) (Germany); Kölpin Venture GmbH (Germany); neosfer GmbH (Germany); NEXTBLUE, LLP (Japan); Ramox Ug (HaftungsbeschrÄNkt) (Germany); Thobai Ug (HaftungsbeschrÄNkt) (Germany); wayra deutschland GmbH (Germany); WestTech Ventures GmbH (Germany)</t>
  </si>
  <si>
    <t>IQTR1676345195</t>
  </si>
  <si>
    <t>Sequre Underwriters, LLC</t>
  </si>
  <si>
    <t>SeQure Underwriters LLC, doing business as Wingman Insurance, develops technology solutions for insurance agents. The company was founded in 1999 and is based in Cambridge, Maryland. As of August 5, 2021, SeQure Underwriters LLC operates as a subsidiary of Corvus Insurance Holdings, Inc.</t>
  </si>
  <si>
    <t>IQTR1676345447</t>
  </si>
  <si>
    <t>Exenta, Inc.</t>
  </si>
  <si>
    <t>Exenta, Inc. develops end-to-end business management software solutions for internal and supply chain processes. The company offers enterprise resource planning system software that supports apparel management business; PLM software solution, a software solution that has the power to turbocharge your product lifecycle; shop floor control solutions; supply chain management software solutions; integrated financial solutions; warehouse solutions; and vendor portal solutions. Exenta, Inc. was formerly known as Simparel and changed its name to Exenta, Inc. in January 2018. The company was incorporated in 2007 and is based in New York, New York. As of August 5, 2021, Exenta, Inc. operates as a subsidiary of Aptean, Inc.</t>
  </si>
  <si>
    <t>IQTR1676700185</t>
  </si>
  <si>
    <t>Butterfly Innovations Pvt. Ltd.</t>
  </si>
  <si>
    <t>Butterfly Innovations Pvt. Ltd., trading as CollPoll, operates and provides a personalized interaction platform for colleges and other academic institutions. The company offers CollPoll, a web and mobile based institute-specific platform which connects every stakeholder in the education sector. It helps students, faculty, and administrators to share ideas, opinions, and information about academic matters, student life, and career issues. The company caters to the education sector. The company was founded in 2013 and is based in Bengaluru, India.</t>
  </si>
  <si>
    <t>IQTR1765481129</t>
  </si>
  <si>
    <t>Aratar, Inc.</t>
  </si>
  <si>
    <t>Aratar, Inc. was incorporated in 1993 and is based in San Francisco, California.</t>
  </si>
  <si>
    <t>IQTR1676767657</t>
  </si>
  <si>
    <t>Retain AI, Inc.</t>
  </si>
  <si>
    <t>Emergence Equity Management, Inc.; Baseline Ventures Associates, LLC; Up Holdings, LLC; Afore Capital</t>
  </si>
  <si>
    <t>Retain AI, Inc. develops an artificial intelligence-based customer information platform for organizations to understand the time and cost of their customer interactions. The company’s platform works with browser-based applications to create a picture of customer engagement, providing customer-facing teams and managers with measurements of internal process efficiency. It helps organization in increasing revenue, reducing waste, and speed up onboarding. The company was incorporated in 2017 and is based in San Francisco, California.</t>
  </si>
  <si>
    <t>Afore Capital (Asset Management and Custody Banks); Baseline Ventures Associates, LLC (Asset Management and Custody Banks); Emergence Equity Management, Inc. (Asset Management and Custody Banks); Up Holdings, LLC (Asset Management and Custody Banks)</t>
  </si>
  <si>
    <t>Afore Capital (Financial Buyer); Baseline Ventures Associates, LLC (Financial Buyer); Emergence Equity Management, Inc. (Financial Buyer); Up Holdings, LLC (Financial Buyer)</t>
  </si>
  <si>
    <t>Afore Capital (Financials); Baseline Ventures Associates, LLC (Financials); Emergence Equity Management, Inc. (Financials); Up Holdings, LLC (Financials)</t>
  </si>
  <si>
    <t>Afore Capital (United States); Baseline Ventures Associates, LLC (United States); Emergence Equity Management, Inc. (United States); Up Holdings, LLC (United States)</t>
  </si>
  <si>
    <t>IQTR1767502697</t>
  </si>
  <si>
    <t>DAIN Studios GmbH</t>
  </si>
  <si>
    <t>DAIN Studios GmbH is a data and AI consultancy that defines, executes, and implements machine-learning solutions, data platforms, and applications for telecommunications, pharmaceuticals, manufacturing, banking, insurance, and media industries. The company was founded in 2016 and is based in Berlin, Germany. As of January 25, 2022, DAIN Studios GmbH operates as a subsidiary of Körber AG.</t>
  </si>
  <si>
    <t>IQTR1676767826</t>
  </si>
  <si>
    <t>Flowaccount Co., Ltd.</t>
  </si>
  <si>
    <t>Peak XV Partners Operations LLC; SBI Investment Co., Ltd.; Money Forward Venture Partners Co., Ltd.</t>
  </si>
  <si>
    <t>Flowaccount Co., Ltd. develops a cloud accounting software for small businesses in Thailand. It creates and sends professional invoices, track payments, and collaborates with partners. The company is based in Bangkok, Thailand.</t>
  </si>
  <si>
    <t>Money Forward Venture Partners Co., Ltd. (Asset Management and Custody Banks); Peak XV Partners Operations LLC (Asset Management and Custody Banks); SBI Investment Co., Ltd. (Asset Management and Custody Banks)</t>
  </si>
  <si>
    <t>Money Forward Venture Partners Co., Ltd. (Financial Buyer); Peak XV Partners Operations LLC (Financial Buyer); SBI Investment Co., Ltd. (Financial Buyer)</t>
  </si>
  <si>
    <t>Money Forward Venture Partners Co., Ltd. (Financials); Peak XV Partners Operations LLC (Financials); SBI Investment Co., Ltd. (Financials)</t>
  </si>
  <si>
    <t>Money Forward Venture Partners Co., Ltd. (Japan); Peak XV Partners Operations LLC (India); SBI Investment Co., Ltd. (Japan)</t>
  </si>
  <si>
    <t>IQTR1676768514</t>
  </si>
  <si>
    <t>SBSA BVBA</t>
  </si>
  <si>
    <t>SBSA BVBA develops a field application that produces field reports and punch lists. The company was founded in 2012 and is based in Zottegem, Belgium. As of August 5, 2021, SBSA BVBA operates as a subsidiary of Deltek, Inc.</t>
  </si>
  <si>
    <t>IQTR1676771090</t>
  </si>
  <si>
    <t>VirtualTraining s.r.o.</t>
  </si>
  <si>
    <t>Pale Fire Capital SE</t>
  </si>
  <si>
    <t>VirtualTraining s.r.o. develops Rouvy, a software application that allows users to ride and compete virtually in real-life videos and cycling race routes. The company was incorporated in 2013 and is based in Vimperk, Czech Republic.</t>
  </si>
  <si>
    <t>IQTR1769839209</t>
  </si>
  <si>
    <t>Duonet Ingeniería y Comunicación, S.L.</t>
  </si>
  <si>
    <t>Duonet Ingeniería y Comunicación, S.L. offers process architecture, digital acceleration, professional services, and digital strategy development solutions. The company was founded in 2004 and is based in Oviedo, Spain. As of January 26, 2022, Duonet Ingeniería y Comunicación, S.L. operates as a subsidiary of izertis, S.A.</t>
  </si>
  <si>
    <t>IQTR1676777727</t>
  </si>
  <si>
    <t>Operata Pty Ltd</t>
  </si>
  <si>
    <t>Tidal Ventures Investment Management Pty. Ltd.; Black Nova Venture Capital; Flying Fox Ventures Pty. Ltd.</t>
  </si>
  <si>
    <t>Operata Pty Ltd develops and operates a cloud-based service monitoring and assurance platform for Amazon voice services. It provides voice transcription, voice bots, contact center, agent, and customer experience services. Operata Pty Ltd was formerly known as NEXT WAVE COMMUNICATIONS PTY LTD. The company was incorporated in 2017 and is based in Melbourne, Australia.</t>
  </si>
  <si>
    <t>Black Nova Venture Capital (Asset Management and Custody Banks); Flying Fox Ventures Pty. Ltd. (Asset Management and Custody Banks); Tidal Ventures Investment Management Pty. Ltd. (Asset Management and Custody Banks)</t>
  </si>
  <si>
    <t>Black Nova Venture Capital (Financial Buyer); Flying Fox Ventures Pty. Ltd. (Financial Buyer); Tidal Ventures Investment Management Pty. Ltd. (Financial Buyer)</t>
  </si>
  <si>
    <t>Black Nova Venture Capital (Financials); Flying Fox Ventures Pty. Ltd. (Financials); Tidal Ventures Investment Management Pty. Ltd. (Financials)</t>
  </si>
  <si>
    <t>Black Nova Venture Capital (Australia); Flying Fox Ventures Pty. Ltd. (Australia); Tidal Ventures Investment Management Pty. Ltd. (Australia)</t>
  </si>
  <si>
    <t>IQTR1771587319</t>
  </si>
  <si>
    <t>HLi Consulting Tunisie</t>
  </si>
  <si>
    <t>HLi Consulting Tunisie provides technology integration and consulting services in Tunisia. The company was incorporated in 2004 and is based in Tunis, Tunisia. As of January 25, 2022, HLi Consulting Tunisie operates as a subsidiary of Inetum SA.</t>
  </si>
  <si>
    <t>IQTR1676824852</t>
  </si>
  <si>
    <t>Swarm64 AS Zweigstelle Hive</t>
  </si>
  <si>
    <t>Swarm64 AS Zweigstelle Hive develops scalable data accelerator. It offers Swarm64 DA, a PostgreSQL database extension that accelerates SQL query performance and simplifies scaling; and PG Nitrous, a PostgreSQL cloud database, which hosted on AWS. The company was founded in 2013 and is based in Berlin, Germany. Swarm64 AS Zweigstelle Hive operates as a subsidiary of ServiceNow, Inc.</t>
  </si>
  <si>
    <t>IQTR1676830228</t>
  </si>
  <si>
    <t>Discover Childcare</t>
  </si>
  <si>
    <t>MyXplor Pty Ltd</t>
  </si>
  <si>
    <t>As of August 5, 2021, Discover Childcare was acquired by MyXplor Pty Ltd. Discover Childcare comprises childcare centre management software solution. The asset is located in New Zealand.</t>
  </si>
  <si>
    <t>IQTR1676866584</t>
  </si>
  <si>
    <t>Sqills Projects B.V.</t>
  </si>
  <si>
    <t>Sqills Projects B.V. develops and offers Software as a Service based public transport software. Sqills Projects B.V. was formerly known as JB-IT and changed its name to Sqills Projects B.V. in July 2007. The company was founded in 2002 and is based in Enschede, the Netherlands. As of October 5, 2021, Sqills Projects B.V. operates as a subsidiary of Siemens Mobility GmbH.</t>
  </si>
  <si>
    <t>IQTR1676885138</t>
  </si>
  <si>
    <t>Fintech OS SRL</t>
  </si>
  <si>
    <t>Fintech OS SRL develops artificial intelligence enabled platform for financial institutions. The company offers technology for digital transformation on disruptive, open-cloud, Omni-channel orchestration platform. The company offers FintechOS Innovation Core applications on platform, including Digital Experience Portal, Digital Customer 360, Digital Product Factory, Digital Identity Management, Digital Robo Designer, and Digital Document Management. It also offers FintechOS Academy for e-learning methods and inquiry based teaching. Fintech OS SRL was incorporated in 2017 and is headquartered in Bucharest, Romania.</t>
  </si>
  <si>
    <t>IQTR1676897545</t>
  </si>
  <si>
    <t>QuSecure Inc.</t>
  </si>
  <si>
    <t>QuSecure Inc. develops and operates post-quantum cybersecurity solutions to protect networks from quantum and classical cyberattack threats. It offers QuProtect, a PQC software-based solution designed to protect encrypted communications and data with quantum resilience using a quantum secure channel. The company also provides consulting services, which include governance and compliance, security strategy, and computing education. It serves banking and finance, critical infrastructure, federal operations, and other industries. The company was incorporated in 2019 and is based in San Mateo, California.</t>
  </si>
  <si>
    <t>IQTR1676928074</t>
  </si>
  <si>
    <t>H-Square ICT Solutions s.r.o.</t>
  </si>
  <si>
    <t>J&amp;T Private Equity Group</t>
  </si>
  <si>
    <t>H-Square ICT Solutions s.r.o. operates as a cyber and information security company. The company offers solutions, such as security solutions that includes network security, endpoint security, cloud, devOps, IOT, e-mail, zero trust, and vulnerability management; consultation services; training; and ASC. The company was incorporated in 2015 and is based in Prague, Czechia.</t>
  </si>
  <si>
    <t>IQTR1772058630</t>
  </si>
  <si>
    <t>ENGINIETY Sp. z o.o.</t>
  </si>
  <si>
    <t>ENGINIETY Sp. z o.o. offers commerce cloud technology solutions in designing, building, and maintaining complex commerce platforms. The company was founded in 2009 and is based in Gliwice, Poland. ENGINIETY Sp. z o.o. operates as a subsidiary of EPAM Systems, Inc.</t>
  </si>
  <si>
    <t>IQTR1677197287</t>
  </si>
  <si>
    <t>Insight Venture Management, LLC; Institutional Venture Partners; Madrona Venture Group, LLC; Sapphire Ventures, LLC; In-Q-Tel, Inc.; Tiger Global Management, LLC; Paradigm Operations LP; 9Yards Capital Management LP</t>
  </si>
  <si>
    <t>9Yards Capital Management LP (Asset Management and Custody Banks); In-Q-Tel, Inc. (Asset Management and Custody Banks); Insight Venture Management, LLC (Asset Management and Custody Banks); Institutional Venture Partners (Asset Management and Custody Banks); Madrona Venture Group, LLC (Asset Management and Custody Banks); Paradigm Operations LP (Asset Management and Custody Banks); Sapphire Ventures, LLC (Asset Management and Custody Banks); Tiger Global Management, LLC (Asset Management and Custody Banks)</t>
  </si>
  <si>
    <t>9Yards Capital Management LP (Financial Buyer); In-Q-Tel, Inc. (Financial Buyer); Insight Venture Management, LLC (Financial Buyer); Institutional Venture Partners (Financial Buyer); Madrona Venture Group, LLC (Financial Buyer); Paradigm Operations LP (Financial Buyer); Sapphire Ventures, LLC (Financial Buyer); Tiger Global Management, LLC (Financial Buyer)</t>
  </si>
  <si>
    <t>9Yards Capital Management LP (Financials); In-Q-Tel, Inc. (Financials); Insight Venture Management, LLC (Financials); Institutional Venture Partners (Financials); Madrona Venture Group, LLC (Financials); Paradigm Operations LP (Financials); Sapphire Ventures, LLC (Financials); Tiger Global Management, LLC (Financials)</t>
  </si>
  <si>
    <t>9Yards Capital Management LP (United States); In-Q-Tel, Inc. (United States); Insight Venture Management, LLC (United States); Institutional Venture Partners (United States); Madrona Venture Group, LLC (United States); Paradigm Operations LP (United States); Sapphire Ventures, LLC (United States); Tiger Global Management, LLC (United States)</t>
  </si>
  <si>
    <t>IQTR1677650782</t>
  </si>
  <si>
    <t>Stormbreaker Venture Group, LLC</t>
  </si>
  <si>
    <t>IQTR1677821161</t>
  </si>
  <si>
    <t>IQTR1678009184</t>
  </si>
  <si>
    <t>Act 360 Media Ltd.</t>
  </si>
  <si>
    <t>Kona Bay Technologies Inc.</t>
  </si>
  <si>
    <t>Act360 is a developer of mobile and web-based applications, specializing in full stack development. With 18 years of experience, the company has worked with partners in various sectors including finance, legal, public sector, education/e-learning, retail</t>
  </si>
  <si>
    <t>IQTR1678076780</t>
  </si>
  <si>
    <t>IQTR1679044538</t>
  </si>
  <si>
    <t>Innovare - Social Innovation Partners Inc.</t>
  </si>
  <si>
    <t>Gaingels Management, LLC; Cleveland Avenue Advisers, LLC; Dux Capital; Chingona Ventures Management LLC; Portfolia, Inc., Investment Arm; Vamos Ventures; Propellant Ventures; TAWANI Ventures LLC</t>
  </si>
  <si>
    <t>Innovare - Social Innovation Partners Inc. develops education analytics and strategy software solutions for the education industry. The company’s products include Inno, data and strategic planning application; and Onboarding, application for integrating data, building dashboards, and supporting teams. The company caters to schools and nonprofit organizations. Innovare - Social Innovation Partners Inc. was founded in 2017 and is headquartered in Chicago, Illinois.</t>
  </si>
  <si>
    <t>Chingona Ventures Management LLC (Asset Management and Custody Banks); Cleveland Avenue Advisers, LLC (Asset Management and Custody Banks); Dux Capital (Asset Management and Custody Banks); Gaingels Management, LLC (Asset Management and Custody Banks); Portfolia, Inc., Investment Arm (Asset Management and Custody Banks); Propellant Ventures (Asset Management and Custody Banks); TAWANI Ventures LLC (Asset Management and Custody Banks); Vamos Ventures (Asset Management and Custody Banks)</t>
  </si>
  <si>
    <t>Chingona Ventures Management LLC (Financial Buyer); Cleveland Avenue Advisers, LLC (Financial Buyer); Dux Capital (Financial Buyer); Gaingels Management, LLC (Financial Buyer); Portfolia, Inc., Investment Arm (Financial Buyer); Propellant Ventures (Financial Buyer); TAWANI Ventures LLC (Financial Buyer); Vamos Ventures (Financial Buyer)</t>
  </si>
  <si>
    <t>Chingona Ventures Management LLC (Financials); Cleveland Avenue Advisers, LLC (Financials); Dux Capital (Financials); Gaingels Management, LLC (Financials); Portfolia, Inc., Investment Arm (Financials); Propellant Ventures (Financials); TAWANI Ventures LLC (Financials); Vamos Ventures (Financials)</t>
  </si>
  <si>
    <t>Chingona Ventures Management LLC (United States); Cleveland Avenue Advisers, LLC (United States); Dux Capital (Mexico); Gaingels Management, LLC (United States); Portfolia, Inc., Investment Arm (United States); Propellant Ventures (United States); TAWANI Ventures LLC (United States); Vamos Ventures (United States)</t>
  </si>
  <si>
    <t>IQTR1679044592</t>
  </si>
  <si>
    <t>Caliza Financial Technologies, Inc.</t>
  </si>
  <si>
    <t>QED Investors, LLC; Valor Capital Group, LLC; Quona Capital Management Ltd.; Better Tomorrow Ventures; Abstract Ventures</t>
  </si>
  <si>
    <t>Caliza Financial Technologies, Inc. develops and operates a digital economy platform that allows fintech companies around the world to open digital accounts. Its platform offers services, such as neobanking, brokerage, wallets, and B2B marketplaces and also helps in shipping and export transactions. The company was incorporated in 2021 and is based in Miami, Florida.</t>
  </si>
  <si>
    <t>Abstract Ventures (Asset Management and Custody Banks); Better Tomorrow Ventures (Asset Management and Custody Banks); QED Investors, LLC (Asset Management and Custody Banks); Quona Capital Management Ltd. (Asset Management and Custody Banks); Valor Capital Group, LLC (Asset Management and Custody Banks)</t>
  </si>
  <si>
    <t>Abstract Ventures (Financial Buyer); Better Tomorrow Ventures (Financial Buyer); QED Investors, LLC (Financial Buyer); Quona Capital Management Ltd. (Financial Buyer); Valor Capital Group, LLC (Financial Buyer)</t>
  </si>
  <si>
    <t>Abstract Ventures (Financials); Better Tomorrow Ventures (Financials); QED Investors, LLC (Financials); Quona Capital Management Ltd. (Financials); Valor Capital Group, LLC (Financials)</t>
  </si>
  <si>
    <t>Abstract Ventures (United States); Better Tomorrow Ventures (United States); QED Investors, LLC (United States); Quona Capital Management Ltd. (United States); Valor Capital Group, LLC (United States)</t>
  </si>
  <si>
    <t>IQTR1680021111</t>
  </si>
  <si>
    <t>Kyklos SRLU</t>
  </si>
  <si>
    <t>Kyklos SRLU develops software and solutions for the fashion and luxury industry. The company was founded in 2003 and is based in Scandicci, Italy. As of August 5, 2021, Kyklos SRLU operates as a subsidiary of REMIRA Group GmbH.</t>
  </si>
  <si>
    <t>IQTR1681368939</t>
  </si>
  <si>
    <t>Truepic, Inc.</t>
  </si>
  <si>
    <t>Hearst Ventures; Adobe Ventures; M12; Sony Ventures Corporation</t>
  </si>
  <si>
    <t>Truepic, Inc. operates an image authentication platform that enables consumers and enterprises to verify images and videos. It has applications in insurance claims, property management, beauty, health, and wellness, online sales, and journalism and documentation. The company was founded in 2015 and is based in San Diego, California.</t>
  </si>
  <si>
    <t>Adobe Ventures (Asset Management and Custody Banks); Hearst Ventures (Asset Management and Custody Banks); M12 (Asset Management and Custody Banks); Sony Ventures Corporation (Asset Management and Custody Banks)</t>
  </si>
  <si>
    <t>Adobe Ventures (Financial Buyer); Hearst Ventures (Financial Buyer); M12 (Financial Buyer); Sony Ventures Corporation (Financial Buyer)</t>
  </si>
  <si>
    <t>Adobe Ventures (Financials); Hearst Ventures (Financials); M12 (Financials); Sony Ventures Corporation (Financials)</t>
  </si>
  <si>
    <t>Adobe Ventures (United States); Hearst Ventures (United States); M12 (United States); Sony Ventures Corporation (Japan)</t>
  </si>
  <si>
    <t>IQTR1681688087</t>
  </si>
  <si>
    <t>Kolide, Inc.</t>
  </si>
  <si>
    <t>Matrix Management Corporation; OpenView Advisors, LLC</t>
  </si>
  <si>
    <t>Kolide, Inc. owns and operates a security platform that offers endpoint security and cyber security services to monitor, manage, and secure firms' computer infrastructure. It offers Kolide, a solution that engage with employees on Slack providing customized security and compliance recommendations for their Mac, Windows, and Linux devices. The company’s platform also enables users to communicate with organization's security guidelines and help them achieve compliance without resorting to rigid management. Kolide, Inc. was incorporated in 2016 and is based in Somerville, Massachusetts. As of February 20, 2024, Kolide, Inc. operates as a subsidiary of AgileBits Inc.</t>
  </si>
  <si>
    <t>Matrix Management Corporation (Asset Management and Custody Banks); OpenView Advisors, LLC (Asset Management and Custody Banks)</t>
  </si>
  <si>
    <t>Matrix Management Corporation (Financial Buyer); OpenView Advisors, LLC (Financial Buyer)</t>
  </si>
  <si>
    <t>Matrix Management Corporation (Financials); OpenView Advisors, LLC (Financials)</t>
  </si>
  <si>
    <t>Matrix Management Corporation (United States); OpenView Advisors, LLC (United States)</t>
  </si>
  <si>
    <t>IQTR1684468404</t>
  </si>
  <si>
    <t>IQTR1684755853</t>
  </si>
  <si>
    <t>Compsol Usa, Inc.</t>
  </si>
  <si>
    <t>Equitech International Corporation (OTCPK:EQTL)</t>
  </si>
  <si>
    <t>CompSOL USA, Inc. designs and develops websites, web applications, mobile apps, desktop apps, and system integration (IoT). The company was incorporated in 2013 and is based in Indian Trail, North Carolina. As of July 1, 2023, Compsol Usa, Inc. operates as a subsidiary of Equitech International Corporation.</t>
  </si>
  <si>
    <t>IQTR1684970984</t>
  </si>
  <si>
    <t>Halseen, Inc.</t>
  </si>
  <si>
    <t>Greycroft LP; Thrive Capital Management, LLC; Sound Ventures, LLC; AlleyCorp; New Valley Ventures LLC</t>
  </si>
  <si>
    <t>Halseen, Inc. operates an online property management platform for homeowners in New York. The company’s platform offers home management, service provider management, and auxiliary services. The company also offers services, such as maintenance, vendor coordination, on-site visits, and digital bill-pay and communication. The company was incorporated in 2019 and is based in New York, New York.</t>
  </si>
  <si>
    <t>AlleyCorp (Asset Management and Custody Banks); Greycroft LP (Asset Management and Custody Banks); New Valley Ventures LLC (Asset Management and Custody Banks); Sound Ventures, LLC (Asset Management and Custody Banks); Thrive Capital Management, LLC (Asset Management and Custody Banks)</t>
  </si>
  <si>
    <t>AlleyCorp (Financial Buyer); Greycroft LP (Financial Buyer); New Valley Ventures LLC (Financial Buyer); Sound Ventures, LLC (Financial Buyer); Thrive Capital Management, LLC (Financial Buyer)</t>
  </si>
  <si>
    <t>AlleyCorp (Financials); Greycroft LP (Financials); New Valley Ventures LLC (Financials); Sound Ventures, LLC (Financials); Thrive Capital Management, LLC (Financials)</t>
  </si>
  <si>
    <t>AlleyCorp (United States); Greycroft LP (United States); New Valley Ventures LLC (United States); Sound Ventures, LLC (United States); Thrive Capital Management, LLC (United States)</t>
  </si>
  <si>
    <t>IQTR1686375831</t>
  </si>
  <si>
    <t>Hype Ventures BV; Acrobator Ventures BV; Chamaeleon LLC</t>
  </si>
  <si>
    <t>Acrobator Ventures BV (Asset Management and Custody Banks); Chamaeleon LLC (Asset Management and Custody Banks); Hype Ventures BV (Movies and Entertainment)</t>
  </si>
  <si>
    <t>Acrobator Ventures BV (Financial Buyer); Chamaeleon LLC (Financial Buyer); Hype Ventures BV (Strategic Buyer)</t>
  </si>
  <si>
    <t>Acrobator Ventures BV (Financials); Chamaeleon LLC (Financials); Hype Ventures BV (Communication Services)</t>
  </si>
  <si>
    <t>Acrobator Ventures BV (Netherlands); Chamaeleon LLC (United States); Hype Ventures BV (Netherlands)</t>
  </si>
  <si>
    <t>IQTR1676113016</t>
  </si>
  <si>
    <t>Aspen Digital Limited</t>
  </si>
  <si>
    <t>RIT Capital Partners Plc (LSE:RCP); Liberty City Ventures; Cherubic Ventures; Somerley Capital Holdings Limited (SEHK:8439); Token Bay Capital</t>
  </si>
  <si>
    <t>Aspen Digital Limited develops and operates a digital asset management platform for asset managers, institutions, and other professional investors. It provides services, such as OTC/trade execution, yield enhancement products, automated investment strategies, custody, research and market intelligence, portfolio reporting, and white-label solutions. The company was founded in 2021 and is based in Hong Kong, Hong Kong.</t>
  </si>
  <si>
    <t>Cherubic Ventures (Asset Management and Custody Banks); Liberty City Ventures (Asset Management and Custody Banks); RIT Capital Partners Plc (LSE:RCP) (Asset Management and Custody Banks); Somerley Capital Holdings Limited (SEHK:8439) (Asset Management and Custody Banks); Token Bay Capital (Asset Management and Custody Banks)</t>
  </si>
  <si>
    <t>Cherubic Ventures (Financial Buyer); Liberty City Ventures (Financial Buyer); RIT Capital Partners Plc (LSE:RCP) (Financial Buyer); Somerley Capital Holdings Limited (SEHK:8439) (Strategic Buyer); Token Bay Capital (Financial Buyer)</t>
  </si>
  <si>
    <t>Cherubic Ventures (Financials); Liberty City Ventures (Financials); RIT Capital Partners Plc (LSE:RCP) (Financials); Somerley Capital Holdings Limited (SEHK:8439) (Financials); Token Bay Capital (Financials)</t>
  </si>
  <si>
    <t>Cherubic Ventures (United States); Liberty City Ventures (United States); RIT Capital Partners Plc (LSE:RCP) (United Kingdom); Somerley Capital Holdings Limited (SEHK:8439) (Hong Kong); Token Bay Capital (Hong Kong)</t>
  </si>
  <si>
    <t>IQTR1676116185</t>
  </si>
  <si>
    <t>idearecord, inc.</t>
  </si>
  <si>
    <t>Nissay Capital Co., Ltd.; Global Catalyst Partners Japan</t>
  </si>
  <si>
    <t>idearecord, inc. provides IT services related to ICT solution, web solution, and cloud solution businesses. It offers various solutions in the areas of media editing solution, call center solution, WEB consulting and analysis, customer attraction consulting, call center consulting, personal authentication system, creative planning and production, search engine marketing, reservation management system, Internet/Web media analysis, company/marketing/customer data integration, owned media and website construction and operation, business intelligence, LINE linkage, creative planning and production, new bridge SMS delivery for CRM, O2O (Online2offline), RPA (automated and labor-saving various tasks), store-based business AI, payment solution, CTI cooperation, enclose/repeat visitors PUSH notifications, multi WEB site construction CMS, WEB service system (chatbot), and data registration/input agency, as well as automatic voice guidance for automatic telephone; and store business platform service. The company was founded in 2012 and is based in Tokyo, Japan with additional offices in Osaka, Japan; and Fukuoka, Japan.</t>
  </si>
  <si>
    <t>Global Catalyst Partners Japan (Asset Management and Custody Banks); Nissay Capital Co., Ltd. (Asset Management and Custody Banks)</t>
  </si>
  <si>
    <t>Global Catalyst Partners Japan (Financial Buyer); Nissay Capital Co., Ltd. (Financial Buyer)</t>
  </si>
  <si>
    <t>Global Catalyst Partners Japan (Financials); Nissay Capital Co., Ltd. (Financials)</t>
  </si>
  <si>
    <t>Global Catalyst Partners Japan (Japan); Nissay Capital Co., Ltd. (Japan)</t>
  </si>
  <si>
    <t>IQTR1676139379</t>
  </si>
  <si>
    <t>Storee</t>
  </si>
  <si>
    <t>Signet Jewelers Limited (NYSE:SIG)</t>
  </si>
  <si>
    <t>Storee develops multi-channel point of sale software which includes inventory and sales report, enabling clients to manage their business operations, in-store and on-line sales, and marketing activities. The company is based in Tel Aviv-Yafo, Israel.</t>
  </si>
  <si>
    <t>IQTR1676139453</t>
  </si>
  <si>
    <t>Velo Partners; Roots Ventures</t>
  </si>
  <si>
    <t>Roots Ventures (Asset Management and Custody Banks); Velo Partners (Asset Management and Custody Banks)</t>
  </si>
  <si>
    <t>Roots Ventures (Financial Buyer); Velo Partners (Financial Buyer)</t>
  </si>
  <si>
    <t>Roots Ventures (Financials); Velo Partners (Financials)</t>
  </si>
  <si>
    <t>Roots Ventures (India); Velo Partners (United Kingdom)</t>
  </si>
  <si>
    <t>IQTR1676140628</t>
  </si>
  <si>
    <t>IQTR1676144499</t>
  </si>
  <si>
    <t>Dataperformers Company Inc.</t>
  </si>
  <si>
    <t>As of August 4, 2021, Dataperformers Company Inc. was acquired by Deloitte Canada LLP. Dataperformers Company Inc. designs and develops engineering and applied artificial intelligence (AI) software solutions. The company was funded in 2016 and is based in Montreal, Canada.</t>
  </si>
  <si>
    <t>IQTR1676148629</t>
  </si>
  <si>
    <t>Buguroo Offensive Security S.L.</t>
  </si>
  <si>
    <t>Buguroo Offensive Security S.L. develops cybersecurity and disruptive anti-fraud software solutions. The company provides bugFraud, a technology that prevents online fraud using behavioral biometrics; and Fraudster Hunter investigates, detects, and prevents future fraud schemes. It offers bugScout, a static and dynamic code analyzer that helps to reduce the cost of manual audits; bugBlast, an infrastructure scanner that provides a security analysis suite for a client's IT system; and bugThreats, a real-time intelligent search and threat prevention solution that monitors multiple online sources of information. The company also provides services in the areas of application security, penetration testing, and threat intelligence. It offers its products for software developers, cybersecurity teams, compliance teams, auditors, and financial officers. Buguroo Offensive Security S.L. has a strategic alliance with CaixaBank, S.A. Buguroo Offensive Security S.L. was incorporated in 2010 and is based in Alcobendas, Spain with additional offices in London, United Kingdom; Burlingame, California; and Mexico City, Mexico. Buguroo Offensive Security S.L. operates as a subsidiary of Feedzai S.A.</t>
  </si>
  <si>
    <t>IQTR1676150050</t>
  </si>
  <si>
    <t>Playrcart Limited</t>
  </si>
  <si>
    <t>Playrcart Limited develops and operates a platform that allows retailers to market promote and distribute their products via video. The company’s mobile and Web player engages with a network of publishing partners and allows users to purchase third-party products over the video player. The company was incorporated in 2011 and is based in London, United Kingdom.</t>
  </si>
  <si>
    <t>IQTR1676161220</t>
  </si>
  <si>
    <t>Astronaut Technologies Pte Ltd.</t>
  </si>
  <si>
    <t>Astronaut Technologies Pte Ltd. develops and operates software as a services (SaaS) based video-selfie job application, interview, and screening solution. Its solution allows business leaders and HR teams to get to know candidates at scale, and give candidates more insight into their organization. It serves retail banks, education institutes, corporates, online and offline fashion retail, and technology industries. The company was founded in 2015 and is based in Singapore.</t>
  </si>
  <si>
    <t>IQTR1765269163</t>
  </si>
  <si>
    <t>Scott S. Perry CPA PLLC</t>
  </si>
  <si>
    <t>Schellman &amp; Company, LLC</t>
  </si>
  <si>
    <t>Scott S. Perry CPA PLLC provides cybersecurity consulting and auditing services. The company was incorporated in 2011 and is based in Bellevue, Washington. As of January 24, 2022, Scott S. Perry CPA PLLC operates as a subsidiary of Schellman &amp; Company, LLC.</t>
  </si>
  <si>
    <t>IQTR1676168028</t>
  </si>
  <si>
    <t>IQTR1676168462</t>
  </si>
  <si>
    <t>Equilibrium World Pte Ltd.</t>
  </si>
  <si>
    <t>EQUILIBRIUM WORLD PTE. LTD. develops a ESG and climate data management software platform. The company was formerly known as LEARNMEDIA PTE. LTD. The company was incorporated in 2019 and is based in Singapore. As of August 4, 2021, EQUILIBRIUM WORLD PTE. LTD. operates as a subsidiary of FiscalNote, Inc.</t>
  </si>
  <si>
    <t>IQTR1676168522</t>
  </si>
  <si>
    <t>smapOne AG</t>
  </si>
  <si>
    <t>Nordwind Capital Erste Industriebeteiligungen GmbH</t>
  </si>
  <si>
    <t>smapOne AG develops a no-code application development tool. It offers a tool that is used for creating and managing own business apps even if can’t code, customize each app by dragging and dropping predefined modules such as text fields, photos, drawings, barcode modules or location finders, check the app structure in real-time with the live preview function, activate or deactivate areas of the app if needed, share own business app by typing in e-mail addresses, distribute apps specifically to users and their devices or to user groups, and allows to import data into Excel or create Word and PDF reports. The company was founded in 2014 and is based in Hanover, Germany.</t>
  </si>
  <si>
    <t>IQTR1676169127</t>
  </si>
  <si>
    <t>IQTR1676172617</t>
  </si>
  <si>
    <t>Team Cymru, Inc operates as an internet security research and threat intelligence company. It offers cybersecurity tools and threat intelligence feeds. It offers solutions, such as Pure Signal Recon, a hunting solution that allows security teams to monitor and investigate external threat and threat intelligence feeds, such as IP reputation feed, controller feed, and botnet analysis and reporting service. It offers community services, including detection of gaps; accelerate incident response; and detection of critical and recurring threats, including mapping and monitoring threat infrastructures and blocking attack. It serves both public and private sector. The company was founded in 1998 and is based in Lake Mary, Florida with an additional office in Southampton, United Kingdom.</t>
  </si>
  <si>
    <t>IQTR1676172838</t>
  </si>
  <si>
    <t>NasdaqCM:AIRE</t>
  </si>
  <si>
    <t>Crawford Hoying Management, Inc.</t>
  </si>
  <si>
    <t>reAlpha Tech Corp., a real estate technology company, commercializes artificial intelligence (AI)-powered technologies. The company operates in two segments, Platform Services and Rental Business. The company offers and develops AI-based products and services to customers in the real-estate industry. These include reAlpha BRAIN, which utilizes a natural language processing program to scan through property data and choose the ones with a higher than expected industry standard return on investment; reAlpha HUMINT, which allows analysts to input qualitative features about a property and factor it into property evaluation; GENA to generate home descriptions; AIRE, a web-based AI application that provides data and insights about the real estate market; and reAlpha App, which allows syndicate members to acquire equity interests in the syndication LLC. It also leases short-term rental properties; and provides technical support services. The company was formerly known as eAlpha Asset Management, Inc. and changed its name to reAlpha Tech Corp. in March 2023. reAlpha Tech Corp. was founded in 2020 and is headquartered in Dublin, Ohio.</t>
  </si>
  <si>
    <t>IQTR1676173375</t>
  </si>
  <si>
    <t>Lightspeed Ventures, LLC; Tidhar Construction Ltd.; TLV Partners LLC; Future Energy Ventures Management GmbH</t>
  </si>
  <si>
    <t>Future Energy Ventures Management GmbH (Asset Management and Custody Banks); Lightspeed Ventures, LLC (Asset Management and Custody Banks); Tidhar Construction Ltd. (Construction and Engineering); TLV Partners LLC (Asset Management and Custody Banks)</t>
  </si>
  <si>
    <t>Future Energy Ventures Management GmbH (Financial Buyer); Lightspeed Ventures, LLC (Financial Buyer); Tidhar Construction Ltd. (Strategic Buyer); TLV Partners LLC (Financial Buyer)</t>
  </si>
  <si>
    <t>Future Energy Ventures Management GmbH (Financials); Lightspeed Ventures, LLC (Financials); Tidhar Construction Ltd. (Industrials); TLV Partners LLC (Financials)</t>
  </si>
  <si>
    <t>Future Energy Ventures Management GmbH (Germany); Lightspeed Ventures, LLC (United States); Tidhar Construction Ltd. (Israel); TLV Partners LLC (Israel)</t>
  </si>
  <si>
    <t>IQTR1676181575</t>
  </si>
  <si>
    <t>Humanity Inc.</t>
  </si>
  <si>
    <t>Seedcamp Investments LLP; Breega Capital SARL; 7 Percent Ventures Limited; One Way Ventures</t>
  </si>
  <si>
    <t>Humanity Inc. develops an online platform for health and fitness. Its application allows users to connect and track their activities and accomplishments. The company was incorporated in 2017 and is based in Dorchester, Massachusetts.</t>
  </si>
  <si>
    <t>7 Percent Ventures Limited (Asset Management and Custody Banks); Breega Capital SARL (Asset Management and Custody Banks); One Way Ventures (Asset Management and Custody Banks); Seedcamp Investments LLP (Asset Management and Custody Banks)</t>
  </si>
  <si>
    <t>7 Percent Ventures Limited (Financial Buyer); Breega Capital SARL (Financial Buyer); One Way Ventures (Financial Buyer); Seedcamp Investments LLP (Financial Buyer)</t>
  </si>
  <si>
    <t>7 Percent Ventures Limited (Financials); Breega Capital SARL (Financials); One Way Ventures (Financials); Seedcamp Investments LLP (Financials)</t>
  </si>
  <si>
    <t>7 Percent Ventures Limited (United Kingdom); Breega Capital SARL (France); One Way Ventures (United States); Seedcamp Investments LLP (United Kingdom)</t>
  </si>
  <si>
    <t>IQTR1676202987</t>
  </si>
  <si>
    <t>Accel-KKR LLC; Francisco Partners Management, L.P.</t>
  </si>
  <si>
    <t>Vendavo, Inc. develops and delivers margin and profit optimization solutions. It offers Profit Analyzer to analyze transaction data for pinpointing leaking margins; Power &amp; Risk that provides data-driven optimal prices for salespeople to negotiate and grow revenue; Price Manager to manage price lists and set policies for deal negotiations; Deal Manager that provides deal guidance and targets for profitable deal execution to sales teams; Deal Guide to expedite deal cycle time and equip sales force to negotiate profitable deals; and Vendavo Margin Bridge Analyzer, a cloud-based commercial intelligence solution that enables B2B enterprises to measure and monitor the business impact of complex changes in prices, volumes, product mix, and other dynamic market factors, including currency fluctuations. The company also provides Vendavo PricePoint, a cloud-based centralized price management solution; and professional and customer support services. It serves chemical, wholesale distribution, high tech, and industrial manufacturing industries through on premise and hosting services, as well as mobile devices. Vendavo, Inc. was formerly known as OfficeClick.com, Inc. and changed its name to Vendavo, Inc. in August 2000. The company was founded in 1998 and is based in Denver, Colorado with an additional office in Düsseldorf, Germany and Stockholm, Sweden.</t>
  </si>
  <si>
    <t>Accel-KKR LLC (Asset Management and Custody Banks); Francisco Partners Management, L.P. (Asset Management and Custody Banks)</t>
  </si>
  <si>
    <t>Accel-KKR LLC (Financial Buyer); Francisco Partners Management, L.P. (Financial Buyer)</t>
  </si>
  <si>
    <t>Accel-KKR LLC (Financials); Francisco Partners Management, L.P. (Financials)</t>
  </si>
  <si>
    <t>Accel-KKR LLC (United States); Francisco Partners Management, L.P. (United States)</t>
  </si>
  <si>
    <t>IQTR1676206363</t>
  </si>
  <si>
    <t>Terradatum, Inc.</t>
  </si>
  <si>
    <t>Terradatum, Inc. develops real estate analysis software solutions to measure the effectiveness, quality, and performance of real estate trends. The company was incorporated in 1989 and is based in Glen Ellen, California. As of August 4, 2021, Terradatum, Inc. operates as a subsidiary of Lone Wolf Real Estate Technologies Inc.</t>
  </si>
  <si>
    <t>IQTR1676210593</t>
  </si>
  <si>
    <t>Escribe Software Ltd.</t>
  </si>
  <si>
    <t>eSCRIBE Software Ltd develops and offers cloud based paperless meeting management software solutions for public sector boards, committees, and councils. The company was founded in 2007 and is based in Markham, Canada with an additional office in New York, New York. As of August 4, 2021, eSCRIBE Software Ltd. operates as a subsidiary of Passageways, Inc.</t>
  </si>
  <si>
    <t>IQTR1765353486</t>
  </si>
  <si>
    <t>Applications Software Technology LLC offers enterprise system integration and consulting services for Oracle applications implementations and upgrades. The company offers services, such as business process redesign, project management, systems integration, systems administration, and training services. It also provides services, such as Oracle e-business applications, including assessment, project management, best practices, implementation, upgradation and managed services, business intelligence solutions that include strategy and assessment services, data warehouse design and development, measurement and KPI development, enterprise reporting and dashboard solutions, data integration and ETL services, managed services, application management, and enterprise performance management solutions. The company serves manufacturing, transportation, airport, seaport, utilities, energy research, commercial, insurance, retailing, telecommunications, healthcare, home builders, local government, and education sectors. The company was founded in 1995 and is based in Lisle, Illinois with additional offices in Dallas, Texas; Mississauga, Canada; and Pune, India.</t>
  </si>
  <si>
    <t>IQTR1676216400</t>
  </si>
  <si>
    <t>IQTR1676216454</t>
  </si>
  <si>
    <t>IQTR1676217716</t>
  </si>
  <si>
    <t>Imperial Vision Technology</t>
  </si>
  <si>
    <t>Oceanpine Capital Limited; Sanfeng Investment</t>
  </si>
  <si>
    <t>Imperial Vision Technology develops an artificial intelligence technology which uses machine learning techniques to perform deep compression of images and videos. The product includes image super-resolution IVimageSR which can reconstruct high resolution images from low resolution ones. The product is used in many fields including video live streaming platforms, online video platforms, news app, social network, E-commerce app, game, film, and embedded terminals such as surveillance cameras, smart TV, and IPTV settop box. Imperial Vision Technology was founded in 2016 and is headquartered in Fuzhou, China.</t>
  </si>
  <si>
    <t>Oceanpine Capital Limited (Asset Management and Custody Banks)</t>
  </si>
  <si>
    <t>Oceanpine Capital Limited (Financial Buyer); Sanfeng Investment (Strategic Buyer)</t>
  </si>
  <si>
    <t>Oceanpine Capital Limited (Financials)</t>
  </si>
  <si>
    <t>Oceanpine Capital Limited (China); Sanfeng Investment (China)</t>
  </si>
  <si>
    <t>IQTR1676218439</t>
  </si>
  <si>
    <t>LegacyShield, LLC</t>
  </si>
  <si>
    <t>The Savings Bank Mutual Life Insurance Company of Massachusetts</t>
  </si>
  <si>
    <t>LegacyShield, LLC operates LegacyShield, an online that allows creating, storing, and organizing valuable documents, financial information, photos, videos, stories, and final wishes. The company was founded in 2015 and is based in Ponte Vedra Beach, Florida.</t>
  </si>
  <si>
    <t>IQTR1676219566</t>
  </si>
  <si>
    <t>InsureLife</t>
  </si>
  <si>
    <t>Nassau Financial Group, L.P.; CFV Ventures</t>
  </si>
  <si>
    <t>InsureLife develops an AI-powered network orchestration platform for insurers that digitally connects their financial services products with consumers and agents. The company offers life and health insurance, and P&amp;C insurers that offers personalized insurance advice in short videos, recommends your Life, Annuity, and Supplemental products, and connects them with agents. The company was founded in 2018 and is based in Raleigh, North Carolina.</t>
  </si>
  <si>
    <t>CFV Ventures (Asset Management and Custody Banks); Nassau Financial Group, L.P. (Multi-line Insurance)</t>
  </si>
  <si>
    <t>CFV Ventures (Financial Buyer); Nassau Financial Group, L.P. (Strategic Buyer)</t>
  </si>
  <si>
    <t>CFV Ventures (Financials); Nassau Financial Group, L.P. (Financials)</t>
  </si>
  <si>
    <t>CFV Ventures (United States); Nassau Financial Group, L.P. (United States)</t>
  </si>
  <si>
    <t>IQTR1765396382</t>
  </si>
  <si>
    <t>BART Co., Ltd.</t>
  </si>
  <si>
    <t>BART Co., Ltd. offers SAP consulting services and a truck loading simulation system. The company was founded in 1999 and is based in Saitama, Japan. As of January 25, 2022, BART Co., Ltd. operates as a subsidiary of Genetec Corporation.</t>
  </si>
  <si>
    <t>IQTR1676220018</t>
  </si>
  <si>
    <t>Unyte Home, LLC</t>
  </si>
  <si>
    <t>Lumio Inc.</t>
  </si>
  <si>
    <t>Unyte Home, LLC provides an automated platform for connecting home services. It enables automation of TV, internet, home security, pest control, and phone. The company was incorporated in 2019 and is based in Lehi, Utah. As of August 4, 2021, Unyte Home, LLC operates as a subsidiary of Lumio Inc.</t>
  </si>
  <si>
    <t>IQTR1676220457</t>
  </si>
  <si>
    <t>Chemstations, Inc.</t>
  </si>
  <si>
    <t>Chemstations, Inc. develops process simulation software for process industries and associated fields worldwide. The company offers CHEMCAD, an integrated suite of chemical process engineering software. Its CHEMCAD suite includes CC-STEADY STATE, a chemical process simulation software that includes libraries of chemical components, thermodynamic methods, and unit operations to allow steady-state simulation of continuous chemical processes from lab scale to full scale; CC-DYNAMICS, a process simulation software for dynamic analysis of flowsheets; CC-THERM, a heat exchanger design and rating software; CC-SAFETY NET, a piping and safety relief network simulation software for the analysis of piping network; CC-FLASH, a physical properties and phase equilibria calculation software; and CC-BATCH, a batch distillation simulation software. The company’s products are used in research and development, operations/maintenance, safety and hazard analysis, environmental study and analysis, project and product sales, and education; and project/process design, redesign, and optimization applications. It serves industries, including exploration and production, refining, commodity chemical, fine and specialty chemical, pharmaceutical, custom and toll manufacturing, engineering and construction, consulting, process equipment manufacturing, and academic university programs. The company sells its products through distributors in the Americas, Europe, the Middle East, Africa, and Asia. Chemstations, Inc. was founded in 1988 and is based in Houston, Texas. As of August 4, 2021, Chemstations, Inc. operates as a subsidiary of Datacor, Inc.</t>
  </si>
  <si>
    <t>IQTR1676221384</t>
  </si>
  <si>
    <t>HalfcityCloud</t>
  </si>
  <si>
    <t>Huashan Capital; Haofang Venture</t>
  </si>
  <si>
    <t>HalfcityCloud develops software as a services digital customer management digital solutions. It offers social fission, user retention, data analysis, and connects the e-commerce service ecosystem. The company was founded in 2020 and is based in Guangzhou, China.</t>
  </si>
  <si>
    <t>Haofang Venture (Asset Management and Custody Banks); Huashan Capital (Asset Management and Custody Banks)</t>
  </si>
  <si>
    <t>Haofang Venture (Financial Buyer); Huashan Capital (Strategic Buyer)</t>
  </si>
  <si>
    <t>Haofang Venture (Financials); Huashan Capital (Financials)</t>
  </si>
  <si>
    <t>Haofang Venture (China); Huashan Capital (China)</t>
  </si>
  <si>
    <t>IQTR1676231571</t>
  </si>
  <si>
    <t>Outlogic</t>
  </si>
  <si>
    <t>Digital Envoy, Inc.</t>
  </si>
  <si>
    <t>Origin Ventures Group, LLC; Alumni Ventures Group, LLC; BuildGroup Management, LLC; Castor Ventures; Chestnut Street Ventures; BuildGroup LLC; Bread and Butter Ventures; Early Light Ventures</t>
  </si>
  <si>
    <t>X-Mode Social, Inc. owns and operates an online location platform that creates a living map of an individual’s life to address real world issues. The company’s products include X-Mode XDK, a location data collection technology; XDK Visualizer, converts X-Mode’s XDK in action; Drunk Mode: a safety application to find friends, stop drunk dialing, and track the actions; Trend Pie, leverages X-Mode’s in-house influencer network; Burn App, a fitness application; and PlanC; shares real-time location with family. The company serves advertising, trading, market research, real estate, security, and entertainment industries. X-Mode Social, Inc. was incorporated in 2015 and is based in Reston, Virginia. As of August 4, 2021, X-Mode Social, Inc. operates as a subsidiary of Digital Envoy, Inc.</t>
  </si>
  <si>
    <t>Alumni Ventures Group, LLC (United States); Bread and Butter Ventures (United States); BuildGroup LLC (United States); BuildGroup Management, LLC (United States); Castor Ventures (United States); Chestnut Street Ventures (United States); Early Light Ventures (United States); Origin Ventures Group, LLC (United States)</t>
  </si>
  <si>
    <t>IQTR1676244017</t>
  </si>
  <si>
    <t>Building Stack (Shanghai) Information Technology Co., Ltd.</t>
  </si>
  <si>
    <t>Jingwei Venture Capital (Beijing) Investment Management Consulting Co., Ltd.; Hangzhou Yingdong Investment Management Co., Ltd.</t>
  </si>
  <si>
    <t>Building Stack (Shanghai) Information Technology Co., Ltd. provides cloud services and engineering technical support services for the enterprise software production process. It offers one-stop services, such as continuous construction, cloud testing environment, second-level deployment, continuous testing, and secure releases. The company was founded in 2019 and is based in Shanghai, China.</t>
  </si>
  <si>
    <t>Hangzhou Yingdong Investment Management Co., Ltd. (Asset Management and Custody Banks); Jingwei Venture Capital (Beijing) Investment Management Consulting Co., Ltd. (Asset Management and Custody Banks)</t>
  </si>
  <si>
    <t>Hangzhou Yingdong Investment Management Co., Ltd. (Financial Buyer); Jingwei Venture Capital (Beijing) Investment Management Consulting Co., Ltd. (Financial Buyer)</t>
  </si>
  <si>
    <t>Hangzhou Yingdong Investment Management Co., Ltd. (Financials); Jingwei Venture Capital (Beijing) Investment Management Consulting Co., Ltd. (Financials)</t>
  </si>
  <si>
    <t>Hangzhou Yingdong Investment Management Co., Ltd. (China); Jingwei Venture Capital (Beijing) Investment Management Consulting Co., Ltd. (China)</t>
  </si>
  <si>
    <t>IQTR1676244087</t>
  </si>
  <si>
    <t>Accerank Softwares Pvt. Ltd.</t>
  </si>
  <si>
    <t>Liquid 2 Venture LLC; Pioneer Fund; Rebel Fund LLC</t>
  </si>
  <si>
    <t>Accerank Softwares Pvt. Ltd. develops a digital platform for vernacular audio content. The company offers Khabri, a mobile application for content creators to develop news channels and programs in local languages. The company was founded in 2016 and is headquartered in North Delhi, India.</t>
  </si>
  <si>
    <t>Liquid 2 Venture LLC (Asset Management and Custody Banks); Pioneer Fund (Asset Management and Custody Banks)</t>
  </si>
  <si>
    <t>Liquid 2 Venture LLC (Financial Buyer); Pioneer Fund (Financial Buyer); Rebel Fund LLC (Strategic Buyer)</t>
  </si>
  <si>
    <t>Liquid 2 Venture LLC (Financials); Pioneer Fund (Financials)</t>
  </si>
  <si>
    <t>Liquid 2 Venture LLC (United States); Pioneer Fund (United States); Rebel Fund LLC (United States)</t>
  </si>
  <si>
    <t>IQTR1676244765</t>
  </si>
  <si>
    <t>Originator Inc.</t>
  </si>
  <si>
    <t>Spin Master Corp. (TSX:TOY)</t>
  </si>
  <si>
    <t>Originator Inc. develops and publishes entertaining and educational mobile apps for kids and families. The company was incorporated in 2013 and is based in San Carlos, California. As of June 14, 2021, Originator Inc. operates as a subsidiary of Spin Master Corp.</t>
  </si>
  <si>
    <t>IQTR1676246465</t>
  </si>
  <si>
    <t>Pacific Compliance Corporation</t>
  </si>
  <si>
    <t>Renewal Fuels, Inc. (OTCPK:RNWF)</t>
  </si>
  <si>
    <t>Pacific Compliance Corporation operates as a financial technology services company that serves high risk industries. The company was incorporated in 2020 and is based in Bellevue, Washington. As of August 4, 2021, Pacific Compliance Corporation operates as a subsidiary of Renewal Fuels, Inc.</t>
  </si>
  <si>
    <t>IQTR1676271887</t>
  </si>
  <si>
    <t>Animoca Brands Corporation Limited; IDEO CoLab Ventures, LLC; Hypersphere Ventures LLC; Divergence Ventures; Sfermion LLC; SkyVision Capital</t>
  </si>
  <si>
    <t>Animoca Brands Corporation Limited (Interactive Home Entertainment); Divergence Ventures (Asset Management and Custody Banks); Hypersphere Ventures LLC (Asset Management and Custody Banks); IDEO CoLab Ventures, LLC (Asset Management and Custody Banks); Sfermion LLC (Asset Management and Custody Banks); SkyVision Capital (Asset Management and Custody Banks)</t>
  </si>
  <si>
    <t>Animoca Brands Corporation Limited (Strategic Buyer); Divergence Ventures (Financial Buyer); Hypersphere Ventures LLC (Financial Buyer); IDEO CoLab Ventures, LLC (Financial Buyer); Sfermion LLC (Financial Buyer); SkyVision Capital (Financial Buyer)</t>
  </si>
  <si>
    <t>Animoca Brands Corporation Limited (Communication Services); Divergence Ventures (Financials); Hypersphere Ventures LLC (Financials); IDEO CoLab Ventures, LLC (Financials); Sfermion LLC (Financials); SkyVision Capital (Financials)</t>
  </si>
  <si>
    <t>Animoca Brands Corporation Limited (Australia); Divergence Ventures (United States); Hypersphere Ventures LLC (United States); IDEO CoLab Ventures, LLC (United States); Sfermion LLC (United States); SkyVision Capital (Hong Kong)</t>
  </si>
  <si>
    <t>IQTR1676344848</t>
  </si>
  <si>
    <t>The Michael and Susan Dell Foundation, Endowment Arm; Potencia Ventures; Bisk Ventures; Letsventure Technologies Private Limited</t>
  </si>
  <si>
    <t>Bisk Ventures (Asset Management and Custody Banks); Letsventure Technologies Private Limited (Asset Management and Custody Banks); Potencia Ventures (Asset Management and Custody Banks); The Michael and Susan Dell Foundation, Endowment Arm (Asset Management and Custody Banks)</t>
  </si>
  <si>
    <t>Bisk Ventures (Financial Buyer); Letsventure Technologies Private Limited (Financial Buyer); Potencia Ventures (Financial Buyer); The Michael and Susan Dell Foundation, Endowment Arm (Financial Buyer)</t>
  </si>
  <si>
    <t>Bisk Ventures (Financials); Letsventure Technologies Private Limited (Financials); Potencia Ventures (Financials); The Michael and Susan Dell Foundation, Endowment Arm (Financials)</t>
  </si>
  <si>
    <t>Bisk Ventures (United States); Letsventure Technologies Private Limited (India); Potencia Ventures (United States); The Michael and Susan Dell Foundation, Endowment Arm (United States)</t>
  </si>
  <si>
    <t>IQTR1765445051</t>
  </si>
  <si>
    <t>asknet Solutions AG</t>
  </si>
  <si>
    <t>Good Cause Capital S.A.</t>
  </si>
  <si>
    <t>Two Partners Group LLC.</t>
  </si>
  <si>
    <t>asknet Solutions AG provides e-commerce and payment solution services in Germany. It also offers software procurement portals for universities and academic institutions. The company provides software, procurement, and other services for education and research sectors. In addition, the company engages in software licensing activities. Further, it offers Ecommerce solutions, such as checkout process, tax management, online payment solutions, and fraud and risk safeguard related services. Additionally, the company offers blackboard ally, a product focuses on digital course content; and blackboard learn ultra, a teaching and learning tool. Furthermore, it provides other virtual classroom related products. asknet Solutions AG was founded in 1995 and is headquartered in Karlsruhe, Germany. The company operates as a subsidiary of Good Cause Capital S.A.</t>
  </si>
  <si>
    <t>IQTR1765452004</t>
  </si>
  <si>
    <t>JBM Holdings, LLC</t>
  </si>
  <si>
    <t>Alera Group, Inc.</t>
  </si>
  <si>
    <t>JBM Holdings, LLC is a healthcare consulting firm. JBM Holdings, LLC was formerly known as Vital Incite, LLC and changed its name to JBM Holdings, LLC in January 2022. The company was founded in 2013 and is headquartered in Indianapolis, Indiana. As of January 24, 2022, JBM Holdings, LLC operates as a subsidiary of Alera Group, Inc.</t>
  </si>
  <si>
    <t>IQTR1676702882</t>
  </si>
  <si>
    <t>Whodat Tech Private Limited</t>
  </si>
  <si>
    <t>Think and Learn Private Limited</t>
  </si>
  <si>
    <t>Ideaspring Capital</t>
  </si>
  <si>
    <t>Whodat Tech Private Limited provides visual interaction and product visualization solutions. The company offers Augmented Reality that integrates computer graphics with the physical environment for print media, retail, real estate, and live events applications; Face Tracking technology, which provides ways for users to visualize products; and Gesture Based Experiences, a communicating service that uses gestures to control applications. The company was incorporated in 2013 and is headquartered in Bengaluru, India. As of August 4, 2021, Whodat Tech Private Limited operates as a subsidiary of Think and Learn Private Limited.</t>
  </si>
  <si>
    <t>IQTR1676755931</t>
  </si>
  <si>
    <t>NasdaqCM:MARA</t>
  </si>
  <si>
    <t>Fidelity Management &amp; Research Company LLC; Fidelity Concord Street Trust - Fidelity Extended Market Index Fund (MutualFund:FSMA.X); Fidelity Concord Street Trust - Fidelity Total Market Index Fund; Fidelity Concord Street Trust - Fidelity Nasdaq Composite Index Fund (MutualFund:FNCM.X); Fidelity Concord Street Trust - Fidelity Series Total Market Index Fund</t>
  </si>
  <si>
    <t>Marathon Digital Holdings, Inc. operates as a digital asset technology company that mines digital assets with a focus on the bitcoin ecosystem in United States. The company was formerly known as Marathon Patent Group, Inc. and changed its name to Marathon Digital Holdings, Inc. in February 2021. Marathon Digital Holdings, Inc. was incorporated in 2010 and is headquartered in Fort Lauderdale, Florida.</t>
  </si>
  <si>
    <t>Fidelity Concord Street Trust - Fidelity Extended Market Index Fund (MutualFund:FSMA.X) (Asset Management and Custody Banks); Fidelity Concord Street Trust - Fidelity Nasdaq Composite Index Fund (MutualFund:FNCM.X) (Asset Management and Custody Banks); Fidelity Concord Street Trust - Fidelity Series Total Market Index Fund (Asset Management and Custody Banks); Fidelity Concord Street Trust - Fidelity Total Market Index Fund (Asset Management and Custody Banks); Fidelity Management &amp; Research Company LLC (Asset Management and Custody Banks)</t>
  </si>
  <si>
    <t>Fidelity Concord Street Trust - Fidelity Extended Market Index Fund (MutualFund:FSMA.X) (Financial Buyer); Fidelity Concord Street Trust - Fidelity Nasdaq Composite Index Fund (MutualFund:FNCM.X) (Financial Buyer); Fidelity Concord Street Trust - Fidelity Series Total Market Index Fund (Financial Buyer); Fidelity Concord Street Trust - Fidelity Total Market Index Fund (Financial Buyer); Fidelity Management &amp; Research Company LLC (Financial Buyer)</t>
  </si>
  <si>
    <t>Fidelity Concord Street Trust - Fidelity Extended Market Index Fund (MutualFund:FSMA.X) (Financials); Fidelity Concord Street Trust - Fidelity Nasdaq Composite Index Fund (MutualFund:FNCM.X) (Financials); Fidelity Concord Street Trust - Fidelity Series Total Market Index Fund (Financials); Fidelity Concord Street Trust - Fidelity Total Market Index Fund (Financials); Fidelity Management &amp; Research Company LLC (Financials)</t>
  </si>
  <si>
    <t>Fidelity Concord Street Trust - Fidelity Extended Market Index Fund (MutualFund:FSMA.X) (United States); Fidelity Concord Street Trust - Fidelity Nasdaq Composite Index Fund (MutualFund:FNCM.X) (United States); Fidelity Concord Street Trust - Fidelity Series Total Market Index Fund (United States); Fidelity Concord Street Trust - Fidelity Total Market Index Fund (United States); Fidelity Management &amp; Research Company LLC (United States)</t>
  </si>
  <si>
    <t>IQTR1677182731</t>
  </si>
  <si>
    <t>Sperta Inc.</t>
  </si>
  <si>
    <t>Uncork Capital, Inc.; Kindred Ventures LLC</t>
  </si>
  <si>
    <t>Sperta Inc. was incorporated in 2021 and is based in San Francisco, California.</t>
  </si>
  <si>
    <t>Kindred Ventures LLC (Asset Management and Custody Banks); Uncork Capital, Inc. (Asset Management and Custody Banks)</t>
  </si>
  <si>
    <t>Kindred Ventures LLC (Financial Buyer); Uncork Capital, Inc. (Financial Buyer)</t>
  </si>
  <si>
    <t>Kindred Ventures LLC (Financials); Uncork Capital, Inc. (Financials)</t>
  </si>
  <si>
    <t>Kindred Ventures LLC (United States); Uncork Capital, Inc. (United States)</t>
  </si>
  <si>
    <t>IQTR1677394631</t>
  </si>
  <si>
    <t>Woodson Capital Management, LP; Kaszek Management S.A.; Picus Capital GmbH</t>
  </si>
  <si>
    <t>Kaszek Management S.A. (Asset Management and Custody Banks); Picus Capital GmbH (Asset Management and Custody Banks); Woodson Capital Management, LP (Asset Management and Custody Banks)</t>
  </si>
  <si>
    <t>Kaszek Management S.A. (Financial Buyer); Picus Capital GmbH (Financial Buyer); Woodson Capital Management, LP (Financial Buyer)</t>
  </si>
  <si>
    <t>Kaszek Management S.A. (Financials); Picus Capital GmbH (Financials); Woodson Capital Management, LP (Financials)</t>
  </si>
  <si>
    <t>Kaszek Management S.A. (Argentina); Picus Capital GmbH (Germany); Woodson Capital Management, LP (United States)</t>
  </si>
  <si>
    <t>IQTR1677871070</t>
  </si>
  <si>
    <t>Opslock, Inc.</t>
  </si>
  <si>
    <t>Opslock, Inc. develops a safety management platform. It manages tasks, incidents, and audits. It facilitates deployment of safety operations, generates reports, and identifies non-productive time and risks. Opslock, Inc. was formerly known as Pelorus Inc. The company was incorporated in 2017 and is based in Austin, Texas with an additional office in Montreal, Canada.</t>
  </si>
  <si>
    <t>IQTR1677955057</t>
  </si>
  <si>
    <t>Battery Ventures; Charles River Ventures, Inc.; Insight Venture Management, LLC; Coatue Management, L.L.C.; Nexus Venture Partners; Bond Capital Management LP</t>
  </si>
  <si>
    <t>Battery Ventures (Asset Management and Custody Banks); Bond Capital Management LP (Asset Management and Custody Banks); Charles River Ventures, Inc. (Asset Management and Custody Banks); Coatue Management, L.L.C. (Asset Management and Custody Banks); Insight Venture Management, LLC (Asset Management and Custody Banks); Nexus Venture Partners (Asset Management and Custody Banks)</t>
  </si>
  <si>
    <t>Battery Ventures (Financial Buyer); Bond Capital Management LP (Financial Buyer); Charles River Ventures, Inc. (Financial Buyer); Coatue Management, L.L.C. (Financial Buyer); Insight Venture Management, LLC (Financial Buyer); Nexus Venture Partners (Financial Buyer)</t>
  </si>
  <si>
    <t>Battery Ventures (Financials); Bond Capital Management LP (Financials); Charles River Ventures, Inc. (Financials); Coatue Management, L.L.C. (Financials); Insight Venture Management, LLC (Financials); Nexus Venture Partners (Financials)</t>
  </si>
  <si>
    <t>Battery Ventures (United States); Bond Capital Management LP (United States); Charles River Ventures, Inc. (United States); Coatue Management, L.L.C. (United States); Insight Venture Management, LLC (United States); Nexus Venture Partners (United States)</t>
  </si>
  <si>
    <t>IQTR1677984611</t>
  </si>
  <si>
    <t>Treno, Inc.</t>
  </si>
  <si>
    <t>Treno, Inc. develops a software engineering operations platform that consolidates delivery data in one location. The company’s platform aligns engineering delivery goals, calculates the true health of projects, and helps teams to course-correct in real-time. The company was incorporated in 2019 and is based in New York, New York.</t>
  </si>
  <si>
    <t>IQTR1678077334</t>
  </si>
  <si>
    <t>Team Saving Inc.</t>
  </si>
  <si>
    <t>Team Saving Inc. operates in the technology industry. The company was incorporated in 2020 and is based in Highland Park. Illinois.</t>
  </si>
  <si>
    <t>IQTR1678080784</t>
  </si>
  <si>
    <t>StoreEase, Inc.</t>
  </si>
  <si>
    <t>StoreEase, Inc. develops and operates a virtual third-party self-storage management platform. The company offers Virtual Counter, which provides a contactless rental process and onsite virtual customer services; CleanZone, which is an antimicrobial film located on most common touch points at the storage facility that kills germs; Move-In, smart movement application; and smart units, which are units with locks built in and motion sensors on the inside of the unit to monitor activity within the unit. The company was founded in 2019 and is based in Homewood, Alabama.</t>
  </si>
  <si>
    <t>IQTR1678125538</t>
  </si>
  <si>
    <t>MDT Software, Inc.</t>
  </si>
  <si>
    <t>Desco Corporation</t>
  </si>
  <si>
    <t xml:space="preserve">MDT, Inc. provides automation change management software for automated manufacturing assets. The company specializes in disaster recovery and change management solutions for manufacturers. It offers AutoSave, an enterprise source management and change management solution to protect, save, restore, discover, and track changes in industrial programmable devices and documents. The company serves airports, automotive, food and beverage, life sciences, mining, petro-chemical, specialty, and utilities industries worldwide. The company has strategic partnerships with Siemens, Invensys, and Schneider Electric. MDT, Inc. was founded in 1987 and is based in Alpharetta, Georgia. MDT Software, Inc. operates as a former subsidiary of Desco Corporation.
</t>
  </si>
  <si>
    <t>IQTR1679173743</t>
  </si>
  <si>
    <t>IQTR1681550716</t>
  </si>
  <si>
    <t>Trailsuite Ltd</t>
  </si>
  <si>
    <t>Trailsuite Ltd develops work management software for managing operations in hospitality and leisure industries. Trailsuite Ltd was formerly known as Edesio Limited and changed its name to Trailsuite Ltd in November 2014. The company was incorporated in 2014 and is based in London, United Kingdom. Trailsuite Ltd operates as a subsidiary of Access UK Limited.</t>
  </si>
  <si>
    <t>IQTR1683594251</t>
  </si>
  <si>
    <t>Vareto Inc.</t>
  </si>
  <si>
    <t>Menlo Ventures Management, L.P.; GV Management Company, LLC</t>
  </si>
  <si>
    <t>Vareto Inc. develops and operates a finance platform for planning, reporting, and operational decision-making for companies. It offers Vareto planning, a planning platform to support the planning cycle from start to finish and Vareto reporting, a platform for reporting for data-driven finance teams. Vareto Inc. was formerly known as Vara Technologies Inc. and changed its name to Vareto Inc. in January 2021. The company was incorporated in 2020 and is based in Sunnyvale, California.</t>
  </si>
  <si>
    <t>GV Management Company, LLC (Asset Management and Custody Banks); Menlo Ventures Management, L.P. (Asset Management and Custody Banks)</t>
  </si>
  <si>
    <t>GV Management Company, LLC (Financial Buyer); Menlo Ventures Management, L.P. (Financial Buyer)</t>
  </si>
  <si>
    <t>GV Management Company, LLC (Financials); Menlo Ventures Management, L.P. (Financials)</t>
  </si>
  <si>
    <t>GV Management Company, LLC (United States); Menlo Ventures Management, L.P. (United States)</t>
  </si>
  <si>
    <t>IQTR1769932296</t>
  </si>
  <si>
    <t>Selected Assets of Wholesale-Distribution Business of Athesia Soluzioni Informatiche S.r.l.</t>
  </si>
  <si>
    <t>Equasens Société anonyme (ENXTPA:EQS)</t>
  </si>
  <si>
    <t>Athesia Soluzioni Informatiche S.r.l.</t>
  </si>
  <si>
    <t>As of July 1, 2022, Selected Assets of Wholesale-Distribution Business of Athesia Soluzioni Informatiche S.r.l. were acquired by Pharmagest Interactive SA. Selected Assets of Wholesale-Distribution Business of Athesia Soluzioni Informatiche S.r.l. comprises software solutions for wholesalers-distributors. The assets are located in Italy.</t>
  </si>
  <si>
    <t>IQTR1772269880</t>
  </si>
  <si>
    <t>Juntos Global</t>
  </si>
  <si>
    <t>Nu Pagamentos S.A. - Instituição De Pagamento</t>
  </si>
  <si>
    <t>Juntos Global develops and operates a financial conversation platform that bridges the gap between banks and their clients. The company was founded in 2010 and is based in San Carlos, California. Juntos Global operates as a subsidiary of Nu Pagamentos S.A. - Instituição De Pagamento.</t>
  </si>
  <si>
    <t>IQTR1867824488</t>
  </si>
  <si>
    <t>Bizzcontrol BV</t>
  </si>
  <si>
    <t>Belfius Bank SA/NV; Participatiemaatschappij Vlaanderen NV</t>
  </si>
  <si>
    <t>Bizzcontrol BV develops a business intelligence platform designed to transform static accounting data into real-time dynamic reports and analysis. The company offers a fintech platform that can access reports and provide data analysis, financial reporting, cash flow analysis, and financial insights for accountants and businesses. Bizzcontrol BV was incorporated in 2020 and is based in Ghent, Belgium.</t>
  </si>
  <si>
    <t>Belfius Bank SA/NV (Diversified Banks); Participatiemaatschappij Vlaanderen NV (Asset Management and Custody Banks)</t>
  </si>
  <si>
    <t>Belfius Bank SA/NV (Strategic Buyer); Participatiemaatschappij Vlaanderen NV (Financial Buyer)</t>
  </si>
  <si>
    <t>Belfius Bank SA/NV (Financials); Participatiemaatschappij Vlaanderen NV (Financials)</t>
  </si>
  <si>
    <t>Belfius Bank SA/NV (Belgium); Participatiemaatschappij Vlaanderen NV (Belgium)</t>
  </si>
  <si>
    <t>IQTR1675963905</t>
  </si>
  <si>
    <t>Eight Roads Ventures; IDG Capital Partners Co., Ltd.; State Development &amp; Investment Corp., Ltd.; Mirae Asset Financial Group; PAG; Meituan (SEHK:3690); DEPPON LOGISTICS Co., LTD. (SHSE:603056); Eastern Bell Venture Capital; Contemporary Amperex Technology Co., Limited (SZSE:300750); CMB International Capital Management (Shenzhen) Co, Ltd.; Nio Capital; JD Logistics, Inc. (SEHK:2618); Broad Vision Funds; Hidden Hill Capital</t>
  </si>
  <si>
    <t>Broad Vision Funds (Asset Management and Custody Banks); CMB International Capital Management (Shenzhen) Co, Ltd. (Asset Management and Custody Banks); Contemporary Amperex Technology Co., Limited (SZSE:300750) (Electrical Components and Equipment); DEPPON LOGISTICS Co., LTD. (SHSE:603056) (Air Freight and Logistics); Eastern Bell Venture Capital (Asset Management and Custody Banks); Eight Roads Ventures (Asset Management and Custody Banks); Hidden Hill Capital (Asset Management and Custody Banks); IDG Capital Partners Co., Ltd. (Asset Management and Custody Banks); JD Logistics, Inc. (SEHK:2618) (Air Freight and Logistics); Meituan (SEHK:3690) (Restaurants); Mirae Asset Financial Group (Asset Management and Custody Banks); Nio Capital (Asset Management and Custody Banks); PAG (Asset Management and Custody Banks); State Development &amp; Investment Corp., Ltd. (Diversified Support Services)</t>
  </si>
  <si>
    <t>Broad Vision Funds (Financial Buyer); CMB International Capital Management (Shenzhen) Co, Ltd. (Financial Buyer); Contemporary Amperex Technology Co., Limited (SZSE:300750) (Strategic Buyer); DEPPON LOGISTICS Co., LTD. (SHSE:603056) (Strategic Buyer); Eastern Bell Venture Capital (Financial Buyer); Eight Roads Ventures (Financial Buyer); Hidden Hill Capital (Financial Buyer); IDG Capital Partners Co., Ltd. (Financial Buyer); JD Logistics, Inc. (SEHK:2618) (Strategic Buyer); Meituan (SEHK:3690) (Strategic Buyer); Mirae Asset Financial Group (Strategic Buyer); Nio Capital (Financial Buyer); PAG (Financial Buyer); State Development &amp; Investment Corp., Ltd. (Strategic Buyer)</t>
  </si>
  <si>
    <t>Broad Vision Funds (Financials); CMB International Capital Management (Shenzhen) Co, Ltd. (Financials); Contemporary Amperex Technology Co., Limited (SZSE:300750) (Industrials); DEPPON LOGISTICS Co., LTD. (SHSE:603056) (Industrials); Eastern Bell Venture Capital (Financials); Eight Roads Ventures (Financials); Hidden Hill Capital (Financials); IDG Capital Partners Co., Ltd. (Financials); JD Logistics, Inc. (SEHK:2618) (Industrials); Meituan (SEHK:3690) (Consumer Discretionary); Mirae Asset Financial Group (Financials); Nio Capital (Financials); PAG (Financials); State Development &amp; Investment Corp., Ltd. (Industrials)</t>
  </si>
  <si>
    <t>Broad Vision Funds (China); CMB International Capital Management (Shenzhen) Co, Ltd. (China); Contemporary Amperex Technology Co., Limited (SZSE:300750) (China); DEPPON LOGISTICS Co., LTD. (SHSE:603056) (China); Eastern Bell Venture Capital (China); Eight Roads Ventures (United Kingdom); Hidden Hill Capital (China); IDG Capital Partners Co., Ltd. (China); JD Logistics, Inc. (SEHK:2618) (China); Meituan (SEHK:3690) (China); Mirae Asset Financial Group (South Korea); Nio Capital (China); PAG (Hong Kong); State Development &amp; Investment Corp., Ltd. (China)</t>
  </si>
  <si>
    <t>IQTR1675978772</t>
  </si>
  <si>
    <t>IQTR1675983978</t>
  </si>
  <si>
    <t>Dext Commerce</t>
  </si>
  <si>
    <t>Dext Commerce develops accounting automation software. The company was formerly known as Greenback, Inc. and changed its name to Dext Commerce in August 2021. Dext Commerce was incorporated in 2015 and is based in Royal Oak, Michigan. As of August 3, 2021, Dext Commerce operates as a subsidiary of DexteraNet.</t>
  </si>
  <si>
    <t>IQTR1765716594</t>
  </si>
  <si>
    <t>d2X EXPERTISE</t>
  </si>
  <si>
    <t>Bpifrance Investissement SAS; Garibaldi Capital Développement SAS</t>
  </si>
  <si>
    <t>d2X EXPERTISE offers managed IT services. The company offers IT services, such as project management, service management, and contract management services. d2X EXPERTISE was incorporated in 2008 and is based in Lyon, France with additional locations in Geneva, Switzerland; Paris and Nantes, France; Singapore; and Montréal, Canada.</t>
  </si>
  <si>
    <t>Bpifrance Investissement SAS (Asset Management and Custody Banks); Garibaldi Capital Développement SAS (Asset Management and Custody Banks)</t>
  </si>
  <si>
    <t>Bpifrance Investissement SAS (Financial Buyer); Garibaldi Capital Développement SAS (Financial Buyer)</t>
  </si>
  <si>
    <t>Bpifrance Investissement SAS (Financials); Garibaldi Capital Développement SAS (Financials)</t>
  </si>
  <si>
    <t>Bpifrance Investissement SAS (France); Garibaldi Capital Développement SAS (France)</t>
  </si>
  <si>
    <t>IQTR1675986351</t>
  </si>
  <si>
    <t>Digital Education Company Ltd</t>
  </si>
  <si>
    <t>Digital Education Company Ltd develops online courseware and assessment platform for STEM courses. The company is based in Waterloo, Canada.</t>
  </si>
  <si>
    <t>IQTR1675988981</t>
  </si>
  <si>
    <t>JMI Management, L.P.; Thoma Bravo, L.P.</t>
  </si>
  <si>
    <t>Condeco Software, Inc. provides SaaS-based office utilization and workspace scheduling solutions. It offers meeting room booking software, including outlook integration, vendor management, visitor management, video conferencing, meeting room touch screens, mobile room booking application, and reporting; desk booking tools that enable to set up desk groups; digital signage; and workspace occupancy sensor solutions to study and measure workspace. The company was incorporated in 2010 and is based in New York, New York. Condeco Software, Inc. is a former subsidiary of CONDECO GROUP LTD.</t>
  </si>
  <si>
    <t>JMI Management, L.P. (Asset Management and Custody Banks); Thoma Bravo, L.P. (Asset Management and Custody Banks)</t>
  </si>
  <si>
    <t>JMI Management, L.P. (Financial Buyer); Thoma Bravo, L.P. (Financial Buyer)</t>
  </si>
  <si>
    <t>JMI Management, L.P. (Financials); Thoma Bravo, L.P. (Financials)</t>
  </si>
  <si>
    <t>JMI Management, L.P. (United States); Thoma Bravo, L.P. (United States)</t>
  </si>
  <si>
    <t>IQTR1675989126</t>
  </si>
  <si>
    <t>Heyday Technologies Inc.</t>
  </si>
  <si>
    <t>Hootsuite Inc.</t>
  </si>
  <si>
    <t>Heyday Technologies Inc. develops a conversational artificial intelligence and messaging application for e-commerce and retail brands that allow sales and support teams and their artificial intelligence assistant to work together. The company's product includes Heyday, an application that connects to customers and manages their chat. The company serves sporting goods, cosmetic, and furniture industry. The company was founded in 2017 and is based in Montreal, Canada. As of August 3, 2021, Heyday Technologies Inc. operates as a subsidiary of Hootsuite Inc.</t>
  </si>
  <si>
    <t>IQTR1675989384</t>
  </si>
  <si>
    <t>TechnoMile LLC</t>
  </si>
  <si>
    <t>TechnoMile LLC designs and develops industry specific platforms that centralize digital business processes. Its platforms include govcon suite, aec suite, and retail and hospitality suite. The company also offers services such as digital transformation, platform services, and integration. It caters to industries, such as government contracting, aerospace defense and manufacturing, architecture engineering and construction, and retail and hospitality. TechnoMile LLC was incorporated in 2007 and is based in McLean, Virginia.</t>
  </si>
  <si>
    <t>IQTR1675991755</t>
  </si>
  <si>
    <t>CompleteCSM, Inc.</t>
  </si>
  <si>
    <t>CompleteCSM, Inc. develops a customer success platform that helps organizations capture every customer interaction. Its platform offers customer insights, empathy intelligence, journey of conversations, digital coaching, and AI guidance for next actions. The company was incorporated in 2016 and is based in McKinney, Texas.</t>
  </si>
  <si>
    <t>IQTR1767418915</t>
  </si>
  <si>
    <t>IQTR1676013278</t>
  </si>
  <si>
    <t>GV Management Company, LLC (Asset Management and Custody Banks); Leslie Ventures (Asset Management and Custody Banks); Liberty Global Ventures Holding B.V. (Asset Management and Custody Banks); Lux Capital Management, LLC (Asset Management and Custody Banks); Third Point Ventures L.P. (Asset Management and Custody Banks)</t>
  </si>
  <si>
    <t>GV Management Company, LLC (Financial Buyer); Leslie Ventures (Financial Buyer); Liberty Global Ventures Holding B.V. (Financial Buyer); Lux Capital Management, LLC (Financial Buyer); Third Point Ventures L.P. (Financial Buyer)</t>
  </si>
  <si>
    <t>GV Management Company, LLC (Financials); Leslie Ventures (Financials); Liberty Global Ventures Holding B.V. (Financials); Lux Capital Management, LLC (Financials); Third Point Ventures L.P. (Financials)</t>
  </si>
  <si>
    <t>IQTR1676015019</t>
  </si>
  <si>
    <t>Titan</t>
  </si>
  <si>
    <t>Titan offers a suite of professional email services for businesses. The company’s email suite provides email templates, schedule emails time, get follow-up reminders, and allows users to create custom signatures. The company’s platform also enables the user to craft mails with images, apply rules and customize folders, and coordinate schedule and share calendars. The company provides its services through android and iOS mobile application. Titan was founded in 2018 and is based in Mumbai, India.</t>
  </si>
  <si>
    <t>IQTR1676019432</t>
  </si>
  <si>
    <t>SML Group</t>
  </si>
  <si>
    <t>IQTR1676019678</t>
  </si>
  <si>
    <t>Pluralytics, Inc.</t>
  </si>
  <si>
    <t>Pluralytics, Inc. develops an artificial intelligence powered Software-as-a-Service based platform as the first language intelligence solution powered by people's values. The company’s solutions include ValuesFinder Audit, a solution that helps companies achieve critical values alignment in every communication; ValuesFinder Benchmark, a solution that sets an overall target to consistently achieve your best brand values voice, or helps you target specific values segments; and ValuesFinder Optimize, a solution helps marketers and communicators find the right words to impact values-based consumers with language that resonates and moves them to action while remaining brand authentic. The company was incorporated in 2020 and is based in Wayzata, Minnesota.</t>
  </si>
  <si>
    <t>IQTR1769951809</t>
  </si>
  <si>
    <t>ght GmbH</t>
  </si>
  <si>
    <t>ght GmbH operates as a trading and services company for applications and systems in the automotive and systems technology sectors. The company provides services to logistics; freight forwarders; gas stations; bus companies; service fleet; public transport; agricultural industries. ght GmbH was founded in 1997 and is based in Nuremberg, Germany with additional offices in Bindlach, Augsburg, Memmingen, Munich, Pentling-Großberg, and Weiden.</t>
  </si>
  <si>
    <t>IQTR1676024847</t>
  </si>
  <si>
    <t>The Carlyle Group Inc. (NasdaqGS:CG); Accel-KKR LLC</t>
  </si>
  <si>
    <t>Banker's Toolbox, Inc., doing business as Abrigo, Inc., designs and develops compliance, credit risk, and lending software solutions. The company offers asset and liability management software, bank secrecy act (BSA) and anti-money laundering (AML) fraud prevention software, lending and credit risk software, and portfolio risk and CECL software. It also provides advisory services in the areas of asset/liability, BSA and AML, core deposit analysis, change management, loan and deposit pricing, and portfolio risk and CECL. Banker's Toolbox, Inc. was formerly known as BKTB HOLDINGS II, INC. The company was founded in 2000 and is based in Austin, Texas with an additional office in Raleigh, North Carolina.</t>
  </si>
  <si>
    <t>Accel-KKR LLC (Asset Management and Custody Banks); The Carlyle Group Inc. (NasdaqGS:CG) (Asset Management and Custody Banks)</t>
  </si>
  <si>
    <t>Accel-KKR LLC (Financial Buyer); The Carlyle Group Inc. (NasdaqGS:CG) (Financial Buyer)</t>
  </si>
  <si>
    <t>Accel-KKR LLC (Financials); The Carlyle Group Inc. (NasdaqGS:CG) (Financials)</t>
  </si>
  <si>
    <t>Accel-KKR LLC (United States); The Carlyle Group Inc. (NasdaqGS:CG) (United States)</t>
  </si>
  <si>
    <t>IQTR1676026386</t>
  </si>
  <si>
    <t>IQTR1676027667</t>
  </si>
  <si>
    <t>Verve Capital Partners AG; Valutia Capital</t>
  </si>
  <si>
    <t>Valutia Capital (Asset Management and Custody Banks); Verve Capital Partners AG (Asset Management and Custody Banks)</t>
  </si>
  <si>
    <t>Valutia Capital (Financial Buyer); Verve Capital Partners AG (Financial Buyer)</t>
  </si>
  <si>
    <t>Valutia Capital (Financials); Verve Capital Partners AG (Financials)</t>
  </si>
  <si>
    <t>Valutia Capital (Brazil); Verve Capital Partners AG (Switzerland)</t>
  </si>
  <si>
    <t>IQTR1676055698</t>
  </si>
  <si>
    <t>WisdomTree, Inc. (NYSE:WT); Ritholtz Wealth Management; Gemini Trust Company, LLC; Coinbase Ventures; Galaxy Digital Ventures LLC; Eterna Capital Ltd; Galaxy Digital Partners LLC; Fox Ventures</t>
  </si>
  <si>
    <t>Coinbase Ventures (Asset Management and Custody Banks); Eterna Capital Ltd (Asset Management and Custody Banks); Fox Ventures (Asset Management and Custody Banks); Galaxy Digital Partners LLC (Financial Exchanges and Data); Galaxy Digital Ventures LLC (Asset Management and Custody Banks); Gemini Trust Company, LLC (Investment Banking and Brokerage); Ritholtz Wealth Management (Asset Management and Custody Banks); WisdomTree, Inc. (NYSE:WT) (Asset Management and Custody Banks)</t>
  </si>
  <si>
    <t>Coinbase Ventures (Financial Buyer); Eterna Capital Ltd (Financial Buyer); Fox Ventures (Financial Buyer); Galaxy Digital Partners LLC (Strategic Buyer); Galaxy Digital Ventures LLC (Financial Buyer); Gemini Trust Company, LLC (Strategic Buyer); Ritholtz Wealth Management (Financial Buyer); WisdomTree, Inc. (NYSE:WT) (Financial Buyer)</t>
  </si>
  <si>
    <t>Coinbase Ventures (Financials); Eterna Capital Ltd (Financials); Fox Ventures (Financials); Galaxy Digital Partners LLC (Financials); Galaxy Digital Ventures LLC (Financials); Gemini Trust Company, LLC (Financials); Ritholtz Wealth Management (Financials); WisdomTree, Inc. (NYSE:WT) (Financials)</t>
  </si>
  <si>
    <t>Coinbase Ventures (United States); Eterna Capital Ltd (United Kingdom); Fox Ventures (United States); Galaxy Digital Partners LLC (United States); Galaxy Digital Ventures LLC (United States); Gemini Trust Company, LLC (United States); Ritholtz Wealth Management (United States); WisdomTree, Inc. (NYSE:WT) (United States)</t>
  </si>
  <si>
    <t>IQTR1771247296</t>
  </si>
  <si>
    <t>AVELIA</t>
  </si>
  <si>
    <t>AVELIA offers communications tools and services for professionals. The company was incorporated in 2003 and is based in Paris, France. AVELIA operates as a subsidiary of Septeo SA.</t>
  </si>
  <si>
    <t>IQTR1676068989</t>
  </si>
  <si>
    <t>Runup Business, S.L.</t>
  </si>
  <si>
    <t>The Lab Ventures</t>
  </si>
  <si>
    <t>RUNUP BUSINESS, S.L. develops and operates an aftermarket real estate software. The company’s software allows to register, control, and manage the procedures of the new property and offers change of supplies, post-sale incident management, control and status of procedures, study and selection of the best suppliers, registration of supplies, contracting of services, management of delinquencies and debts, and personalized attention services. It serves real estate agencies and their clients. The company was incorporated in 2018 and is based in Madrid, Spain.</t>
  </si>
  <si>
    <t>IQTR1676069232</t>
  </si>
  <si>
    <t>RFPIO Inc.</t>
  </si>
  <si>
    <t>UPG Solutions, LLC, doing business as RFP360, develops end-to-end request for proposal (RFP) management software. It offers RFP360, a software-as-a service (SaaS) RFP software for RFP issuers and responders. It allows users to streamline RFPs and manage requests for X (RFx), including requests for information (RFIs) and requests for quotations (RFQs); select vendors; and evaluate due diligence. It serves the finance, human resources, technology, and employee benefits markets. The company was founded in 2012 and is headquartered in Kansas City, Missouri. As of August 3, 2021, UPG Solutions, LLC operates as a subsidiary of RFPIO Inc.</t>
  </si>
  <si>
    <t>IQTR1785042948</t>
  </si>
  <si>
    <t>Digital Public Square</t>
  </si>
  <si>
    <t>Digital Public Square is a not-for-profit organization, provides technology services to communities. The company was incorporated in 2016 and is based in Toronto, Canada.</t>
  </si>
  <si>
    <t>IQTR1676070795</t>
  </si>
  <si>
    <t>CIMCON Lighting, Inc.</t>
  </si>
  <si>
    <t>Quantela, Inc.</t>
  </si>
  <si>
    <t>Energy Impact Partners LLC; Digital Alpha Advisors, LLC</t>
  </si>
  <si>
    <t>CIMCON Lighting, Inc. develops web based wireless outdoor lighting management solutions for traditional, LED, and solar-based streetlights. Its streetlight management system allows utilities, municipalities, ESCOs, and commercial customers to manage and control the status and monitor the health of outdoor lighting fixtures. The company also provides LightingGale software, an automated streetlight management system; iSLC-3100, a plug and play wireless lighting controller with dimming; iLC-Touch, a wireless lighting control system for parking lots and parking garages; NearSky, a smart city platform to simplify the building of digital cities; NearSky Connect, a platform that transforms a city's existing streetlight infrastructure into a city-wide network of connected outdoor digital assets or an Internet of Outdoor Things; Wireless Gateway, a solution for interfacing the controllers to the management console, as well as industrial automation systems for the oil and gas industry, water suppliers and sewage treatment facilities, electric and power generation plants, utilities management, GPS-based fleet management companies, and buildings; and Blue Light Emergency, a mobile app that allows students to connect with security personnel through their iPhone or Android devices. In addition, it offers outdoor lighting fixture manufacturers; site management, electrical/lighting contractors, and ESCOs; municipalities, campuses and other government, and service-based organizations; outdoor lighting sensor, device, and power supply manufacturers; and resellers and systems integrators. The company’s scope includes street and highway lighting, parking lot and parking garage lighting, campus lighting, and industrial lighting applications. CIMCON Lighting, Inc. was incorporated in 2012 and is based in Burlington, Massachusetts with an additional location in Ahmedabad, India. As of August 3, 2021, CIMCON Lighting, Inc. operates as a subsidiary of Quantela Inc.</t>
  </si>
  <si>
    <t>Digital Alpha Advisors, LLC (United States); Energy Impact Partners LLC (United States)</t>
  </si>
  <si>
    <t>IQTR1676075575</t>
  </si>
  <si>
    <t>Insight Venture Management, LLC; Peak XV Partners Operations LLC; Coatue Management, L.L.C.; Tiger Global Management, LLC; Steadfast Capital Management LP; Ribbit Management Company, LLC; Dragoneer Investment Group, LLC; Amplo Management, L.L.C.</t>
  </si>
  <si>
    <t>Amplo Management, L.L.C. (Asset Management and Custody Banks); Coatue Management, L.L.C. (Asset Management and Custody Banks); Dragoneer Investment Group, LLC (Asset Management and Custody Banks); Insight Venture Management, LLC (Asset Management and Custody Banks); Peak XV Partners Operations LLC (Asset Management and Custody Banks); Ribbit Management Company, LLC (Asset Management and Custody Banks); Steadfast Capital Management LP (Asset Management and Custody Banks); Tiger Global Management, LLC (Asset Management and Custody Banks)</t>
  </si>
  <si>
    <t>Amplo Management, L.L.C. (Financial Buyer); Coatue Management, L.L.C. (Financial Buyer); Dragoneer Investment Group, LLC (Financial Buyer); Insight Venture Management, LLC (Financial Buyer); Peak XV Partners Operations LLC (Financial Buyer); Ribbit Management Company, LLC (Financial Buyer); Steadfast Capital Management LP (Financial Buyer); Tiger Global Management, LLC (Financial Buyer)</t>
  </si>
  <si>
    <t>Amplo Management, L.L.C. (Financials); Coatue Management, L.L.C. (Financials); Dragoneer Investment Group, LLC (Financials); Insight Venture Management, LLC (Financials); Peak XV Partners Operations LLC (Financials); Ribbit Management Company, LLC (Financials); Steadfast Capital Management LP (Financials); Tiger Global Management, LLC (Financials)</t>
  </si>
  <si>
    <t>Amplo Management, L.L.C. (United States); Coatue Management, L.L.C. (United States); Dragoneer Investment Group, LLC (United States); Insight Venture Management, LLC (United States); Peak XV Partners Operations LLC (India); Ribbit Management Company, LLC (United States); Steadfast Capital Management LP (United States); Tiger Global Management, LLC (United States)</t>
  </si>
  <si>
    <t>IQTR1676082215</t>
  </si>
  <si>
    <t>PeerPal</t>
  </si>
  <si>
    <t>PeerPal develops a ambassador management solution for K-12 schools and universities. The company was founded in 2019 and is based in Austin, Texas. As of August 3, 2021, PeerPal operates as a subsidiary of Graduway.</t>
  </si>
  <si>
    <t>IQTR1676084280</t>
  </si>
  <si>
    <t>Inbrain, LLC</t>
  </si>
  <si>
    <t>Dynata, LLC</t>
  </si>
  <si>
    <t xml:space="preserve">Inbrain is a company that provides audience monetization solutions for app developers, publishers, and researchers. They offer easy integrations for survey customization and targeted surveys, as well as a self-serve dashboard and survey builder tool. Their platform connects researchers with millions of real people in real time, allowing for faster insights and informed business decisions. On May 22, 2024, Inbrain, LLC filed a voluntary petition for reorganization under Chapter 11 in the U.S. Bankruptcy Court for the District of Delaware. It is in joint administration with Dynata, LLC.
</t>
  </si>
  <si>
    <t>IQTR1676084285</t>
  </si>
  <si>
    <t>Refactr IT, Inc.</t>
  </si>
  <si>
    <t>Refactr IT, Inc. designs and develops DevSecOps automation platform that drives outcomes for cybersecurity and DevOps teams. The company' software platform is used in devsecops, compliance, cloud security, application security, network automation, infrastructure automation, and incident response. The company was incorporated in 2006 and is based in Seattle, Washington.</t>
  </si>
  <si>
    <t>IQTR1765059283</t>
  </si>
  <si>
    <t>PBSI SOFTWARE SOLUTIONS, INC.</t>
  </si>
  <si>
    <t>Prosource, Inc.</t>
  </si>
  <si>
    <t>PBSI SOFTWARE SOLUTIONS, INC. provides information technology consulting services. The company was incorporated in 1983 and is based in Cincinnati, Ohio. As of January 20, 2022, PBSI SOFTWARE SOLUTIONS, INC. operates as a subsidiary of Prosource, Inc.</t>
  </si>
  <si>
    <t>IQTR1676102410</t>
  </si>
  <si>
    <t>Drafted, Inc.</t>
  </si>
  <si>
    <t>Garuda Labs, Inc.</t>
  </si>
  <si>
    <t>Accel Partners; General Catalyst Group Management, LLC; Lightspeed Ventures, LLC</t>
  </si>
  <si>
    <t>Drafted, Inc. develops and operates a network recruiting platform for companies to source, qualify, and hire candidates. It offers a platform that enables companies to find, qualify, and contact candidates. The company’s platform is also used to track candidates and measure performance. It also provides Layoff Network, a platform where people can nominate their friends and colleagues affected by layoffs so that they are noticed by companies. Its solution is used by recruiters, managers, and employees. The company was incorporated in 2014 and is based in Cambridge, Massachusetts. As of August 3, 2021, Drafted, Inc. operates as a subsidiary of Garuda Labs, Inc.</t>
  </si>
  <si>
    <t>Accel Partners (United States); General Catalyst Group Management, LLC (United States); Lightspeed Ventures, LLC (United States)</t>
  </si>
  <si>
    <t>IQTR1676103075</t>
  </si>
  <si>
    <t>Ohio Innovation Fund; JumpStart Ventures; Plymouth Management Company; North Coast Ventures; Rev1 Ventures, Investment Arm; M25 Group</t>
  </si>
  <si>
    <t>JumpStart Ventures (United States); M25 Group (United States); North Coast Ventures (United States); Ohio Innovation Fund (United States); Plymouth Management Company (United States); Rev1 Ventures, Investment Arm (United States)</t>
  </si>
  <si>
    <t>IQTR1676104543</t>
  </si>
  <si>
    <t>Advantage Information Systems, Inc.</t>
  </si>
  <si>
    <t>Advantage Information Systems, Inc., also known as The Agency Advantage, develops insurance agency management software to manage the personal and commercial accounts for independent insurance agents in the United States. The company was founded in 1990 and is based in Dacula, Georgia. As of July 30, 2021, Advantage Information Systems, Inc. operates as a subsidiary of Jenesis Software.</t>
  </si>
  <si>
    <t>IQTR1676106221</t>
  </si>
  <si>
    <t>V-Technologies, LLC</t>
  </si>
  <si>
    <t>V-Technologies, LLC develops shipping automation software. The company offers StarShip, a platform, which provides access to orders and invoices; produces package and pallet labels, packing lists, and a bill of lading; provides accounts receivable functionalities; and tracks notifications and provides customer services. It also offers ShipGear that processes invoices and orders, as well as updates automatically with shipment detail; and WinFreight, a freight rate calculator for outbound and inbound shipments. In addition, the company resells electronic scales, label printers, and scanners and supplies. It serves national parcel carriers, regional carriers, and less-than-truckload options. The company was founded in 1987 and is based in Cheshire, Connecticut. As of August 3, 2021, V-Technologies, LLC operates as a subsidiary of Aptean, Inc..</t>
  </si>
  <si>
    <t>IQTR1676106777</t>
  </si>
  <si>
    <t>General Atlantic Service Company, L.P.; SoftBank Investment Advisers (UK) Limited; BIG BETS</t>
  </si>
  <si>
    <t>BIG BETS (Asset Management and Custody Banks); General Atlantic Service Company, L.P. (Asset Management and Custody Banks); SoftBank Investment Advisers (UK) Limited (Asset Management and Custody Banks)</t>
  </si>
  <si>
    <t>BIG BETS (Financial Buyer); General Atlantic Service Company, L.P. (Financial Buyer); SoftBank Investment Advisers (UK) Limited (Financial Buyer)</t>
  </si>
  <si>
    <t>BIG BETS (Financials); General Atlantic Service Company, L.P. (Financials); SoftBank Investment Advisers (UK) Limited (Financials)</t>
  </si>
  <si>
    <t>BIG BETS (Brazil); General Atlantic Service Company, L.P. (United States); SoftBank Investment Advisers (UK) Limited (United Kingdom)</t>
  </si>
  <si>
    <t>IQTR1765267285</t>
  </si>
  <si>
    <t>IQTR1676110619</t>
  </si>
  <si>
    <t>Imago Inc.</t>
  </si>
  <si>
    <t>Imago Inc. designs and develops a cloud-based platform to provide capture and management of geoscientific imagery solutions. The company was founded in 2016 and is based in Phoenix, Arizona. It has additional offices in Fremantle, Australia; Santiago, Chile; Nagpur, India; Hermosillo, Mexico; Ulaanbaatar City, Mongolia; and Johanessburg, South Africa. As of August 3, 2021, Imago Inc. operates as a subsidiary of Seequent Limited.</t>
  </si>
  <si>
    <t>IQTR1765268976</t>
  </si>
  <si>
    <t>Conosco Group Ltd</t>
  </si>
  <si>
    <t>Bridgeway Security Solutions Ltd</t>
  </si>
  <si>
    <t>Conosco Group Ltd provides IT support and services. The company offers services, such as strategic consultancy, IT projects, digital transformation consulting, business communications, cyber security services, and IT support in London. Conosco Group Ltd was formerly known as MMJP LIMITED and changed its name to Conosco Group Ltd in April 2010. The company was incorporated in 2002 and is based in London, United Kingdom. As of January 13, 2022, Conosco Group Ltd operates as a subsidiary of Bridgeway Security Solutions Ltd.</t>
  </si>
  <si>
    <t>IQTR1676122021</t>
  </si>
  <si>
    <t>Eccang.com</t>
  </si>
  <si>
    <t>CICC Investment Group Company Limited; China Creation Ventures; Beijing Paradox Asset Management Co., Ltd.; Redefine Capital Fund LP</t>
  </si>
  <si>
    <t>Eccang.com develops cross-border management software for the cross-border e-commerce industry. It offers Easy warehouse ERP, an independent deployment database; Top-up ERP, a pay-per-order software; Amazon ERP for Amazon FBA sellers; E Youth Edition ERP for E Youth Project; Overseas Warehouse WMS for custom operation mode and multinational collaboration; and Cloud WMS for start-up overseas warehouse enterprises. The company also provides Overseas Warehouse Agent DWMS for global overseas warehouse resource integration; Freight Forwarding TMS for integration with e-commerce, platforms, service providers, and overseas warehouse APIs; Distribution system M2B, a solution to expand sales channels; and Import direct mail system BC that enables users to create a global smart delivery system. In addition, it offers Bonded Warehouse System BBC, a professional sunshine import program; and Twork, an internal process collaboration software. Further, the company provides scanning and weighing machines, ISBN printers, warehouse barcode scanning equipments, and electronic label picking systems. It serves domestic and foreign cross-border sellers and overseas warehouse service providers. The company was founded in 2013 and is based in Shenzhen, China.</t>
  </si>
  <si>
    <t>Beijing Paradox Asset Management Co., Ltd. (Asset Management and Custody Banks); China Creation Ventures (Asset Management and Custody Banks); CICC Investment Group Company Limited (Asset Management and Custody Banks); Redefine Capital Fund LP (Asset Management and Custody Banks)</t>
  </si>
  <si>
    <t>Beijing Paradox Asset Management Co., Ltd. (Financial Buyer); China Creation Ventures (Financial Buyer); CICC Investment Group Company Limited (Financial Buyer); Redefine Capital Fund LP (Financial Buyer)</t>
  </si>
  <si>
    <t>Beijing Paradox Asset Management Co., Ltd. (Financials); China Creation Ventures (Financials); CICC Investment Group Company Limited (Financials); Redefine Capital Fund LP (Financials)</t>
  </si>
  <si>
    <t>Beijing Paradox Asset Management Co., Ltd. (China); China Creation Ventures (China); CICC Investment Group Company Limited (China); Redefine Capital Fund LP (China)</t>
  </si>
  <si>
    <t>IQTR1676139905</t>
  </si>
  <si>
    <t>Bexs Desenvolvimento de Software LTDA</t>
  </si>
  <si>
    <t>Bexs Desenvolvimento de Software LTDA offers Ocatdesk, a SaaS conversation management platform. It enables clients in lead generation, sales and service, and connecting consumers to companies in digital channels. The company was incorporated in 2014 and is based in São Paulo, Brazil. As of August 2, 2021, Bexs Desenvolvimento de Software LTDA operates as a subsidiary of Locaweb Serviços de Internet S.A.</t>
  </si>
  <si>
    <t>IQTR1765306514</t>
  </si>
  <si>
    <t>SIND SpA</t>
  </si>
  <si>
    <t>Maticmind S.p.A.; Fondo Italiano d'Investimento SGR S.p.A</t>
  </si>
  <si>
    <t>SIND SpA engages in the engineering and implementation of biometric systems for the automatic identification of people and things based on artificial intelligence in the field of cyber security. The company is based in Milan, Italy.</t>
  </si>
  <si>
    <t>Fondo Italiano d'Investimento SGR S.p.A (Asset Management and Custody Banks); Maticmind S.p.A. (IT Consulting and Other Services)</t>
  </si>
  <si>
    <t>Fondo Italiano d'Investimento SGR S.p.A (Financial Buyer); Maticmind S.p.A. (Strategic Buyer)</t>
  </si>
  <si>
    <t>Fondo Italiano d'Investimento SGR S.p.A (Financials); Maticmind S.p.A. (Information Technology)</t>
  </si>
  <si>
    <t>Fondo Italiano d'Investimento SGR S.p.A (Italy); Maticmind S.p.A. (Italy)</t>
  </si>
  <si>
    <t>IQTR1771385931</t>
  </si>
  <si>
    <t>Software business of Sedas</t>
  </si>
  <si>
    <t>Sedas Srl Societa' Europea Distribuzione Apparecchi Scientifici</t>
  </si>
  <si>
    <t>As of January 21, 2022, Software business of Sedas was acquired by TeamSystem Holding S.p.A. Software business of Sedas comprises software development business. The asset is located in Italy.</t>
  </si>
  <si>
    <t>IQTR1676144206</t>
  </si>
  <si>
    <t>Zijin Mining Group Company Limited (SEHK:2899); Eight Roads Ventures China; Minxi Xinghang State-owned Assets Investment Operation Co.,Ltd.; Nio Capital; Estar Capital</t>
  </si>
  <si>
    <t>Eight Roads Ventures China (Asset Management and Custody Banks); Estar Capital (Asset Management and Custody Banks); Minxi Xinghang State-owned Assets Investment Operation Co.,Ltd. (Diversified Metals and Mining); Nio Capital (Asset Management and Custody Banks); Zijin Mining Group Company Limited (SEHK:2899) (Gold)</t>
  </si>
  <si>
    <t>Eight Roads Ventures China (Financial Buyer); Estar Capital (Financial Buyer); Minxi Xinghang State-owned Assets Investment Operation Co.,Ltd. (Strategic Buyer); Nio Capital (Financial Buyer); Zijin Mining Group Company Limited (SEHK:2899) (Strategic Buyer)</t>
  </si>
  <si>
    <t>Eight Roads Ventures China (Financials); Estar Capital (Financials); Minxi Xinghang State-owned Assets Investment Operation Co.,Ltd. (Materials); Nio Capital (Financials); Zijin Mining Group Company Limited (SEHK:2899) (Materials)</t>
  </si>
  <si>
    <t>Eight Roads Ventures China (Hong Kong); Estar Capital (China); Minxi Xinghang State-owned Assets Investment Operation Co.,Ltd. (China); Nio Capital (China); Zijin Mining Group Company Limited (SEHK:2899) (China)</t>
  </si>
  <si>
    <t>IQTR1764858874</t>
  </si>
  <si>
    <t>PROVIDENT TECHNOLOGY LIMITED</t>
  </si>
  <si>
    <t>PROVIDENT TECHNOLOGY LIMITED provides managed IT services and technology solutions. The company was incorporated in 2000 and is based in Dublin, Ireland.</t>
  </si>
  <si>
    <t>IQTR1676148243</t>
  </si>
  <si>
    <t>Bitonic Technology Labs Pvt Ltd</t>
  </si>
  <si>
    <t>Sapphire Ventures, LLC; Lightspeed Ventures, LLC; WestBridge Capital Partners LLC; Salesforce Ventures, LLC</t>
  </si>
  <si>
    <t>Bitonic Technology Labs Pvt Ltd develops a conversational artificial intelligence platform for connecting consumers with enterprises. It offers Yellow.ai , a cognitive engagement cloud for powering automation that enables seamless orchestration between bots, applications, and humans; and enabling enterprise-ready implementation for managing HR, sales and marketing, customer support, and ITSM automation. The company’s Yellow.ai provides solutions in the areas of customer engagement, customer support, employee engagement, enterprise automation, digital advertising, and WhatsApp for business. It serves banking, insurance, advertising, education, travel and hospitality, retail, automotive, telecom, and healthcare industries. The company was founded in 2014 and is based in Bengaluru, India with locations in Wilmington, Delaware; Petaling Jaya, Malaysia; and Singapore.</t>
  </si>
  <si>
    <t>Lightspeed Ventures, LLC (Asset Management and Custody Banks); Salesforce Ventures, LLC (Asset Management and Custody Banks); Sapphire Ventures, LLC (Asset Management and Custody Banks); WestBridge Capital Partners LLC (Asset Management and Custody Banks)</t>
  </si>
  <si>
    <t>Lightspeed Ventures, LLC (Financial Buyer); Salesforce Ventures, LLC (Financial Buyer); Sapphire Ventures, LLC (Financial Buyer); WestBridge Capital Partners LLC (Financial Buyer)</t>
  </si>
  <si>
    <t>Lightspeed Ventures, LLC (Financials); Salesforce Ventures, LLC (Financials); Sapphire Ventures, LLC (Financials); WestBridge Capital Partners LLC (Financials)</t>
  </si>
  <si>
    <t>Lightspeed Ventures, LLC (United States); Salesforce Ventures, LLC (United States); Sapphire Ventures, LLC (United States); WestBridge Capital Partners LLC (Mauritius)</t>
  </si>
  <si>
    <t>IQTR1676148907</t>
  </si>
  <si>
    <t>Nexus Venture Partners; Quona Capital Management Ltd.; Whiteboard Capital Advisors LLP</t>
  </si>
  <si>
    <t>Nexus Venture Partners (Asset Management and Custody Banks); Quona Capital Management Ltd. (Asset Management and Custody Banks); Whiteboard Capital Advisors LLP (Asset Management and Custody Banks)</t>
  </si>
  <si>
    <t>Nexus Venture Partners (Financial Buyer); Quona Capital Management Ltd. (Financial Buyer); Whiteboard Capital Advisors LLP (Financial Buyer)</t>
  </si>
  <si>
    <t>Nexus Venture Partners (Financials); Quona Capital Management Ltd. (Financials); Whiteboard Capital Advisors LLP (Financials)</t>
  </si>
  <si>
    <t>Nexus Venture Partners (United States); Quona Capital Management Ltd. (United States); Whiteboard Capital Advisors LLP (India)</t>
  </si>
  <si>
    <t>IQTR1676152588</t>
  </si>
  <si>
    <t>IQTR1676166135</t>
  </si>
  <si>
    <t>Material Impact, Inc.</t>
  </si>
  <si>
    <t>Collaborative Fund; Valley Oak Investment Partners; Acre Venture Partners; Fink Family Foundation, Endowment Arm; Maersk Growth N.V.; Spring Point Partners, LLC</t>
  </si>
  <si>
    <t>Material Impact, Inc., doing business as Spoiler Alert, provides a technology platform that helps organizations find outlets for their unsold and surplus food and products, as well as their organic waste. The company operates an online marketplace and communications tool to facilitate food donations and discounted sales between businesses and nonprofits. It serves food manufacturers, distributors, retailers, farms, nonprofit organizations, pet food, personal care, health and beauty care, and home supplies. The company was incorporated in 2014 and is based in Boston, Massachusetts.</t>
  </si>
  <si>
    <t>Acre Venture Partners (Asset Management and Custody Banks); Collaborative Fund (Asset Management and Custody Banks); Maersk Growth N.V. (Asset Management and Custody Banks); Spring Point Partners, LLC (Diversified Support Services); Valley Oak Investment Partners (Asset Management and Custody Banks)</t>
  </si>
  <si>
    <t>Acre Venture Partners (Financial Buyer); Collaborative Fund (Financial Buyer); Fink Family Foundation, Endowment Arm (Financial Buyer); Maersk Growth N.V. (Financial Buyer); Spring Point Partners, LLC (Strategic Buyer); Valley Oak Investment Partners (Financial Buyer)</t>
  </si>
  <si>
    <t>Acre Venture Partners (Financials); Collaborative Fund (Financials); Maersk Growth N.V. (Financials); Spring Point Partners, LLC (Industrials); Valley Oak Investment Partners (Financials)</t>
  </si>
  <si>
    <t>Acre Venture Partners (United States); Collaborative Fund (United States); Fink Family Foundation, Endowment Arm (United States); Maersk Growth N.V. (Denmark); Spring Point Partners, LLC (United States); Valley Oak Investment Partners (United States)</t>
  </si>
  <si>
    <t>IQTR1676178672</t>
  </si>
  <si>
    <t>Entando S.R.L.</t>
  </si>
  <si>
    <t>Entando S.R.L. develops and operates an open source user experience platform for building web applications on Kubernetes. The company offers a User Experience Innovation Platform that enables companies to develop and maintain cloud-native enterprise applications by simplifying software design, development, and release through its integrated platform developed on Kubernetes. It helps enterprises to innovate and develop user experiences, as well as deliver customized, cloud-native, and UX-focused enterprise applications to production. The company was founded in 2015 and is headquartered in Cagliari, Italy with additional offices in San Diego, California; Milan, Italy; and Madrid, Spain.</t>
  </si>
  <si>
    <t>IQTR1676214037</t>
  </si>
  <si>
    <t>Petli AB</t>
  </si>
  <si>
    <t>Petli AB designs and develops pet training software solutions for dog owners. It's mobile application offers ongoing training enhancement, information validation, coaching, and sharing solutions. The company is based in Stockholm, Sweden.</t>
  </si>
  <si>
    <t>IQTR1764866165</t>
  </si>
  <si>
    <t>Technology Pointe, Inc.</t>
  </si>
  <si>
    <t>Technology Pointe, Inc., a network integration and services company, provides technology business solutions. It offers All Pointes Covered, a managed service that identifies and fixes issues before they effect productivity. The company’s services include Virtual CIO, a strategic planning and solutions design to help with vendor, warranty, and license management, as well as to offer risk management, monthly executive reports, and quarterly on-site reviews; network administrators to provide monitoring, on-site service, patch management, antivirus management, and firewall management; and help desk support services. Technology Pointe, Inc. also provides private cloud solutions; privately hosted Microsoft Solutions, including hosted servers, hosted SharePoint, hosted exchange, and hosted antispam and email protection; and technology consulting services, including server upgrades/replacements, desktop upgrades, disaster recovery planning and implementation, security assessments, cloud solutions, anti-virus and anti-spam solutions, and network design and management. It serves clients in professional services, non-profit organizations and associations, accounting firms, veterinarian clinics, engineering firms, and financial services, as well as in legal, construction, and architecture markets. The company was founded in 2000 and is based in Round Rock, Texas. As of January 20, 2022, Technology Pointe, Inc. operates as a subsidiary of Versent Group LLC.</t>
  </si>
  <si>
    <t>IQTR1676215738</t>
  </si>
  <si>
    <t>Peak XV Partners Operations LLC; HongShan; Huashan Capital; ZhenFund Inc.; IMO Ventures; Shanghai Zizhu Seedlings Equity Investment Fund Limited</t>
  </si>
  <si>
    <t>HongShan (Asset Management and Custody Banks); Huashan Capital (Asset Management and Custody Banks); IMO Ventures (Asset Management and Custody Banks); Peak XV Partners Operations LLC (Asset Management and Custody Banks); Shanghai Zizhu Seedlings Equity Investment Fund Limited (Asset Management and Custody Banks); ZhenFund Inc. (Asset Management and Custody Banks)</t>
  </si>
  <si>
    <t>HongShan (Financial Buyer); Huashan Capital (Strategic Buyer); IMO Ventures (Financial Buyer); Peak XV Partners Operations LLC (Financial Buyer); Shanghai Zizhu Seedlings Equity Investment Fund Limited (Financial Buyer); ZhenFund Inc. (Financial Buyer)</t>
  </si>
  <si>
    <t>HongShan (Financials); Huashan Capital (Financials); IMO Ventures (Financials); Peak XV Partners Operations LLC (Financials); Shanghai Zizhu Seedlings Equity Investment Fund Limited (Financials); ZhenFund Inc. (Financials)</t>
  </si>
  <si>
    <t>HongShan (China); Huashan Capital (China); IMO Ventures (United States); Peak XV Partners Operations LLC (India); Shanghai Zizhu Seedlings Equity Investment Fund Limited (China); ZhenFund Inc. (China)</t>
  </si>
  <si>
    <t>IQTR1676219118</t>
  </si>
  <si>
    <t>Social Solutions Global, Inc.</t>
  </si>
  <si>
    <t>Social Solutions Global, Inc. develops and operates cloud and case management software solutions to track data, manage cases, and measure outcomes for nonprofit organizations, public sector agencies, and philanthropists in the United States, Canada, Australia, the United Kingdom, and Latin America. It offers case management software solution to eliminate duplicate data entry, break down data silos and empower caseworkers, capture data and tell a story of impact to secure new funding, and ensure that the participants don’t fall through the cracks; participant connection solution to remove barriers to service by scheduling and conducting appointments and consultations remotely, keep track of and manage the journey to success through connect, allow the people within the community to apply for services online and eliminate the time spent on paper intake forms, and allow to send notifications, surveys, forms, and reports through text and email; community networks solution to make intake easier; and data analytics and security solutions. The company was founded in 2000 and is based in Austin, Texas with an additional location in Ontario, Canada.</t>
  </si>
  <si>
    <t>IQTR1676221952</t>
  </si>
  <si>
    <t>Global Founders Capital Management GmbH; Raptor Holdco GP LLC; FJ Labs, Inc.; VentureSouq Management Limited; Tribe Capital Management, LLC; Class 5 Global LLC; Nuwa Capital</t>
  </si>
  <si>
    <t>Class 5 Global LLC (Asset Management and Custody Banks); FJ Labs, Inc. (Asset Management and Custody Banks); Global Founders Capital Management GmbH (Asset Management and Custody Banks); Nuwa Capital (Asset Management and Custody Banks); Raptor Holdco GP LLC (Asset Management and Custody Banks); Tribe Capital Management, LLC (Asset Management and Custody Banks); VentureSouq Management Limited (Asset Management and Custody Banks)</t>
  </si>
  <si>
    <t>Class 5 Global LLC (Financial Buyer); FJ Labs, Inc. (Financial Buyer); Global Founders Capital Management GmbH (Financial Buyer); Nuwa Capital (Financial Buyer); Raptor Holdco GP LLC (Financial Buyer); Tribe Capital Management, LLC (Financial Buyer); VentureSouq Management Limited (Financial Buyer)</t>
  </si>
  <si>
    <t>Class 5 Global LLC (Financials); FJ Labs, Inc. (Financials); Global Founders Capital Management GmbH (Financials); Nuwa Capital (Financials); Raptor Holdco GP LLC (Financials); Tribe Capital Management, LLC (Financials); VentureSouq Management Limited (Financials)</t>
  </si>
  <si>
    <t>Class 5 Global LLC (United States); FJ Labs, Inc. (United States); Global Founders Capital Management GmbH (Germany); Nuwa Capital (United Arab Emirates); Raptor Holdco GP LLC (United States); Tribe Capital Management, LLC (United States); VentureSouq Management Limited (United Arab Emirates)</t>
  </si>
  <si>
    <t>IQTR1676229194</t>
  </si>
  <si>
    <t>Farmstock Technologies Pvt. Ltd.</t>
  </si>
  <si>
    <t>Omidyar Network Services LLC; Omnivore Capital Management Advisors Private Limited; Orios Venture Advisors Private Limited; Ankur Fincon Management Pvt Ltd</t>
  </si>
  <si>
    <t>Farmstock Technologies Pvt. Ltd. develops a social networking, trading, and knowledge-sharing software for farmers. It offers information feed, connect and engage with other farmers, advice from agri experts, access information repository, discover and buy farm inputs features to farmers. The company also develops Krishify Dukan application for selling products online. Farmstock Technologies Pvt. Ltd. was incorporated in 2019 and is based in Gurugram, India.</t>
  </si>
  <si>
    <t>Ankur Fincon Management Pvt Ltd (Asset Management and Custody Banks); Omidyar Network Services LLC (Asset Management and Custody Banks); Omnivore Capital Management Advisors Private Limited (Asset Management and Custody Banks); Orios Venture Advisors Private Limited (Asset Management and Custody Banks)</t>
  </si>
  <si>
    <t>Ankur Fincon Management Pvt Ltd (Financial Buyer); Omidyar Network Services LLC (Financial Buyer); Omnivore Capital Management Advisors Private Limited (Financial Buyer); Orios Venture Advisors Private Limited (Financial Buyer)</t>
  </si>
  <si>
    <t>Ankur Fincon Management Pvt Ltd (Financials); Omidyar Network Services LLC (Financials); Omnivore Capital Management Advisors Private Limited (Financials); Orios Venture Advisors Private Limited (Financials)</t>
  </si>
  <si>
    <t>Ankur Fincon Management Pvt Ltd (India); Omidyar Network Services LLC (India); Omnivore Capital Management Advisors Private Limited (India); Orios Venture Advisors Private Limited (India)</t>
  </si>
  <si>
    <t>IQTR1676243656</t>
  </si>
  <si>
    <t>bao solutions GmbH</t>
  </si>
  <si>
    <t>BayBG Bayerische Beteiligungsgesellschaft mbH; Peak Capital B.V.</t>
  </si>
  <si>
    <t>bao solutions GmbH develops sales software that provides support and structure for every phase of sales process. It also provides real-time documentation and customer relationship management (CRM) integration into customer relationship management systems such as Salesforce, Hubspot, MS Dynamics, and Pipedrive. The company was incorporated in 2017 and is based in Munich, Germany.</t>
  </si>
  <si>
    <t>BayBG Bayerische Beteiligungsgesellschaft mbH (Asset Management and Custody Banks); Peak Capital B.V. (Asset Management and Custody Banks)</t>
  </si>
  <si>
    <t>BayBG Bayerische Beteiligungsgesellschaft mbH (Financial Buyer); Peak Capital B.V. (Financial Buyer)</t>
  </si>
  <si>
    <t>BayBG Bayerische Beteiligungsgesellschaft mbH (Financials); Peak Capital B.V. (Financials)</t>
  </si>
  <si>
    <t>BayBG Bayerische Beteiligungsgesellschaft mbH (Germany); Peak Capital B.V. (Netherlands)</t>
  </si>
  <si>
    <t>IQTR1676246725</t>
  </si>
  <si>
    <t>Intelmatix</t>
  </si>
  <si>
    <t>Saudi Telecom Company, Investment Arm</t>
  </si>
  <si>
    <t>Intelmatix operates a deep-tech AI company with capabilities that address sector challenges by providing tailored solutions and unique products. The company serves sectors, such as retail and wholesale, real estate and urbanism, transportation and logistics, resources and utilities, manufacturing and industrials, food and agriculture, media and communications, hospitality and entertainment, health and biotechnology, finance and investment, government and public services, and smart cities. The company offers products, such as geo-real estate, geo-retail, and geo-logistics. The company offers solutions, such as the labor space, public transportation modeling and design, real estate index, spatial data statistics portal, spatial energy analysis, intelligent urban development, electricity fraud detection, crop detection, and risk detection for infectious diseases. The company was founded in 2021 and is based in Riyadh, Saudi Arabia.</t>
  </si>
  <si>
    <t>IQTR1676248409</t>
  </si>
  <si>
    <t>Stonewain Systems, Inc.</t>
  </si>
  <si>
    <t>EquiLend Holdings LLC</t>
  </si>
  <si>
    <t>Stonewain Systems, Inc. develops software for the securities finance industry. The company was incorporated in 2009 and is based in Berkeley Heights, New Jersey. As of August 3, 2021, Stonewain Systems, Inc. operates as a subsidiary of EquiLend Holdings LLC.</t>
  </si>
  <si>
    <t>IQTR1676257255</t>
  </si>
  <si>
    <t>The EPOS Bureau Limited</t>
  </si>
  <si>
    <t>The EPOS Bureau Limited develops a stock control and inventory management software. The EPOS Bureau Limited was formerly known as Lakeland Computer Consultancy Services Ltd and changed its name to The EPOS Bureau Limited in October 2018. The company was founded in 1997 and is based in Irvinestown, United Kingdom. The EPOS Bureau Limited operates as a subsidiary of ClearCourse Partnership LLP.</t>
  </si>
  <si>
    <t>IQTR1676260491</t>
  </si>
  <si>
    <t>Soranus AG</t>
  </si>
  <si>
    <t>Soranus provides end-to-end services to customers in the banking and IT sectors. They support customers from idea generation and strategy development to the implementation of projects. Their services aim to ensure efficient and successful project outcomes.</t>
  </si>
  <si>
    <t>IQTR1676264228</t>
  </si>
  <si>
    <t>Apposing Limited</t>
  </si>
  <si>
    <t>Evoke Creative Limited</t>
  </si>
  <si>
    <t>Apposing Limited designs and develops mobile applications across iPhone, iPad, Android, BlackBerry, Windows 7, and Microsoft Kinect platforms. Its applications allow customers to view latest collections, buy products, view stocklists/stores, and get direction using GPS. The company was incorporated in 2010 and is based in Liverpool, United Kingdom. As of August 3, 2021, Apposing Limited operates as a subsidiary of Evoke Creative Limited.</t>
  </si>
  <si>
    <t>IQTR1676266807</t>
  </si>
  <si>
    <t>Zeitgold GmbH</t>
  </si>
  <si>
    <t>b2venture AG; Saban Ventures</t>
  </si>
  <si>
    <t>Zeitgold GmbH develops SumUp, a payment solutions for small business owners. It provides bookkeeping, invoice payment, and payroll services via an application to small business owners in Germany. The company offers accounting process end-to-end solutions for managing the financial administration tasks (paying suppliers, collections, bookkeeping, accounting, and payroll) of cafe´s, restaurants, small retailers, and craftsmen. It sends Zeitgold box, a box to place accounting paperwork; pick-ups the box from business location; scans and archives paperwork; handles various work; and authorizes invoices via application. The company’s application allows users to manage, access, and authorize various documents, bills, and outstanding outgoing invoices, as well as pay their bills. Zeitgold GmbH was founded in 2015 and is based in Berlin, Germany. As of August 3, 2021, Zeitgold GmbH operates as a subsidiary of Deel, Inc.</t>
  </si>
  <si>
    <t>b2venture AG (Switzerland); Saban Ventures (United States)</t>
  </si>
  <si>
    <t>IQTR1676274750</t>
  </si>
  <si>
    <t>eMonitor GmbH</t>
  </si>
  <si>
    <t>Alpana Ventures SA; St. Galler Kantonalbank AG, Investment Arm; Graubündner Kantonalbank, Investment Arm; Luzerner Kantonalbank AG, Investment Arm</t>
  </si>
  <si>
    <t>eMonitor GmbH develops a property management software for apartment managers, cities, and social housing cooperation. It develops MiMo, a B2B software, which digitizes the entire rental process from the first contact with the potential tenant until he signs the rental contract. Its software matches apartments with the tenants and optimizes for social, environmental, cultural, zoning, and financial benefits; manages all applications; automates credit check and tenant selection; and enables all communication with the future tenants. The company was founded in 2014 and is based in Zurich, Switzerland.</t>
  </si>
  <si>
    <t>Alpana Ventures SA (Asset Management and Custody Banks); Graubündner Kantonalbank, Investment Arm (Asset Management and Custody Banks); Luzerner Kantonalbank AG, Investment Arm (Asset Management and Custody Banks); St. Galler Kantonalbank AG, Investment Arm (Asset Management and Custody Banks)</t>
  </si>
  <si>
    <t>Alpana Ventures SA (Financial Buyer); Graubündner Kantonalbank, Investment Arm (Financial Buyer); Luzerner Kantonalbank AG, Investment Arm (Financial Buyer); St. Galler Kantonalbank AG, Investment Arm (Financial Buyer)</t>
  </si>
  <si>
    <t>Alpana Ventures SA (Financials); Graubündner Kantonalbank, Investment Arm (Financials); Luzerner Kantonalbank AG, Investment Arm (Financials); St. Galler Kantonalbank AG, Investment Arm (Financials)</t>
  </si>
  <si>
    <t>Alpana Ventures SA (Switzerland); Graubündner Kantonalbank, Investment Arm (Switzerland); Luzerner Kantonalbank AG, Investment Arm (Switzerland); St. Galler Kantonalbank AG, Investment Arm (Switzerland)</t>
  </si>
  <si>
    <t>IQTR1676344902</t>
  </si>
  <si>
    <t>Quakemedia Ltd</t>
  </si>
  <si>
    <t>Quakemedia Ltd develops a paid subscription based podcast network in politics, sports, and crime. The company was incorporated in 2019 and is based in London, United Kingdom.</t>
  </si>
  <si>
    <t>IQTR1676349500</t>
  </si>
  <si>
    <t>Anxin netshield</t>
  </si>
  <si>
    <t>Anxin netshield operates a cybersecurity platform that offers solutions including memory protection, malware and threat detection for sectors such as finance and energy. The company is based in China.</t>
  </si>
  <si>
    <t>IQTR1764911472</t>
  </si>
  <si>
    <t>ÜMAknow solutions Inc.</t>
  </si>
  <si>
    <t>Lansweeper bvba</t>
  </si>
  <si>
    <t>ÜMAknow solutions Inc. operates in the IT consulting and other services industry that provides digital transformation through Microsoft 365, SharePoint, Azure, AWS and GCP. The company offers strategic planning phase to the implementation and management of change through Digital transformation, GO - Office 365 Adoption, and Software development. The company was founded in 2013 and is based in Montreal, Canada. As of January 20, 2022, ÜMAknow solutions Inc. operates as a subsidiary of Lansweeper bvba.</t>
  </si>
  <si>
    <t>IQTR1764914097</t>
  </si>
  <si>
    <t>VisiCom Services, Inc.</t>
  </si>
  <si>
    <t>VisiCom Services, Inc. provides managed IT services ranging from strategic technology planning to cloud migrations and traditional deskside support. VisiCom Services, Inc. was formerly known as Kaizen Communications, Inc. and changed its name to VisiCom Services, Inc. in January 1999. The company was incorporated in 1994 and is based in Rochester Hills, Michigan. As of December 22, 2021, VisiCom Services, Inc. operates as a subsidiary of Centaris.</t>
  </si>
  <si>
    <t>IQTR1764923765</t>
  </si>
  <si>
    <t>Triad Hr Consulting, Limited Liability Company</t>
  </si>
  <si>
    <t>Digital Insurance LLC</t>
  </si>
  <si>
    <t>TRIAD HR CONSULTING, LIMITED LIABILITY COMPANY operates as an HR technology implementation support consultancy. TRIAD HR CONSULTING, LIMITED LIABILITY COMPANY was formerly known as Grimsley HR Services LLC and changed its name to TRIAD HR CONSULTING, LIMITED LIABILITY COMPANY in 2013. The company was founded in 2004 and is based in Lampasas, Texas. As of January 20, 2022, TRIAD HR CONSULTING, LIMITED LIABILITY COMPANY operates as a subsidiary of OneDigital Health and Benefits, Inc.</t>
  </si>
  <si>
    <t>IQTR1676792445</t>
  </si>
  <si>
    <t>Alio/eGrants</t>
  </si>
  <si>
    <t>Weidenhammer Systems Corporation; Harris, Mackessy &amp; Brennan, Inc.</t>
  </si>
  <si>
    <t>Alio/eGrants represents the combined operation of Alio and eGrants in their sale to EMS LINQ, Inc. As of August 3, 2021, Alio/eGrants was acquired by EMS LINQ, Inc. Alio develops education resource management software solution. The companies are based in the United States.</t>
  </si>
  <si>
    <t>Harris, Mackessy &amp; Brennan, Inc. (United States); Weidenhammer Systems Corporation (United States)</t>
  </si>
  <si>
    <t>IQTR1676845297</t>
  </si>
  <si>
    <t>Rent4sure Limited</t>
  </si>
  <si>
    <t>Barbon Insurance Group Limited</t>
  </si>
  <si>
    <t>Rent4sure Limited develops a cloud-based tenant referencing solution for the lettings industry. Its platform offers Daily Digest that summarizes the latest activity on user’s references, rent protection, insurance sales, and property portfolio; and Dynamic Application Forms that help users to handle their tenancy applications. The company also offers tenant referencing services, which include credit checks, full references, company references, tenant complete system, and sample final reports; know your customer services; and right to rent checks. In addition, it offers rent protection and legal expenses, tenant’s liability, and landlords buildings and contents insurance. Rent4sure Limited was incorporated in 2009 and is based in Dover, United Kingdom. As of August 3, 2021, Rent4sure Limited operates as a subsidiary of PIB Group Limited.</t>
  </si>
  <si>
    <t>IQTR1676982169</t>
  </si>
  <si>
    <t>Accomplice Management LLC; Tull Investment Group, Inc; Highsage Ventures, LLC</t>
  </si>
  <si>
    <t>Accomplice Management LLC (Asset Management and Custody Banks); Highsage Ventures, LLC (Asset Management and Custody Banks); Tull Investment Group, Inc (Asset Management and Custody Banks)</t>
  </si>
  <si>
    <t>Accomplice Management LLC (Financial Buyer); Highsage Ventures, LLC (Financial Buyer); Tull Investment Group, Inc (Financial Buyer)</t>
  </si>
  <si>
    <t>Accomplice Management LLC (Financials); Highsage Ventures, LLC (Financials); Tull Investment Group, Inc (Financials)</t>
  </si>
  <si>
    <t>Accomplice Management LLC (United States); Highsage Ventures, LLC (United States); Tull Investment Group, Inc (United States)</t>
  </si>
  <si>
    <t>IQTR1677018414</t>
  </si>
  <si>
    <t>PRATI ME d.o.o.</t>
  </si>
  <si>
    <t>EMMA CAPITAL Ltd.</t>
  </si>
  <si>
    <t>PRATI ME d.o.o. owns and operates an e-commerce platform Bazzar, which offers a wide range of lifestyle and fast-moving consumer goods and products. The company was incorporated in 2013 and is based in Zagreb, Croatia.</t>
  </si>
  <si>
    <t>IQTR1677197154</t>
  </si>
  <si>
    <t>AnthillAI, Inc.</t>
  </si>
  <si>
    <t>Origin Ventures Group, LLC; Jobs For The Future, Inc.; Rethink Education Management LLC; BBG Ventures Management, LLC</t>
  </si>
  <si>
    <t>AnthillAI, Inc. develops and operates a SaaS based talent management platform for the deskless workforce to help organizations understand and retain the employees in the United States. Its platform is used to take all of the workforce insights an organization needs and put them into one cohesive virtual; help the organization see and drive the change to keep the workforce happy, successful, and adaptive; act as a deskless personal coach for the employees and provide insights for the team to improve the working experience, employees’ wellbeing, development, and internal career opportunities; allow employees to answer the questions per session and to learn about the personalities, skill sets, development, and career opportunities; deep-dive into the personas, skill sets and feedback of the employees; manage the talent strategy and employee communications; understand and drive what is most important for the organization to keep employees happy; and enable the user to continuously learn and act on insights directly with employees. The company was incorporated in 2020 and is based in Chicago, Illinois.</t>
  </si>
  <si>
    <t>BBG Ventures Management, LLC (Asset Management and Custody Banks); Jobs For The Future, Inc. (Diversified Support Services); Origin Ventures Group, LLC (Asset Management and Custody Banks); Rethink Education Management LLC (Asset Management and Custody Banks)</t>
  </si>
  <si>
    <t>BBG Ventures Management, LLC (Financial Buyer); Jobs For The Future, Inc. (Financial Buyer); Origin Ventures Group, LLC (Financial Buyer); Rethink Education Management LLC (Financial Buyer)</t>
  </si>
  <si>
    <t>BBG Ventures Management, LLC (Financials); Jobs For The Future, Inc. (Industrials); Origin Ventures Group, LLC (Financials); Rethink Education Management LLC (Financials)</t>
  </si>
  <si>
    <t>BBG Ventures Management, LLC (United States); Jobs For The Future, Inc. (United States); Origin Ventures Group, LLC (United States); Rethink Education Management LLC (United States)</t>
  </si>
  <si>
    <t>IQTR1765033218</t>
  </si>
  <si>
    <t>Syzygal Limited</t>
  </si>
  <si>
    <t>Ibex It Business Experts, LLC</t>
  </si>
  <si>
    <t>Syzygal Limited offers IT service management, enterprise governance, project management, and IT security management services. The company was founded in 2011 and is based in London, United Kingdom. As of November 18, 2021, Syzygal Limited operates as a subsidiary of IBEX IT Business Experts LLC.</t>
  </si>
  <si>
    <t>IQTR1677758107</t>
  </si>
  <si>
    <t>Sound Commerce Technologies, Inc.</t>
  </si>
  <si>
    <t>Sound Commerce Technologies, Inc. operates in the technology industry. The company was incorporated in 2018 and is based in Seattle, Washington.</t>
  </si>
  <si>
    <t>IQTR1677827934</t>
  </si>
  <si>
    <t>Policy. Co, Inc.</t>
  </si>
  <si>
    <t>Powered Health</t>
  </si>
  <si>
    <t>Policy. Co, Inc. develops a cloud-based compliance management platform which enables companies to incorporate structure into their policies. The company was incorporated in 2018 and is based in Nashville, Tennessee.</t>
  </si>
  <si>
    <t>IQTR1677881441</t>
  </si>
  <si>
    <t>Spearhead AG</t>
  </si>
  <si>
    <t>DEKRA e.V.</t>
  </si>
  <si>
    <t>Spearhead Ag provides telematics solutions for automotive insurers, fleet operators, leasing companies, and car rental companies. Their solutions aim to improve claims handling processes and enable digital, automated, and smart claims and vehicle life-cycle management. They focus on innovative telematics solutions combined with smart data, machine learning, artificial intelligence, and statistical models.</t>
  </si>
  <si>
    <t>IQTR1677884158</t>
  </si>
  <si>
    <t>Sense Finance, Inc</t>
  </si>
  <si>
    <t>Dragonfly Capital Partners, LLC; Bain Capital Ventures,LP; Robot Ventures, LP; The LAO; Variant; Nascent</t>
  </si>
  <si>
    <t>Sense Finance, Inc operates as a decentralized fixed-income protocol on Ethereum to manage risk through fixed rates and future yield trading on existing yield-bearing assets. It splits assets into principal and yield components and packaging them as Zeros and Claims, these packages allow users to earn or borrow at a fixed rate and trade against future yields. The company was incorporated in and is based in San Francisco, California.</t>
  </si>
  <si>
    <t>Bain Capital Ventures,LP (Asset Management and Custody Banks); Dragonfly Capital Partners, LLC (Investment Banking and Brokerage); Nascent (Asset Management and Custody Banks); Robot Ventures, LP (Asset Management and Custody Banks); The LAO (Asset Management and Custody Banks); Variant (Asset Management and Custody Banks)</t>
  </si>
  <si>
    <t>Bain Capital Ventures,LP (Financial Buyer); Dragonfly Capital Partners, LLC (Strategic Buyer); Nascent (Financial Buyer); Robot Ventures, LP (Financial Buyer); The LAO (Financial Buyer); Variant (Financial Buyer)</t>
  </si>
  <si>
    <t>Bain Capital Ventures,LP (Financials); Dragonfly Capital Partners, LLC (Financials); Nascent (Financials); Robot Ventures, LP (Financials); The LAO (Financials); Variant (Financials)</t>
  </si>
  <si>
    <t>Bain Capital Ventures,LP (United States); Dragonfly Capital Partners, LLC (United States); Nascent (United States); Robot Ventures, LP (United States); The LAO (United States); Variant (United States)</t>
  </si>
  <si>
    <t>IQTR1677885475</t>
  </si>
  <si>
    <t>Barcats Pty Ltd</t>
  </si>
  <si>
    <t>Barcats Pty Ltd develops a digital platform that connects the hospitality community. The company's platform allows prospective staff members to register for free, complete a profile, identify when and where they want to work, and match themselves to opportunities that venues are posting. The company was incorporated in 2017 and is based in Potts Point, Australia.</t>
  </si>
  <si>
    <t>IQTR1677963199</t>
  </si>
  <si>
    <t>Charmed Inc.</t>
  </si>
  <si>
    <t>Charmed Inc., an online dating application that allows users to share their Tinder, Bumble, and Hinge matches and conversations. The company was founded in 2018 and is based in Missoula, Montana.</t>
  </si>
  <si>
    <t>IQTR1678120811</t>
  </si>
  <si>
    <t>DeepIQ, Inc.</t>
  </si>
  <si>
    <t>Schlumberger Technology Investments, Inc.; CSL Ventures, LLC; Lavni Ventures India LLP</t>
  </si>
  <si>
    <t>DeepIQ, Inc. develops DataStudio a software solution which allows integration of both operational and IT data across multiple sources and scale data using the power of structured learning and distributed computing. The company was founded in 2016 and is based in Houston, Texas.</t>
  </si>
  <si>
    <t>CSL Ventures, LLC (Asset Management and Custody Banks); Lavni Ventures India LLP (Asset Management and Custody Banks); Schlumberger Technology Investments, Inc. (Asset Management and Custody Banks)</t>
  </si>
  <si>
    <t>CSL Ventures, LLC (Financial Buyer); Lavni Ventures India LLP (Financial Buyer); Schlumberger Technology Investments, Inc. (Financial Buyer)</t>
  </si>
  <si>
    <t>CSL Ventures, LLC (Financials); Lavni Ventures India LLP (Financials); Schlumberger Technology Investments, Inc. (Financials)</t>
  </si>
  <si>
    <t>CSL Ventures, LLC (United States); Lavni Ventures India LLP (United States); Schlumberger Technology Investments, Inc. (United States)</t>
  </si>
  <si>
    <t>IQTR1679667389</t>
  </si>
  <si>
    <t>Solo Technologies, Inc.</t>
  </si>
  <si>
    <t>Slow Ventures LLC; Red Sea Ventures; Expa, LLC; Ascend VC; Fuse Ventures Management, LLC</t>
  </si>
  <si>
    <t>Solo Technologies, Inc. develops an innovative platform for application-based gig workers. It helps workers optimize time and maximize income by leveraging community insights to power earnings predictions and income guarantees. Solo Technologies, Inc. was formerly known as Pave Platforms, Inc. Solo Technologies, Inc. was incorporated in 2020 and is based in Seattle, Washington.</t>
  </si>
  <si>
    <t>Ascend VC (Asset Management and Custody Banks); Expa, LLC (Asset Management and Custody Banks); Fuse Ventures Management, LLC (Asset Management and Custody Banks); Red Sea Ventures (Asset Management and Custody Banks); Slow Ventures LLC (Asset Management and Custody Banks)</t>
  </si>
  <si>
    <t>Ascend VC (Financial Buyer); Expa, LLC (Financial Buyer); Fuse Ventures Management, LLC (Financial Buyer); Red Sea Ventures (Financial Buyer); Slow Ventures LLC (Financial Buyer)</t>
  </si>
  <si>
    <t>Ascend VC (Financials); Expa, LLC (Financials); Fuse Ventures Management, LLC (Financials); Red Sea Ventures (Financials); Slow Ventures LLC (Financials)</t>
  </si>
  <si>
    <t>Ascend VC (United States); Expa, LLC (United States); Fuse Ventures Management, LLC (United States); Red Sea Ventures (United States); Slow Ventures LLC (United States)</t>
  </si>
  <si>
    <t>IQTR1765262448</t>
  </si>
  <si>
    <t>FIMA, UAB</t>
  </si>
  <si>
    <t>Barings BDC, Inc. (NYSE:BBDC)</t>
  </si>
  <si>
    <t>UAB Indeco</t>
  </si>
  <si>
    <t>FIMA, UAB provides system integration, designing, engineering systems, and customized solutions for organizations in the Baltic region. It offers consulting, system design, system installation and commissioning, general contracting, and maintenance services. The company also wholesales security products, computer networks, automation systems, and other products. In addition, it offers security, information and communications technology, data center infrastructure, electrical energy, intelligent transportation systems, railways, control and display, automation and monitoring, and industry-specific solutions. It serves transport and traffic, public administration, security and defense, energy, telecommunications, finance, manufacturing, buildings, and city infrastructure industries. FIMA, UAB was founded in 1992 and is based in Vilnius, Lithuania with subsidiaries in Latvia, Poland, and Belarus.</t>
  </si>
  <si>
    <t>IQTR1683257798</t>
  </si>
  <si>
    <t>Umbrella Software Development Gmbh</t>
  </si>
  <si>
    <t>Umbrella Software Development Gmbh operates as an application software company. It offers software writing, modifying, testing, and support services. It was founded in 2011 and is headquartered in Leipzig, Germany.</t>
  </si>
  <si>
    <t>IQTR1760526284</t>
  </si>
  <si>
    <t>Tablas Ventures Corp. (TSXV:TAB.H)</t>
  </si>
  <si>
    <t>TSXV:TAB.H</t>
  </si>
  <si>
    <t>Cedar Creek Broadcasting LLC</t>
  </si>
  <si>
    <t>Sparx Technology Inc. engages in the development and distribution of real-time platforms for clients. It also offers broadcast and app integration services that helps news, sports, and entertainment brands to interaction into their programming through a second screen; video on demand services; and Sparx studio platform. Sparx Technology Inc. is based in Vancouver, Canada.</t>
  </si>
  <si>
    <t>IQTR1761123588</t>
  </si>
  <si>
    <t>Authoritive, Inc.</t>
  </si>
  <si>
    <t>Owl Ventures; Mercuri</t>
  </si>
  <si>
    <t>Authoritive, Inc. develops Authoritive, a two-way messaging platform that creates learning products. The company develops customized interactive programs using a mix of audio, video, and text-based instruction, which is pushed directly to the audience. Authoritive, Inc. was formerly known as Seven Eight Three Media, Inc. and changed its name to Authoritive, Inc. in September 2021. The company was incorporated in 2018 and is based in New York, New York.</t>
  </si>
  <si>
    <t>Mercuri (Asset Management and Custody Banks); Owl Ventures (Asset Management and Custody Banks)</t>
  </si>
  <si>
    <t>Mercuri (Financial Buyer); Owl Ventures (Financial Buyer)</t>
  </si>
  <si>
    <t>Mercuri (Financials); Owl Ventures (Financials)</t>
  </si>
  <si>
    <t>Mercuri (United Kingdom); Owl Ventures (United States)</t>
  </si>
  <si>
    <t>IQTR1787089061</t>
  </si>
  <si>
    <t>Information Venture Partners; Pacific Management Partners LLC</t>
  </si>
  <si>
    <t>Information Venture Partners (Asset Management and Custody Banks); Pacific Management Partners LLC (Asset Management and Custody Banks)</t>
  </si>
  <si>
    <t>Information Venture Partners (Financial Buyer); Pacific Management Partners LLC (Financial Buyer)</t>
  </si>
  <si>
    <t>Information Venture Partners (Financials); Pacific Management Partners LLC (Financials)</t>
  </si>
  <si>
    <t>Information Venture Partners (Canada); Pacific Management Partners LLC (United States)</t>
  </si>
  <si>
    <t>IQTR1675843558</t>
  </si>
  <si>
    <t>ASX:EXT</t>
  </si>
  <si>
    <t>Excite Technology Services Limited provides cyber security services development and data security technology to enterprise and government sectors in Australasia and Germany. It offers resale of hardware and software; maintenance and support; and services. The company was formerly known as Cipherpoint Limited and changed its name to Excite Technology Services Limited in September 2023. Excite Technology Services Limited was incorporated in 2006 and is based in North Sydney, Australia.</t>
  </si>
  <si>
    <t>IQTR1675847972</t>
  </si>
  <si>
    <t>Plus Social Investment Co., Ltd.</t>
  </si>
  <si>
    <t>IQTR1765435706</t>
  </si>
  <si>
    <t>Continuity Group Ltd</t>
  </si>
  <si>
    <t>Marketopia LLC</t>
  </si>
  <si>
    <t>Continuity Group Ltd was incorporated in 2018 and is based in London, United Kingdom. Continuity Group Ltd operates as a subsidiary of Marketopia, LLC.</t>
  </si>
  <si>
    <t>IQTR1675894171</t>
  </si>
  <si>
    <t>Querier Inc.</t>
  </si>
  <si>
    <t>Querier Inc. builds and operates management tools for team collaboration. Its tools are directly linked to organizational productivity business applications and allow users to place components by drag and drop, cooperate with any database and software as a service (SaaS), and execute a series of queries with GUI. The company is based in Japan.</t>
  </si>
  <si>
    <t>IQTR1675894429</t>
  </si>
  <si>
    <t>Paulson &amp; Co. Inc.</t>
  </si>
  <si>
    <t>IQTR1675894725</t>
  </si>
  <si>
    <t>REACT Inc.</t>
  </si>
  <si>
    <t>REACT Inc. engages in the development of chatbot production services. The company was founded in 2014 and is based in Tokyo, Japan. As of August 2, 2021, REACT Inc. operates as a subsidiary of Geniee, Inc.</t>
  </si>
  <si>
    <t>IQTR1675896152</t>
  </si>
  <si>
    <t>Lucy Holdings Pte Ltd</t>
  </si>
  <si>
    <t>EmergeVest Limited</t>
  </si>
  <si>
    <t>Lucy Holdings Pte Ltd develops and operates a mobile application to provide financial support to women entrepreneurs. The company was incorporated in 2019 and is headquartered in Singapore, Singapore.</t>
  </si>
  <si>
    <t>IQTR1675898906</t>
  </si>
  <si>
    <t>Moon, Inc.</t>
  </si>
  <si>
    <t>Moon, Inc. develops and provides cryptocurrency software. The company provides LibertyX, a digital currency solution that runs on ATMs, kiosks, and point-of-sale (POS) systems via partnerships with independent operators. Its platform enables users to buy bitcoin with cash and debit cards via a network that covers local stores, standalone ATMs, and retailers. The company also provides a kiosk system. Moon, Inc. was founded in 2013 and is based in Miami, Florida. Moon, Inc. operates as a subsidiary of NCR Atleos Corporation.</t>
  </si>
  <si>
    <t>IQTR1675900450</t>
  </si>
  <si>
    <t>Core-Tenure Ltd.</t>
  </si>
  <si>
    <t>Fintop Capital; Hack VC, LP; VentureIsrael; JAM Special Opportunity Ventures</t>
  </si>
  <si>
    <t>Core-Tenure Ltd. develops and offers enablement platform for global transaction business. It offers TenureX engagement platform, which consolidate the transaction data to a digital dashboard; TenureX DTC, provides digital transaction certificate; digital due diligence report; multi-currency transfers and accounts; and cross-border transactional banking and banking services. The company was founded in 2020 and is based in Tel Aviv-Yafo, Israel.</t>
  </si>
  <si>
    <t>Fintop Capital (Asset Management and Custody Banks); Hack VC, LP (Asset Management and Custody Banks); JAM Special Opportunity Ventures (Asset Management and Custody Banks); VentureIsrael (Asset Management and Custody Banks)</t>
  </si>
  <si>
    <t>Fintop Capital (Financial Buyer); Hack VC, LP (Financial Buyer); JAM Special Opportunity Ventures (Financial Buyer); VentureIsrael (Financial Buyer)</t>
  </si>
  <si>
    <t>Fintop Capital (Financials); Hack VC, LP (Financials); JAM Special Opportunity Ventures (Financials); VentureIsrael (Financials)</t>
  </si>
  <si>
    <t>Fintop Capital (United States); Hack VC, LP (United States); JAM Special Opportunity Ventures (United States); VentureIsrael (Israel)</t>
  </si>
  <si>
    <t>IQTR1771274364</t>
  </si>
  <si>
    <t>comselect GmbH</t>
  </si>
  <si>
    <t>ASSIST Digital GmbH</t>
  </si>
  <si>
    <t>comselect GmbH provides information technology (IT) solutions and support services that focused on Salesforce technology. The company was founded in 2002 and is based in Mannheim, Germany. comselect GmbH operates as a subsidiary of Assist Digital Gmbh.</t>
  </si>
  <si>
    <t>IQTR1675901241</t>
  </si>
  <si>
    <t>Alpha Omega Financial Systems, Inc.</t>
  </si>
  <si>
    <t>Alpha Omega Financial Systems, Inc. develops FIXAffirm, a post-trade solution for equities and fixed income securities that directly connects asset managers and broker to deliver automated allocation, confirmation, and affirmation of trades for equities and fixed income securities using Financial Information eXchange (FIX) protocol. It enables integration with existing order management systems, simplifies the post-trade process, lowers trade ticket charges, cuts expense of manual processing errors, mitigates risk of a single point of failure, and directly connects counterparties of trades. The company serves asset managers and brokers. Alpha Omega Financial Systems, Inc. was founded in 2008 and is based in San Francisco, California. Alpha Omega Financial Systems, Inc. operates as a subsidiary of Broadridge Financial Solutions, Inc.</t>
  </si>
  <si>
    <t>IQTR1675902618</t>
  </si>
  <si>
    <t>Assets of EKC, Inc</t>
  </si>
  <si>
    <t>Vanguard Integrity Professionals, Inc.</t>
  </si>
  <si>
    <t>Ekc, Inc.</t>
  </si>
  <si>
    <t>Assets of EKC, Inc was acquired by Vanguard Integrity Professionals, Inc. Assets of EKC, Inc comprises z/OS security software products, cybersecurity solutions, professional services, and managed services business. The asset is located in the United States.</t>
  </si>
  <si>
    <t>IQTR1771664248</t>
  </si>
  <si>
    <t>Stoomlink SA</t>
  </si>
  <si>
    <t>Belgian Mobility Card SA</t>
  </si>
  <si>
    <t>Stoomlink SA provides digital solutions to simplify travel with public transport. The company was incorporated in 2018 and is based in Brussels, Belgium.</t>
  </si>
  <si>
    <t>IQTR1675907132</t>
  </si>
  <si>
    <t>Assets of Diamond Fortress Technologies, Inc.</t>
  </si>
  <si>
    <t>Telos Corporation (NasdaqGM:TLS)</t>
  </si>
  <si>
    <t>Diamond Fortress Technologies, Inc.</t>
  </si>
  <si>
    <t>As of August 2, 2021, Assets of Diamond Fortress Technologies, Inc. was acquired by Telos Corporation. Assets of Diamond Fortress Technologies, Inc. comprises all patents and ONYX touchless fingerprinting software. The asset is located in the United States.</t>
  </si>
  <si>
    <t>IQTR1823620446</t>
  </si>
  <si>
    <t>Cybertech S.r.l.</t>
  </si>
  <si>
    <t>Cybertech S.r.l. provides managed information technology (IT), consulting, and support services. The company was founded in 2019 and is based in Roma, Italy. Cybertech was formerly known as OmnitechIT. As a result of the acquisition of OmnitechIT by Engineering Ingegneria Informatica S.p.A, OmnitechIT's name was changed.As of March 15, 2019, Cybertech S.r.l. operates as a subsidiary of Engineering Ingegneria Informatica S.p.A..</t>
  </si>
  <si>
    <t>IQTR1675915026</t>
  </si>
  <si>
    <t>Headlight Solutions SRL</t>
  </si>
  <si>
    <t>S.C. Visual Fan S.A. (BVB:ALW)</t>
  </si>
  <si>
    <t>HEADLIGHT SOLUTIONS SRL provides a multifaceted studio for complex custom hardware solutions, software platforms, content management tools, mobile applications, interactive games, and interactive and digital physical experiences. HEADLIGHT SOLUTIONS SRL was incorporated in 2013 and is based in Bucharest, Romania.</t>
  </si>
  <si>
    <t>IQTR1675926599</t>
  </si>
  <si>
    <t>Servicetrace GmbH</t>
  </si>
  <si>
    <t>MuleSoft, Inc.</t>
  </si>
  <si>
    <t>Servicetrace GmbH develops software robots and automation solutions. The company was founded in 2004 and is based in Darmstadt, Germany.Servicetrace GmbH operates as a subsidiary of MuleSoft, Inc.</t>
  </si>
  <si>
    <t>IQTR1764738301</t>
  </si>
  <si>
    <t>Monalytic, Inc.</t>
  </si>
  <si>
    <t>SolarWinds Corporation (NYSE:SWI)</t>
  </si>
  <si>
    <t>Monalytic, Inc., a monitoring, analytics, and services company, provides IT based services in the areas of project-based services, managed services, and SolarWinds training. The company was incorporated in 2018 and is based in Tampa, Florida. As of January 19, 2022, Monalytic, Inc. operates as a subsidiary of SolarWinds Corporation.</t>
  </si>
  <si>
    <t>IQTR1675929971</t>
  </si>
  <si>
    <t>Vorld OÜ</t>
  </si>
  <si>
    <t>Checkin.Com Group AB (publ) (OM:CHECK)</t>
  </si>
  <si>
    <t>VORLD OÜ develops deanonymized sharing economy and peer-to-peer ecosystem technology solutions. The company was incorporated in 2017 and is based in Tallinn, Estonia.</t>
  </si>
  <si>
    <t>IQTR1764746796</t>
  </si>
  <si>
    <t>Synophic Systems Inc.</t>
  </si>
  <si>
    <t>Synophic Systems Inc. provides infrastructure, managed, and network transformation services for enterprises and service providers. The company was founded in 2009 and is based in Cupertino, California. As of January 19, 2022, Synophic Systems Inc. operates as a subsidiary of Prodapt Solutions Private Limited.</t>
  </si>
  <si>
    <t>IQTR1675937695</t>
  </si>
  <si>
    <t>Venari Security Limited</t>
  </si>
  <si>
    <t>Venari Security Limited provides encrypted traffic analysis technology solutions for businesses. It offers threat detection and compliance solutions. The company was incorporated in 2020 and is based in London, United Kingdom.</t>
  </si>
  <si>
    <t>IQTR1675938648</t>
  </si>
  <si>
    <t>Unimarket Holdings Limited</t>
  </si>
  <si>
    <t>Unimarket Holdings Limited was incorporated in 2006 and is based in Auckland, New Zealand.</t>
  </si>
  <si>
    <t>IQTR1675938979</t>
  </si>
  <si>
    <t>Accel Partners; Elevation Capital; Alteria Capital Advisors LLP; Stride Ventures; DisruptAD; TradeCred</t>
  </si>
  <si>
    <t>Accel Partners (Asset Management and Custody Banks); Alteria Capital Advisors LLP (Asset Management and Custody Banks); DisruptAD (Asset Management and Custody Banks); Elevation Capital (Asset Management and Custody Banks); Stride Ventures (Asset Management and Custody Banks); TradeCred (Asset Management and Custody Banks)</t>
  </si>
  <si>
    <t>Accel Partners (Financial Buyer); Alteria Capital Advisors LLP (Financial Buyer); DisruptAD (Financial Buyer); Elevation Capital (Financial Buyer); Stride Ventures (Financial Buyer); TradeCred (Financial Buyer)</t>
  </si>
  <si>
    <t>Accel Partners (Financials); Alteria Capital Advisors LLP (Financials); DisruptAD (Financials); Elevation Capital (Financials); Stride Ventures (Financials); TradeCred (Financials)</t>
  </si>
  <si>
    <t>Accel Partners (United States); Alteria Capital Advisors LLP (India); DisruptAD (United Arab Emirates); Elevation Capital (India); Stride Ventures (India); TradeCred (India)</t>
  </si>
  <si>
    <t>IQTR1675953492</t>
  </si>
  <si>
    <t>Factom, Inc.</t>
  </si>
  <si>
    <t>Inveniam Capital Partners, Inc.</t>
  </si>
  <si>
    <t>Seed Innovations Limited (AIM:SEED); Draper Associates, L.P.; Plug &amp; Play Ventures; Peeli Ventures; Coinsilium Group Limited (OFEX:COIN); Shanghai Fenbushi Investment Management Co., Ltd.</t>
  </si>
  <si>
    <t>Factom, Inc., a blockchain innovations company, develops and builds blockchain software solutions for enterprise, government, and non-profit systems. It provides Factom Harmony, a blockchain based document solution that works with existing imaging or document management solution to create records for the final loan documents; Factom Apollo, a real time auditing and process verification engine; and Factom Iris platform for Internet of things devices. Its solutions include proof of existence, digital identity, public witness, evidence capture, tokenization, decentralization, proof of process, audit history, data integrity, compliance, secure exchange, and automation. Factom, Inc. was founded in 2014 and is headquartered in Austin, Texas with additional offices in Sunnyvale, California; Shanghai and Beijing, China; and London, United Kingdom. As of August 2, 2021, Factom, Inc. operates as a subsidiary of Inveniam Capital Partners, Inc.</t>
  </si>
  <si>
    <t>Coinsilium Group Limited (OFEX:COIN) (United Kingdom); Draper Associates, L.P. (United States); Peeli Ventures (China); Plug &amp; Play Ventures (United States); Seed Innovations Limited (AIM:SEED) (Guernsey); Shanghai Fenbushi Investment Management Co., Ltd. (China)</t>
  </si>
  <si>
    <t>IQTR1675953557</t>
  </si>
  <si>
    <t>Gapsquare Limited</t>
  </si>
  <si>
    <t>XpertHR</t>
  </si>
  <si>
    <t>Gapsquare Limited develops an analytics software which analyses and tracks pay disparity, pay equality, and pay gap data. The company was incorporated in 2017 and is based in Bristol, United Kingdom. As of August 2, 2021, Gapsquare Limited operates as a subsidiary of XpertHR.</t>
  </si>
  <si>
    <t>IQTR1764755371</t>
  </si>
  <si>
    <t>SOLUTE</t>
  </si>
  <si>
    <t>Sigma Defense Systems LLC</t>
  </si>
  <si>
    <t>SOLUTE offers IT engineering services. The company was incorporated in 2002 and is based in San Diego, California. SOLUTE operates as a subsidiary of Sigma Defense Systems LLC.</t>
  </si>
  <si>
    <t>IQTR1764796241</t>
  </si>
  <si>
    <t>Velocity Platform, LLC</t>
  </si>
  <si>
    <t>Enigma Securities Ltd</t>
  </si>
  <si>
    <t>Velocity Platform, LLC provides an online platform for the trading of crypto currencies and digital assets. The company was incorporated in 2014 and is based in New York, New York. Velocity Platform, LLC operates as a subsidiary of Velocity Markets, Inc.</t>
  </si>
  <si>
    <t>IQTR1675957403</t>
  </si>
  <si>
    <t>IQTR1675964490</t>
  </si>
  <si>
    <t>FunnelAI</t>
  </si>
  <si>
    <t>SocialMiningAi, Inc.</t>
  </si>
  <si>
    <t>True Capital Limited; Geekdom Fund; Active Venture Partners, LLC</t>
  </si>
  <si>
    <t>FunnelAI designs and develops artificial intelligence (AI) powered social selling solution for sales people. The company utilizes social platforms to find prospects for products and services. FunnelAI was founded in 2017 and is headquartered in San Antonio, Texas. As of August 2, 2021, FunnelAI operates as a subsidiary of SocialMiningAi, Inc.</t>
  </si>
  <si>
    <t>Active Venture Partners, LLC (United States); Geekdom Fund (United States); True Capital Limited (United Kingdom)</t>
  </si>
  <si>
    <t>IQTR1675968507</t>
  </si>
  <si>
    <t>XANT, Inc.</t>
  </si>
  <si>
    <t>Aurea Software, Inc.</t>
  </si>
  <si>
    <t>Hummer Winblad Venture Partners, LLC; Kleiner Perkins Caufield &amp; Byers; Polaris Venture Partners, Inc.; USVP Management Company, LLC; EPIC Ventures; QuestMark Partners; Ireland Strategic Investment Fund; M12; Zetta Venture Partners; Salesforce Ventures, LLC</t>
  </si>
  <si>
    <t>XANT, Inc. develops an artificial intelligence growth platform for sales. It offers Playbooks, a product that offers sales acceleration platform to representatives in their browser; PowerDialer, a communications product for sales professionals that includes one-click call, voicemail, email, short message service, robust reporting, fax, inbound availability, and others; Predictive Pipeline, a forecasting solution that blends historical data with sales judgment and predictive analysis; and Neuralytics, a solution that prioritizes leads according to size, speed, and close rates. In addition, the company also provides solutions for sales development, including strategic cadence, integrated voice, and email; inside sales, including strategic cadences, sales analytics, and productivity tools; field sales, including team and representative reports, opportunities, and recommendations; and sales leadership, including pipeline management, change analysis, and reports. It serves sales development representatives, account executives, account managers, and sales leaders in various industries. XANT, Inc. was formerly known as InsideSales.com, Inc. and changed its name to XANT, Inc. in November 2019. The company was founded in 2004 and is based in Lehi, Utah. As of August 2, 2021, XANT, Inc. operates as a subsidiary of Aurea Software, Inc.</t>
  </si>
  <si>
    <t>EPIC Ventures (United States); Hummer Winblad Venture Partners, LLC (United States); Ireland Strategic Investment Fund (Ireland); Kleiner Perkins Caufield &amp; Byers (United States); M12 (United States); Polaris Venture Partners, Inc. (United States); QuestMark Partners (United States); Salesforce Ventures, LLC (United States); USVP Management Company, LLC (United States); Zetta Venture Partners (United States)</t>
  </si>
  <si>
    <t>IQTR1675972509</t>
  </si>
  <si>
    <t>Shanghai Yinyuan E-Commerce Co., Ltd.</t>
  </si>
  <si>
    <t>SBVA; Hangzhou Raycloud Technology Co.,Ltd (SHSE:688365)</t>
  </si>
  <si>
    <t>Shanghai Yinyuan E-Commerce Co., Ltd. develops cross-border e-commerce ERP operation management software. It offers Caravan ERP3.0, an online cross-border e-commerce system that helps in foreign trade; Caravan WMS, a warehouse management system; Sales Management, a sales publication management solution; Caravan Escort, a logistics steward, logistics supply chain integration plan, and operation integrated service platform; Distribution Management solution for large sellers, factories, and overseas warehouse service providers who expand sales channels; and Bonded Warehouse System for direct docking. The company was founded in 2010 and is based in Shanghai, China.</t>
  </si>
  <si>
    <t>Hangzhou Raycloud Technology Co.,Ltd (SHSE:688365) (Application Software); SBVA (Asset Management and Custody Banks)</t>
  </si>
  <si>
    <t>Hangzhou Raycloud Technology Co.,Ltd (SHSE:688365) (Strategic Buyer); SBVA (Financial Buyer)</t>
  </si>
  <si>
    <t>Hangzhou Raycloud Technology Co.,Ltd (SHSE:688365) (Information Technology); SBVA (Financials)</t>
  </si>
  <si>
    <t>Hangzhou Raycloud Technology Co.,Ltd (SHSE:688365) (China); SBVA (South Korea)</t>
  </si>
  <si>
    <t>IQTR1675975124</t>
  </si>
  <si>
    <t>Beijing QUANYOUCHE Cyber Tech Co., Ltd.</t>
  </si>
  <si>
    <t>Beijing QUANYOUCHE Cyber Tech Co., Ltd. designs and develops an online platform to provide automotive aftermarket services to the dealers. It offers a chebailing platform for managing insurance-related oprations and body repairing management. The company was founded in 2018 and is based in Beijing, China.</t>
  </si>
  <si>
    <t>IQTR1675975718</t>
  </si>
  <si>
    <t>Walden International; HongShan; Sequoia Broadband Digital Industry Fund</t>
  </si>
  <si>
    <t>HongShan (Asset Management and Custody Banks); Walden International (Asset Management and Custody Banks)</t>
  </si>
  <si>
    <t>HongShan (Financial Buyer); Sequoia Broadband Digital Industry Fund (Strategic Buyer); Walden International (Financial Buyer)</t>
  </si>
  <si>
    <t>HongShan (Financials); Walden International (Financials)</t>
  </si>
  <si>
    <t>HongShan (China); Sequoia Broadband Digital Industry Fund (China); Walden International (United States)</t>
  </si>
  <si>
    <t>IQTR1675977238</t>
  </si>
  <si>
    <t>ElParking / Imbric</t>
  </si>
  <si>
    <t>Mutua Madrileña Automovilista, Sociedad de Seguros a Prima Fija</t>
  </si>
  <si>
    <t>As of October 12, 2021, ElParking / Imbric was acquired by Mutua Madrileña Automovilista, Sociedad de Seguros a Prima Fija. ElParking / Imbric represents the combined operations of ElParking and Imbric in their sale to Mutua Madrileña Automovilista, Sociedad de Seguros a Prima Fija. ElParking / Imbric was acquired by Mutua Madrileña Automovilista, Sociedad de Seguros a Prima Fija. ElParking develops a driver assistance and services application that is used to pay for regulated parking in cities, reserve and pay for public car parks or private parking spaces, pay for electronic tolls, and refuel at petrol stations and electric charging points. Imbric offers existing urban transport options for public and private, allowing them to be booked and paid for from a single application. The companies are based in Spain.</t>
  </si>
  <si>
    <t>IQTR1764810359</t>
  </si>
  <si>
    <t>Empirical Path LLC</t>
  </si>
  <si>
    <t>Empirical Path LLC offers web analytics services. It offers data visualization, google analytics 360, marketing attribution, measurement strategy, tag management, testing and personalization, and training and support services. The company was founded in 2002 and is based in Atlanta, Georgia. As of January 19, 2022, Empirical Path LLC operates as a subsidiary of Search Discovery, Inc.</t>
  </si>
  <si>
    <t>IQTR1675978807</t>
  </si>
  <si>
    <t>RCH Capital, LLC; Qiji Chuangtan (Beijing) Investment Management Co., Ltd.</t>
  </si>
  <si>
    <t>Qiji Chuangtan (Beijing) Investment Management Co., Ltd. (Asset Management and Custody Banks)</t>
  </si>
  <si>
    <t>Qiji Chuangtan (Beijing) Investment Management Co., Ltd. (Financial Buyer); RCH Capital, LLC (Financial Buyer)</t>
  </si>
  <si>
    <t>Qiji Chuangtan (Beijing) Investment Management Co., Ltd. (Financials)</t>
  </si>
  <si>
    <t>Qiji Chuangtan (Beijing) Investment Management Co., Ltd. (China); RCH Capital, LLC (United States)</t>
  </si>
  <si>
    <t>IQTR1675979365</t>
  </si>
  <si>
    <t>Hangzhou Benma Network Technology Co., Ltd.</t>
  </si>
  <si>
    <t>Hillhouse Investment Management, Ltd.; Broad Vision Funds</t>
  </si>
  <si>
    <t>Hangzhou Benma Network Technology Co., Ltd. designs and develops enterprise software solutions for performance pressure measurement, monitoring, positioning, and optimization. The company provides its application software for code quality and stability and for rapid iteration in application systems. The company also provides information technology consulting services. The company was founded in 2017 and is based in Hangzhou, China.</t>
  </si>
  <si>
    <t>Broad Vision Funds (Asset Management and Custody Banks); Hillhouse Investment Management, Ltd. (Asset Management and Custody Banks)</t>
  </si>
  <si>
    <t>Broad Vision Funds (Financial Buyer); Hillhouse Investment Management, Ltd. (Financial Buyer)</t>
  </si>
  <si>
    <t>Broad Vision Funds (Financials); Hillhouse Investment Management, Ltd. (Financials)</t>
  </si>
  <si>
    <t>Broad Vision Funds (China); Hillhouse Investment Management, Ltd. (Singapore)</t>
  </si>
  <si>
    <t>IQTR1675980983</t>
  </si>
  <si>
    <t>SuperDesk Co. Ltd</t>
  </si>
  <si>
    <t>SuperDesk Co. Ltd is a Chinese office building operation SaaS solution provider. Its solutions include cloud front desk, a window of service super building card service hotline; cloud procurement; cloud management; and cloud IoT. The company was founded in 2016 and is based in Shenzhen, China</t>
  </si>
  <si>
    <t>IQTR1675985518</t>
  </si>
  <si>
    <t>Granite Asia; Tencent Holdings Ltd., Investment Arm</t>
  </si>
  <si>
    <t>Granite Asia (Asset Management and Custody Banks); Tencent Holdings Ltd., Investment Arm (Asset Management and Custody Banks)</t>
  </si>
  <si>
    <t>Granite Asia (Financial Buyer); Tencent Holdings Ltd., Investment Arm (Financial Buyer)</t>
  </si>
  <si>
    <t>Granite Asia (Financials); Tencent Holdings Ltd., Investment Arm (Financials)</t>
  </si>
  <si>
    <t>Granite Asia (Singapore); Tencent Holdings Ltd., Investment Arm (China)</t>
  </si>
  <si>
    <t>IQTR1764847514</t>
  </si>
  <si>
    <t>Bear Swamp Lumber Co., Inc.</t>
  </si>
  <si>
    <t>Surfside Web, LLC</t>
  </si>
  <si>
    <t>Bear Swamp Lumber Co., Inc. operates as a web design and digital marketing firm. It provides web solutions such as software integration and development integration. The company was incorporated in 1998 and is based in Myrtle Beach, South Carolina. As of January 19, 2022, Bear Swamp Lumber Co., Inc. operates as a subsidiary of Surfside Web, LLC.</t>
  </si>
  <si>
    <t>IQTR1676090478</t>
  </si>
  <si>
    <t>Alinea Invest, Inc.</t>
  </si>
  <si>
    <t>Y Combinator Management, LLC; Kima Ventures SAS; Goodwater Capital, LLC; DragonCapital.vc</t>
  </si>
  <si>
    <t>Alinea Invest, Inc. designs and develops a mobile investing application for investors. The company's platform offers services to buy and sell stocks, ETFs, and cryptocurrencies. The company's product includes bit-sized insights. The company was incorporated in 2020 and is based in New York, New York.</t>
  </si>
  <si>
    <t>DragonCapital.vc (Asset Management and Custody Banks); Goodwater Capital, LLC (Asset Management and Custody Banks); Kima Ventures SAS (Asset Management and Custody Banks); Y Combinator Management, LLC (Asset Management and Custody Banks)</t>
  </si>
  <si>
    <t>DragonCapital.vc (Financial Buyer); Goodwater Capital, LLC (Financial Buyer); Kima Ventures SAS (Financial Buyer); Y Combinator Management, LLC (Financial Buyer)</t>
  </si>
  <si>
    <t>DragonCapital.vc (Financials); Goodwater Capital, LLC (Financials); Kima Ventures SAS (Financials); Y Combinator Management, LLC (Financials)</t>
  </si>
  <si>
    <t>DragonCapital.vc (United States); Goodwater Capital, LLC (United States); Kima Ventures SAS (France); Y Combinator Management, LLC (United States)</t>
  </si>
  <si>
    <t>IQTR1676102591</t>
  </si>
  <si>
    <t>SparkLabs Inc.</t>
  </si>
  <si>
    <t>IQTR1765019094</t>
  </si>
  <si>
    <t>AIS INC</t>
  </si>
  <si>
    <t>TEMONA.inc. (TSE:3985)</t>
  </si>
  <si>
    <t>AIS INC operates in web advertising and web production contract business. The company was founded in 2015 and is based in Tokyo, Japan.</t>
  </si>
  <si>
    <t>IQTR1676242413</t>
  </si>
  <si>
    <t>Seedcamp Investments LLP; Dieter von Holtzbrinck Ventures GmbH; La Famiglia GmbH; Tomahawk.VC</t>
  </si>
  <si>
    <t>Dieter von Holtzbrinck Ventures GmbH (Asset Management and Custody Banks); La Famiglia GmbH (Asset Management and Custody Banks); Seedcamp Investments LLP (Asset Management and Custody Banks); Tomahawk.VC (Asset Management and Custody Banks)</t>
  </si>
  <si>
    <t>Dieter von Holtzbrinck Ventures GmbH (Financial Buyer); La Famiglia GmbH (Financial Buyer); Seedcamp Investments LLP (Financial Buyer); Tomahawk.VC (Financial Buyer)</t>
  </si>
  <si>
    <t>Dieter von Holtzbrinck Ventures GmbH (Financials); La Famiglia GmbH (Financials); Seedcamp Investments LLP (Financials); Tomahawk.VC (Financials)</t>
  </si>
  <si>
    <t>Dieter von Holtzbrinck Ventures GmbH (Germany); La Famiglia GmbH (Germany); Seedcamp Investments LLP (United Kingdom); Tomahawk.VC (Switzerland)</t>
  </si>
  <si>
    <t>IQTR1765040832</t>
  </si>
  <si>
    <t>Oslo Internet Exchange - OS-IX</t>
  </si>
  <si>
    <t>Bulk Infrastructure Holding AS</t>
  </si>
  <si>
    <t>Akershus Energi AS</t>
  </si>
  <si>
    <t>As of January 19, 2022, Oslo Internet Exchange - OS-IX was acquired by Bulk Infrastructure Holding AS. Oslo Internet Exchange - OS-IX comprises a data centre. The asset is located in Norway.</t>
  </si>
  <si>
    <t>IQTR1765322953</t>
  </si>
  <si>
    <t>Logic Plus Pty. Ltd.</t>
  </si>
  <si>
    <t>Thinkex Holdings PTY Ltd</t>
  </si>
  <si>
    <t>Logic Plus Pty. Ltd. provides managed information technology services. The company offers various services, including IT Support, Data Security and Risk Management, Audits, Web Development and Hosting, Software Development, Project Management, Disaster Recovery, and other related services. It serves medical/healthcare; financial services; legal services; mining; automotive dealerships; logistics, warehousing, and supply chain; and manufacturing industries. The company was incorporated in 2001 and is based in Adelaide, Australia. As of January 19, 2022, Logic Plus Pty. Ltd. operates as a subsidiary of EFEX Group Pty Ltd.</t>
  </si>
  <si>
    <t>IQTR1676345393</t>
  </si>
  <si>
    <t>IQTR1676358607</t>
  </si>
  <si>
    <t>GOSU Data Lab, LLC</t>
  </si>
  <si>
    <t>SberGames</t>
  </si>
  <si>
    <t>GOSU Data Lab, LLC operates as a tech company that provides AI-based analytics software for competitive gamers. The company was founded in 2017 and is based in Vilnius, Lithuania. As of July 31, 2021, GOSU Data Lab, LLC operates as a subsidiary of SberGames.</t>
  </si>
  <si>
    <t>IQTR1676755624</t>
  </si>
  <si>
    <t>Jumprope, Inc.</t>
  </si>
  <si>
    <t>Jumprope, Inc. owns and operates a platform for creating and launching how-to-videos. The company's app formats the videos created for launch on social platforms. Jumprope, Inc. was founded in 2009 and is based in New York, New York. As of August 2, 2021, Jumprope, Inc. operates as a subsidiary of LinkedIn Corporation.</t>
  </si>
  <si>
    <t>IQTR1676775439</t>
  </si>
  <si>
    <t>Meta Data Systems Limited</t>
  </si>
  <si>
    <t>Meta Data Systems Limited develops and offers cloud platform that allow to manage editorial, technical, and other metadata about TV shows, movies, documentaries, and games. It provides Meta, a content metadata platform and API gateway for the media and entertainment industries and Connect, a platform which preview, sales, and syndication titles. The company was incorporated in 2017 and is based in London, United Kingdom.</t>
  </si>
  <si>
    <t>IQTR1676790783</t>
  </si>
  <si>
    <t>Squeezely Technology B.V. develops a customer data platform. The company was founded in 2016 and is based in Rijswijk, the Netherlands. As of August 2, 2021, Squeezely Technology B.V. operates as a subsidiary of Spotler Group B.V.</t>
  </si>
  <si>
    <t>IQTR1676793417</t>
  </si>
  <si>
    <t>Radius Fleet Services Pty. Ltd.</t>
  </si>
  <si>
    <t>Radius Payment Solutions Limited</t>
  </si>
  <si>
    <t>Radius Fleet Services Pty Ltd develops asset and driver monitoring solutions to gain more control over your fleet vehicles and how they are driven. The company was incorporated in 2019 and is based in Heatherton, Australia. As of August 2, 2021, Radius Fleet Services Pty Ltd operates as a subsidiary of Radius Payment Solutions Limited.</t>
  </si>
  <si>
    <t>IQTR1676845648</t>
  </si>
  <si>
    <t>Metafile Information Systems, Inc.</t>
  </si>
  <si>
    <t>Metafile Information Systems, Inc. operates as a software development and systems integration company in Minnesota. It offers paperless solutions for the CFOs, including printstore report archive and analyzer that electronically captures the hidden information found in the stack of financial reports, as well as document and workflow monitor and paperless solutions; paperless accounts payable solutions to invoice capture and processing; paperless accounts receivable solutions that provide visibility to various documents, purchase orders, invoices, proofs of delivery, and payments; and paperless human resource solutions for document management and workflow applications. The company also provides class room and customized training services. It serves customers in distribution, finance, healthcare, manufacturing, transportation, education, government, insurance, retail, and utilities markets. Metafile Information Systems, Inc. has strategic partnerships with Nvoicepay and American Digital Communications, Inc. The company was founded in 1979 and is based in Rochester, Minnesota. As of August 2, 2021, Metafile Information Systems, Inc. operates as a subsidiary of Volaris Group Inc.</t>
  </si>
  <si>
    <t>IQTR1676957440</t>
  </si>
  <si>
    <t>Upscribe Inc.</t>
  </si>
  <si>
    <t>Uncork Capital, Inc.; Leaders Fund Inc.; The House Fund, LLC</t>
  </si>
  <si>
    <t>Upscribe Inc. provides a subscription platform and application for eCommerce brands. The company provides scale customer engagement, customize customer portal, seamless onboarding, merchant admin tools, advanced analytics, leverage Shopify payments, multiple customer portal themes, post-checkout upsell, subscription gifting, rename subscriptions, quick subscription editing, bulk actions, programmatic subscription discounts, nested cancellations, enable subscriptions by variant, bundled products, prepaid subscriptions, role-based access control, translations, top-level metrics, and visual graphs services. It offers integration, comparing, and switching services. Upscribe Inc. was founded in 2019 and is based in Culver City, California.</t>
  </si>
  <si>
    <t>Leaders Fund Inc. (Asset Management and Custody Banks); The House Fund, LLC (Asset Management and Custody Banks); Uncork Capital, Inc. (Asset Management and Custody Banks)</t>
  </si>
  <si>
    <t>Leaders Fund Inc. (Financial Buyer); The House Fund, LLC (Financial Buyer); Uncork Capital, Inc. (Financial Buyer)</t>
  </si>
  <si>
    <t>Leaders Fund Inc. (Financials); The House Fund, LLC (Financials); Uncork Capital, Inc. (Financials)</t>
  </si>
  <si>
    <t>Leaders Fund Inc. (Canada); The House Fund, LLC (United States); Uncork Capital, Inc. (United States)</t>
  </si>
  <si>
    <t>IQTR1765435594</t>
  </si>
  <si>
    <t>Be Cloud</t>
  </si>
  <si>
    <t>Be Cloud provides value-added resale of Microsoft cloud solutions in France. The company's business model is based on the sale, as a monthly subscription, of Microsoft licenses (Office 365 pack, Azure, Dynamics 365). The company provides services, such as deployment, customization, training, consulting, maintenance, and support services. The company was founded in 2012 and is based in Paris, France.</t>
  </si>
  <si>
    <t>IQTR1677690162</t>
  </si>
  <si>
    <t>LLC Swap Map</t>
  </si>
  <si>
    <t>LLC Swap Map develops a mobile application that allows users to post events, promote them, invite friends, and reward the active guests of the events. Its application allows users to post events related to theaters, concerts, exhibitions, tours, quests, events in the restaurant, meetings, stock, party, sport, movie, master classes, show, festivals, DJS, and bar events. The company was incorporated in 2020 and is based in Saint Petersburg, Russia.</t>
  </si>
  <si>
    <t>IQTR1677726455</t>
  </si>
  <si>
    <t>Findigs, Inc.</t>
  </si>
  <si>
    <t>Findigs, Inc. develops an online community assistant for renters and landlords. Its solution facilitates certain aspects of the rental process, including the payment of rent. The company's solution enables applicants to apply for apartment or home and ensure transparency in the screening process by verifying income, rental history, and identity. The company was incorporated in 2018 and is based in New York, New York.</t>
  </si>
  <si>
    <t>IQTR1677827553</t>
  </si>
  <si>
    <t>Apollo Graph, Inc.</t>
  </si>
  <si>
    <t>Insight Venture Management, LLC; Matrix Management Corporation; TVL Management Corporation; Andreessen Horowitz LLC; Next47 GmbH</t>
  </si>
  <si>
    <t>Apollo Graph, Inc. provides open source and commercial GraphQL technologies which allow engineering teams to build unified graphs to accelerate application development and deliver cohesive experiences. It offers Apollo GraphQL an open-source platform that serves as the data graph layer that connects modern apps to the cloud. The company also operates Meteor, a JavaScript application and open-source platform used by software developers to build Web and mobile applications. Apollo Graph, Inc. was formerly known as Meteor Development Group, Inc. and changed its name to Apollo Graph, Inc. in November 2020. The company was incorporated in 2011 and is based in San Francisco, California.</t>
  </si>
  <si>
    <t>Andreessen Horowitz LLC (Asset Management and Custody Banks); Insight Venture Management, LLC (Asset Management and Custody Banks); Matrix Management Corporation (Asset Management and Custody Banks); Next47 GmbH (Asset Management and Custody Banks); TVL Management Corporation (Asset Management and Custody Banks)</t>
  </si>
  <si>
    <t>Andreessen Horowitz LLC (Financial Buyer); Insight Venture Management, LLC (Financial Buyer); Matrix Management Corporation (Financial Buyer); Next47 GmbH (Financial Buyer); TVL Management Corporation (Financial Buyer)</t>
  </si>
  <si>
    <t>Andreessen Horowitz LLC (Financials); Insight Venture Management, LLC (Financials); Matrix Management Corporation (Financials); Next47 GmbH (Financials); TVL Management Corporation (Financials)</t>
  </si>
  <si>
    <t>Andreessen Horowitz LLC (United States); Insight Venture Management, LLC (United States); Matrix Management Corporation (United States); Next47 GmbH (United States); TVL Management Corporation (United States)</t>
  </si>
  <si>
    <t>IQTR1677855679</t>
  </si>
  <si>
    <t>IQTR1677872016</t>
  </si>
  <si>
    <t>IQTR1677987285</t>
  </si>
  <si>
    <t>IQTR1678072911</t>
  </si>
  <si>
    <t>IQTR1679645396</t>
  </si>
  <si>
    <t>adam.ai Inc.</t>
  </si>
  <si>
    <t>adam.ai Inc. develops enterprise meeting management software. Its software enables teams, managers, and individuals to run meetings, create collaborative agendas, record decisions, and assign tasks. The company was incorporated in 2016 and is based in San Jose, California.</t>
  </si>
  <si>
    <t>IQTR1680317194</t>
  </si>
  <si>
    <t>Townsend Street Labs, Inc.</t>
  </si>
  <si>
    <t>Atspoke, also known as Townsend Street Labs, Inc., is a modern internal ticketing system that helps teams provide employee support. It offers modern ticketing, self-service A.I., and a Slack integration. Additionally, Atspoke provides tools to automate workflows and enhance productivity.</t>
  </si>
  <si>
    <t>IQTR1681430772</t>
  </si>
  <si>
    <t>Jupiter Intelligence, Inc.</t>
  </si>
  <si>
    <t>Ignition Partners; Liberty Mutual Holding Company Inc.; Caisse de dépôt et placement du Québec; QBE Insurance Group Limited (ASX:QBE); DCVC; SYSTEMIQ Ltd.; Clearvision Ventures Management, LLC; MS&amp;AD Ventures Inc.; Energize Ventures LLC; MPower Partners GP Limited</t>
  </si>
  <si>
    <t>Jupiter Intelligence, Inc. develops a data analytics platform intended to protect global assets that are endangered by weather change. Its platform uses cloud computing to run and link multiple prediction models that ingest data from a range of ground-based and satellite sensors, enabling businesses to plan for future unforeseen circumstances due to climate change and weather disasters. The company develops ClimateScore Global, a solution for analysis of climate risk across all perils and covering flexible time horizons and emissions scenarios; ClimateScore Planning, a high-resolution analysis offering detailed insight about the potential impacts of specific perils on individual assets, facilities, neighborhoods, and communities; and Jupiter FloodScore, models that capture the complex interaction among flood-generating factors and result in analyses that probabilistically predict the expected flood level in any designated area for a specific asset as small as a loading dock or on-premises flood protection. It serves various industries, including insurance, banking, asset management, real estate, energy, manufacturing, retail, agriculture, the public sector, and NGOs. Jupiter Intelligence, Inc. was formerly known as Jupiter Technology Systems, Inc. and changed its name to Jupiter Intelligence, Inc. in December 2017. Jupiter Intelligence, Inc. was incorporated in 2017 and is based in San Mateo, California with additional offices in Silicon Valley, California; Boulder, Colorado; Washington, District of Colombia; London, United Kingdom; Paris, France; and New York, New York.</t>
  </si>
  <si>
    <t>Caisse de dépôt et placement du Québec (Asset Management and Custody Banks); Clearvision Ventures Management, LLC (Asset Management and Custody Banks); DCVC (Asset Management and Custody Banks); Energize Ventures LLC (Asset Management and Custody Banks); Ignition Partners (Asset Management and Custody Banks); Liberty Mutual Holding Company Inc. (Multi-line Insurance); MPower Partners GP Limited (Asset Management and Custody Banks); MS&amp;AD Ventures Inc. (Asset Management and Custody Banks); QBE Insurance Group Limited (ASX:QBE) (Property and Casualty Insurance); SYSTEMIQ Ltd. (Asset Management and Custody Banks)</t>
  </si>
  <si>
    <t>Caisse de dépôt et placement du Québec (Financial Buyer); Clearvision Ventures Management, LLC (Financial Buyer); DCVC (Financial Buyer); Energize Ventures LLC (Financial Buyer); Ignition Partners (Financial Buyer); Liberty Mutual Holding Company Inc. (Strategic Buyer); MPower Partners GP Limited (Financial Buyer); MS&amp;AD Ventures Inc. (Financial Buyer); QBE Insurance Group Limited (ASX:QBE) (Strategic Buyer); SYSTEMIQ Ltd. (Financial Buyer)</t>
  </si>
  <si>
    <t>Caisse de dépôt et placement du Québec (Financials); Clearvision Ventures Management, LLC (Financials); DCVC (Financials); Energize Ventures LLC (Financials); Ignition Partners (Financials); Liberty Mutual Holding Company Inc. (Financials); MPower Partners GP Limited (Financials); MS&amp;AD Ventures Inc. (Financials); QBE Insurance Group Limited (ASX:QBE) (Financials); SYSTEMIQ Ltd. (Financials)</t>
  </si>
  <si>
    <t>Caisse de dépôt et placement du Québec (Canada); Clearvision Ventures Management, LLC (United States); DCVC (United States); Energize Ventures LLC (United States); Ignition Partners (United States); Liberty Mutual Holding Company Inc. (United States); MPower Partners GP Limited (Japan); MS&amp;AD Ventures Inc. (United States); QBE Insurance Group Limited (ASX:QBE) (Australia); SYSTEMIQ Ltd. (United Kingdom)</t>
  </si>
  <si>
    <t>IQTR1764929750</t>
  </si>
  <si>
    <t>Elaia Partners; Bluwat AG</t>
  </si>
  <si>
    <t>Elaia Partners (Asset Management and Custody Banks)</t>
  </si>
  <si>
    <t>Bluwat AG (Strategic Buyer); Elaia Partners (Financial Buyer)</t>
  </si>
  <si>
    <t>Elaia Partners (Financials)</t>
  </si>
  <si>
    <t>Bluwat AG (Switzerland); Elaia Partners (France)</t>
  </si>
  <si>
    <t>IQTR1675848133</t>
  </si>
  <si>
    <t>QUANDO Inc.</t>
  </si>
  <si>
    <t>B Dash Ventures Inc.; Beenext Pte. Ltd.; F Ventures LLP; beta venture capital; UB Ventures Inc.</t>
  </si>
  <si>
    <t>QUANDO Inc. develops in-house business development, information sharing, and management solutions. The company offers SynQ Remote, an information sharing platform and communication tool that connects remote managers and field workers, and a fraudulent financial transaction detection system. It serves manufacturing, construction, and equipment maintenance sectors. It offers site management, video call, remote shooting, pointer, drawing, text message transmission, screen sharing, voice character conversion, web development, and software consulting services. The company was founded in 2017 and is based in Kitakyushu, Japan with an additional office in Fukuoka, Japan.</t>
  </si>
  <si>
    <t>B Dash Ventures Inc. (Asset Management and Custody Banks); Beenext Pte. Ltd. (Asset Management and Custody Banks); beta venture capital (Asset Management and Custody Banks); F Ventures LLP (Asset Management and Custody Banks); UB Ventures Inc. (Asset Management and Custody Banks)</t>
  </si>
  <si>
    <t>B Dash Ventures Inc. (Financial Buyer); Beenext Pte. Ltd. (Financial Buyer); beta venture capital (Financial Buyer); F Ventures LLP (Financial Buyer); UB Ventures Inc. (Financial Buyer)</t>
  </si>
  <si>
    <t>B Dash Ventures Inc. (Financials); Beenext Pte. Ltd. (Financials); beta venture capital (Financials); F Ventures LLP (Financials); UB Ventures Inc. (Financials)</t>
  </si>
  <si>
    <t>B Dash Ventures Inc. (Japan); Beenext Pte. Ltd. (Singapore); beta venture capital (Japan); F Ventures LLP (Japan); UB Ventures Inc. (Japan)</t>
  </si>
  <si>
    <t>IQTR1675913911</t>
  </si>
  <si>
    <t>Zain Ventures</t>
  </si>
  <si>
    <t>IQTR1676106325</t>
  </si>
  <si>
    <t>Dynamo Administracao de Recursos Ltda.; Riverwood Capital Management L.P.; BC Gestao de Recursos Ltda.; HIX Investimentos Ltda.; Bogari Gestao de Investimentos Ltda.; VELT Partners Investimentos Ltda.; SoftBank Investment Advisers (UK) Limited</t>
  </si>
  <si>
    <t>Omiexperience S.A. develops an online ERP management system for small and medium-sized enterprises, and large organizations. It serves marketing agencies, bars and restaurants, businesses, construction segments, distributors, industries, logistics segments, POS sectors, and service segments. The company was incorporated in 2013 and is based in São Paulo, Brazil.</t>
  </si>
  <si>
    <t>BC Gestao de Recursos Ltda. (Asset Management and Custody Banks); Bogari Gestao de Investimentos Ltda. (Asset Management and Custody Banks); Dynamo Administracao de Recursos Ltda. (Asset Management and Custody Banks); HIX Investimentos Ltda. (Asset Management and Custody Banks); Riverwood Capital Management L.P. (Asset Management and Custody Banks); SoftBank Investment Advisers (UK) Limited (Asset Management and Custody Banks); VELT Partners Investimentos Ltda. (Asset Management and Custody Banks)</t>
  </si>
  <si>
    <t>BC Gestao de Recursos Ltda. (Financial Buyer); Bogari Gestao de Investimentos Ltda. (Financial Buyer); Dynamo Administracao de Recursos Ltda. (Financial Buyer); HIX Investimentos Ltda. (Financial Buyer); Riverwood Capital Management L.P. (Financial Buyer); SoftBank Investment Advisers (UK) Limited (Financial Buyer); VELT Partners Investimentos Ltda. (Financial Buyer)</t>
  </si>
  <si>
    <t>BC Gestao de Recursos Ltda. (Financials); Bogari Gestao de Investimentos Ltda. (Financials); Dynamo Administracao de Recursos Ltda. (Financials); HIX Investimentos Ltda. (Financials); Riverwood Capital Management L.P. (Financials); SoftBank Investment Advisers (UK) Limited (Financials); VELT Partners Investimentos Ltda. (Financials)</t>
  </si>
  <si>
    <t>BC Gestao de Recursos Ltda. (Brazil); Bogari Gestao de Investimentos Ltda. (Brazil); Dynamo Administracao de Recursos Ltda. (Brazil); HIX Investimentos Ltda. (Brazil); Riverwood Capital Management L.P. (United States); SoftBank Investment Advisers (UK) Limited (United Kingdom); VELT Partners Investimentos Ltda. (Brazil)</t>
  </si>
  <si>
    <t>IQTR1679048519</t>
  </si>
  <si>
    <t>Blue Sentry, Inc.</t>
  </si>
  <si>
    <t>Blue Sentry, Inc. provides cloud-native deployments, micro services, and migration services. The company provides migration assistance and managed services for all types of cloud workloads. It also offers data services in the cloud and DevOps automation, specializing in continuous integration (CI) and continuous delivery (CD) deployments. Blue Sentry, Inc. was formerly known as Granite Blue Inc. and changed its name to Blue Sentry, Inc. in July 2014. The company was incorporated in 2014 and is based in Murrells Inlet, South Carolina with an additional location in North Carolina.</t>
  </si>
  <si>
    <t>IQTR1686760239</t>
  </si>
  <si>
    <t>KLF Group Inc.</t>
  </si>
  <si>
    <t>Incentive Concepts, LLC</t>
  </si>
  <si>
    <t>KLF Group Inc. develops employee engagement software. The company was founded in 2005 and is based in Mount Royal, Canada. As of August 1, 2021, KLF Group Inc. operates as a subsidiary of Incentive Concepts, LLC.</t>
  </si>
  <si>
    <t>IQTR1675740381</t>
  </si>
  <si>
    <t>Synetro Group, L.L.C.</t>
  </si>
  <si>
    <t>IQTR1676090455</t>
  </si>
  <si>
    <t>DoNotPay, Inc</t>
  </si>
  <si>
    <t>Lux Capital Management, LLC; Felicis Ventures Management Company, LLC; Andreessen Horowitz LLC; DST Global; Day One Ventures Management, LLC; Tribe Capital Management, LLC</t>
  </si>
  <si>
    <t>DoNotPay, Inc develops and operates a platform for legal information and self-help. It offers DoNotPay, a chatbot application that offers services, such as generating documents for consumer data protection and immigration rights, helping users seek refunds on flight tickets and hotel bookings, filing warranty claims, assisting with the cancellation of free trials, and seeking claims from class-action lawsuits. The company was founded in 2015 and is based in Norfolk, Virginia.</t>
  </si>
  <si>
    <t>Andreessen Horowitz LLC (Asset Management and Custody Banks); Day One Ventures Management, LLC (Asset Management and Custody Banks); DST Global (Asset Management and Custody Banks); Felicis Ventures Management Company, LLC (Asset Management and Custody Banks); Lux Capital Management, LLC (Asset Management and Custody Banks); Tribe Capital Management, LLC (Asset Management and Custody Banks)</t>
  </si>
  <si>
    <t>Andreessen Horowitz LLC (Financial Buyer); Day One Ventures Management, LLC (Financial Buyer); DST Global (Financial Buyer); Felicis Ventures Management Company, LLC (Financial Buyer); Lux Capital Management, LLC (Financial Buyer); Tribe Capital Management, LLC (Financial Buyer)</t>
  </si>
  <si>
    <t>Andreessen Horowitz LLC (Financials); Day One Ventures Management, LLC (Financials); DST Global (Financials); Felicis Ventures Management Company, LLC (Financials); Lux Capital Management, LLC (Financials); Tribe Capital Management, LLC (Financials)</t>
  </si>
  <si>
    <t>Andreessen Horowitz LLC (United States); Day One Ventures Management, LLC (United States); DST Global (Hong Kong); Felicis Ventures Management Company, LLC (United States); Lux Capital Management, LLC (United States); Tribe Capital Management, LLC (United States)</t>
  </si>
  <si>
    <t>IQTR1676351040</t>
  </si>
  <si>
    <t>Pi Labs (Manager) Limited; Vala Capital; Groundbreak Ventures; Swiss Immo Lab AG</t>
  </si>
  <si>
    <t>Groundbreak Ventures (Asset Management and Custody Banks); Pi Labs (Manager) Limited (Asset Management and Custody Banks); Swiss Immo Lab AG (Asset Management and Custody Banks); Vala Capital (Asset Management and Custody Banks)</t>
  </si>
  <si>
    <t>Groundbreak Ventures (Financial Buyer); Pi Labs (Manager) Limited (Financial Buyer); Swiss Immo Lab AG (Financial Buyer); Vala Capital (Financial Buyer)</t>
  </si>
  <si>
    <t>Groundbreak Ventures (Financials); Pi Labs (Manager) Limited (Financials); Swiss Immo Lab AG (Financials); Vala Capital (Financials)</t>
  </si>
  <si>
    <t>Groundbreak Ventures (Canada); Pi Labs (Manager) Limited (United Kingdom); Swiss Immo Lab AG (Switzerland); Vala Capital (United Kingdom)</t>
  </si>
  <si>
    <t>IQTR1677720956</t>
  </si>
  <si>
    <t>Dlg Tecnologia Ltda</t>
  </si>
  <si>
    <t>Dlg Tecnologia Ltda designs and develops software management system for gyms. The company was incorporated in 2018 and is based in Nova Veneza, Brazil.</t>
  </si>
  <si>
    <t>IQTR1677721112</t>
  </si>
  <si>
    <t>IQTR1679218152</t>
  </si>
  <si>
    <t>Collabit inc.</t>
  </si>
  <si>
    <t>Collabit inc. provides real estate artificial intelligence assessment services. It develops and operates HowMa, an automatic assessment app that assesses the asset value of a house based on the registered house information. The company was founded in 2011 and is based in Minato, Japan.</t>
  </si>
  <si>
    <t>IQTR1679314891</t>
  </si>
  <si>
    <t>Sky Engine (Ltd.)</t>
  </si>
  <si>
    <t>High-Tech Gründerfonds Management GmbH; Movens Capital</t>
  </si>
  <si>
    <t>Sky Engine (Ltd.) develops a SaaS-based artificial intelligence platform. It provides AI-based solutions, including self-learning platform that facilitates object detection and recognition, 3D positioning, pose estimation, and other sophisticated cases, including analysis of multi-sensor data. It helps in data generation, unsupervised drone and UAV navigation, and crowd analytics and facilitates telecommunication and surface inspection. The company serves healthcare, sports, manufacturing, construction, telecom. drones, automotive, oil and gas, pharmaceutical, energy, electronics, and agriculture sector. The company was incorporated in 2018 and is based in London, United Kingdom.</t>
  </si>
  <si>
    <t>High-Tech Gründerfonds Management GmbH (Asset Management and Custody Banks); Movens Capital (Asset Management and Custody Banks)</t>
  </si>
  <si>
    <t>High-Tech Gründerfonds Management GmbH (Financial Buyer); Movens Capital (Financial Buyer)</t>
  </si>
  <si>
    <t>High-Tech Gründerfonds Management GmbH (Financials); Movens Capital (Financials)</t>
  </si>
  <si>
    <t>High-Tech Gründerfonds Management GmbH (Germany); Movens Capital (Poland)</t>
  </si>
  <si>
    <t>IQTR1681119327</t>
  </si>
  <si>
    <t>Proeza Ventures</t>
  </si>
  <si>
    <t>IQTR1681264090</t>
  </si>
  <si>
    <t>Coptis SAS</t>
  </si>
  <si>
    <t>Clearsight Investments AG; EXTENS</t>
  </si>
  <si>
    <t>Coptis SAS provides performance software solutions to cosmetic research and development laboratories and raw material manufacturers in the formulation and regulatory compliance stages. The company provides services in Europe, North America, and Asia. Coptis SAS was founded in 1999 and is based in Croissy-Sur-Seine, France.</t>
  </si>
  <si>
    <t>Clearsight Investments AG (Asset Management and Custody Banks); EXTENS (Asset Management and Custody Banks)</t>
  </si>
  <si>
    <t>Clearsight Investments AG (Financial Buyer); EXTENS (Financial Buyer)</t>
  </si>
  <si>
    <t>Clearsight Investments AG (Financials); EXTENS (Financials)</t>
  </si>
  <si>
    <t>Clearsight Investments AG (Switzerland); EXTENS (France)</t>
  </si>
  <si>
    <t>IQTR1681476618</t>
  </si>
  <si>
    <t>DeNA Co., Ltd. (TSE:2432); The University of Tokyo Edge Capital Partners Co., Ltd.; Miyako Capital Co., Ltd.; K4 Ventures GK</t>
  </si>
  <si>
    <t>DeNA Co., Ltd. (TSE:2432) (Interactive Home Entertainment); K4 Ventures GK (Asset Management and Custody Banks); Miyako Capital Co., Ltd. (Asset Management and Custody Banks); The University of Tokyo Edge Capital Partners Co., Ltd. (Asset Management and Custody Banks)</t>
  </si>
  <si>
    <t>DeNA Co., Ltd. (TSE:2432) (Strategic Buyer); K4 Ventures GK (Financial Buyer); Miyako Capital Co., Ltd. (Financial Buyer); The University of Tokyo Edge Capital Partners Co., Ltd. (Financial Buyer)</t>
  </si>
  <si>
    <t>DeNA Co., Ltd. (TSE:2432) (Communication Services); K4 Ventures GK (Financials); Miyako Capital Co., Ltd. (Financials); The University of Tokyo Edge Capital Partners Co., Ltd. (Financials)</t>
  </si>
  <si>
    <t>DeNA Co., Ltd. (TSE:2432) (Japan); K4 Ventures GK (Japan); Miyako Capital Co., Ltd. (Japan); The University of Tokyo Edge Capital Partners Co., Ltd. (Japan)</t>
  </si>
  <si>
    <t>IQTR1765572325</t>
  </si>
  <si>
    <t>Impala Network Solutions Sl</t>
  </si>
  <si>
    <t>Impala Network Solutions Sl provides IT security and infrastructure solutions. The company was incorporated in 1994 and is based in Barcelona, Spain. As of January 19, 2022, Impala Network Solutions Sl operates as a subsidiary of Seidor, S.A.</t>
  </si>
  <si>
    <t>IQTR1685023292</t>
  </si>
  <si>
    <t>Kepler Inc.</t>
  </si>
  <si>
    <t>Mitsubishi UFJ Capital Co., Ltd.; The University of Tokyo Edge Capital Partners Co., Ltd.; SMBC Venture Capital Co., Ltd.; aStart Co., Ltd.; Tokyo University of Science Innovation Capital</t>
  </si>
  <si>
    <t>Kepler Inc. offers digital object that gives texture to digital information and eliminates the boundary between substances and phenomena. The company was founded in 2017 and is based in Tokyo, Japan.</t>
  </si>
  <si>
    <t>aStart Co., Ltd. (Asset Management and Custody Banks); Mitsubishi UFJ Capital Co., Ltd. (Asset Management and Custody Banks); SMBC Venture Capital Co., Ltd. (Asset Management and Custody Banks); The University of Tokyo Edge Capital Partners Co., Ltd. (Asset Management and Custody Banks); Tokyo University of Science Innovation Capital (Asset Management and Custody Banks)</t>
  </si>
  <si>
    <t>aStart Co., Ltd. (Financial Buyer); Mitsubishi UFJ Capital Co., Ltd. (Financial Buyer); SMBC Venture Capital Co., Ltd. (Financial Buyer); The University of Tokyo Edge Capital Partners Co., Ltd. (Financial Buyer); Tokyo University of Science Innovation Capital (Financial Buyer)</t>
  </si>
  <si>
    <t>aStart Co., Ltd. (Financials); Mitsubishi UFJ Capital Co., Ltd. (Financials); SMBC Venture Capital Co., Ltd. (Financials); The University of Tokyo Edge Capital Partners Co., Ltd. (Financials); Tokyo University of Science Innovation Capital (Financials)</t>
  </si>
  <si>
    <t>aStart Co., Ltd. (Japan); Mitsubishi UFJ Capital Co., Ltd. (Japan); SMBC Venture Capital Co., Ltd. (Japan); The University of Tokyo Edge Capital Partners Co., Ltd. (Japan); Tokyo University of Science Innovation Capital (Japan)</t>
  </si>
  <si>
    <t>IQTR1686419862</t>
  </si>
  <si>
    <t>ChainVerse Inc.</t>
  </si>
  <si>
    <t>KYBER Network PTE. Ltd.; Appota Corp.</t>
  </si>
  <si>
    <t>ChainVerse Inc. operates a blockchain game publishing platform. The company’s services include mobile SDK, gaming services, NFT services, NFT builder for end users, marketplace services, payment services, NFT explorer, e-wallet, and Atlas Oracle services. The company is based in Singapore.</t>
  </si>
  <si>
    <t>Appota Corp. (Application Software); KYBER Network PTE. Ltd. (Data Processing and Outsourced Services)</t>
  </si>
  <si>
    <t>Appota Corp. (Strategic Buyer); KYBER Network PTE. Ltd. (Strategic Buyer)</t>
  </si>
  <si>
    <t>Appota Corp. (Information Technology); KYBER Network PTE. Ltd. (Industrials)</t>
  </si>
  <si>
    <t>Appota Corp. (Vietnam); KYBER Network PTE. Ltd. (Singapore)</t>
  </si>
  <si>
    <t>IQTR1770080757</t>
  </si>
  <si>
    <t>Pierce Washington LLC</t>
  </si>
  <si>
    <t>Kidd &amp; Company, LLC; Spring Capital Partners, L.P.; Southfield Mezzanine Capital; Ignite Labs LLC</t>
  </si>
  <si>
    <t>Pierce Washington LLC plans, implements, and optimizes automated cloud-based Quote-to-Cash (Q2C) business processes and technologies. The company provides CPQ, eCommerce, and billing and subscription management solutions and integrating those solutions to ERP and other enterprise systems. It combines enterprise software consulting experience with Salesforce and Oracle solutions. The company was founded in 2005 and is based in San Francisco, California with additional offices in Chicago, Illinois; New York, New York; and London, United Kingdom.</t>
  </si>
  <si>
    <t>Ignite Labs LLC (Asset Management and Custody Banks); Kidd &amp; Company, LLC (Asset Management and Custody Banks); Southfield Mezzanine Capital (Asset Management and Custody Banks); Spring Capital Partners, L.P. (Asset Management and Custody Banks)</t>
  </si>
  <si>
    <t>Ignite Labs LLC (Strategic Buyer); Kidd &amp; Company, LLC (Financial Buyer); Southfield Mezzanine Capital (Financial Buyer); Spring Capital Partners, L.P. (Financial Buyer)</t>
  </si>
  <si>
    <t>Ignite Labs LLC (Financials); Kidd &amp; Company, LLC (Financials); Southfield Mezzanine Capital (Financials); Spring Capital Partners, L.P. (Financials)</t>
  </si>
  <si>
    <t>Ignite Labs LLC (United States); Kidd &amp; Company, LLC (United States); Southfield Mezzanine Capital (United States); Spring Capital Partners, L.P. (United States)</t>
  </si>
  <si>
    <t>IQTR1765480684</t>
  </si>
  <si>
    <t>Slingshot Ahead Inc.</t>
  </si>
  <si>
    <t>Slingshot Ahead Inc. develops and provides a platform that connects high school talent to budding startups. Its platform provides data to company to filter best suite talent to their organization. The company was founded in 2020 and is based in Pittsburgh, Pennsylvania.</t>
  </si>
  <si>
    <t>IQTR1765480891</t>
  </si>
  <si>
    <t>Werbot, Inc</t>
  </si>
  <si>
    <t>Werbot, Inc develops a server access platform for businesses and developers. The company through its platform offers services, such as creating companies, adding servers and distributing access, inviting employees, auditing work, monitoring server security, and performing programmable tasks. Werbot, Inc was incorporated in 2018 and is based in Middletown, Delaware with an additional office in Poland.</t>
  </si>
  <si>
    <t>IQTR1783370408</t>
  </si>
  <si>
    <t>Bulldozer Inc.</t>
  </si>
  <si>
    <t>Logient, Inc.</t>
  </si>
  <si>
    <t>Bulldozer Inc. engages in the design of websites, e-commerce platforms, web applications, mobile applications, and custom software. The company was founded in 2014 and is based in Québec, Canada. As of January 19, 2022, Bulldozer Inc. operates as a subsidiary of Logient, Inc.</t>
  </si>
  <si>
    <t>IQTR1774113322</t>
  </si>
  <si>
    <t>Gillsoft Technology GmbH</t>
  </si>
  <si>
    <t>Gillsoft Technology GmbH develops digital infrastructural solutions for the travel and related industries. The company offers CRS-SPLOT an Inventory system, which provides support for resources available for sale, management in terms of cooperation, pricing, and mutual settlements; Web-platform SPLOT that interacts through implemented application program interface (API) protocols with inventory systems and, through the user interface  (UI), allows users to perform operations of searching, booking, selling, and returning transportation services; and Global Distribution System (GDS) automates information processes, such as the search for flights on third-party systems, and booking, ticket sales, and passenger service. Gillsoft Technology GmbH is based in Vienna, Austria.</t>
  </si>
  <si>
    <t>IQTR1775814884</t>
  </si>
  <si>
    <t>Keenly</t>
  </si>
  <si>
    <t>BRISE CAPITAL LIMITED LIABILITY COMPANY</t>
  </si>
  <si>
    <t>Keenly develops and operates artificial intelligence (AI) based solution to track E-commerce business for marketplace sellers. Its solution allows users to check business health and to make data driven decision in the business. The company is based in Kyiv, Ukraine.</t>
  </si>
  <si>
    <t>IQTR1776067017</t>
  </si>
  <si>
    <t>BLBW LIMITED</t>
  </si>
  <si>
    <t>BLBW LIMITED develops AI based video editing app. The company was incorporated in 2019 and is based in Nicosia, Cyprus.</t>
  </si>
  <si>
    <t>IQTR1776930273</t>
  </si>
  <si>
    <t>IQTR1785060124</t>
  </si>
  <si>
    <t>IQTR1790813222</t>
  </si>
  <si>
    <t>Jiangsu Puxu Technology Co., Ltd.</t>
  </si>
  <si>
    <t>Jiangsu Puxu Technology Co., Ltd. is engaged in information system research and development, information data system construction and other service work catering to the government, power and other industries. The firm was founded in 2009 and is headquartered in Nanjing, China.</t>
  </si>
  <si>
    <t>IQTR1802773179</t>
  </si>
  <si>
    <t>IQTR1802959658</t>
  </si>
  <si>
    <t>IVA Drones</t>
  </si>
  <si>
    <t>IVA Drones develops drone operation booking platform. It serves telecommunication, immovable, inspection, construction, insurance, energy, career, and audio-visual industry. The company was incorporated in 2017 and is based in Paris, France.</t>
  </si>
  <si>
    <t>IQTR1764640168</t>
  </si>
  <si>
    <t>The BTB Group, LLC</t>
  </si>
  <si>
    <t>The BTB Group, LLC provides information security consulting and managed security services. The company offers information security, digital forensic, compliance, and integration services to individuals and organizations. It detects assessments and Testing, defends comprehensive monitoring, and defeats incident response and forensics. The company caters to education, financial Services, government, healthcare, hospitality, manufacturing, retail, technology, and utilities industries. The BTB Group, LLC was founded in 2006 and is based in Bala Cynwyd, Pennsylvania with additional offices in Chicago, Illinois and Austin, Texas. As of January 18, 2022, The BTB Group, LLC operates as a subsidiary of Netrix LLC.</t>
  </si>
  <si>
    <t>IQTR1805411258</t>
  </si>
  <si>
    <t>Tigapo</t>
  </si>
  <si>
    <t>Tigapo owns and operates a digital platform to connect coin-operated machines to the cloud to collect and analyze data. It also provides a payment platform to pay for services with phones and near-field communication tags. The company was founded in 2016 and is based in Tel Aviv, Israel. As of July 31, 2021, Tigapo operates as a subsidiary of Nayax Ltd..</t>
  </si>
  <si>
    <t>IQTR1806187188</t>
  </si>
  <si>
    <t>Foundation Capital, LLC; Hack VC, LP</t>
  </si>
  <si>
    <t>Jasper AI, Inc. develops and operates an artificial intelligence (AI)-based content writing platform. The company’s platform provides AI writing assistance that helps in the automated writing of blog articles, social media posts, and marketing emails. Its platform helps marketing and sales teams create content. The company offers products, such as Jasper Art, the boss mode feature, chrome extensions, surfer integration, and templates. It also offers content writing online courses, an SEO course, and a web copy course. Jasper AI, Inc. was formerly known as Proof Technologies Inc. The company was incorporated in 2017 and is based in Rollingwood, Texas.</t>
  </si>
  <si>
    <t>Foundation Capital, LLC (Asset Management and Custody Banks); Hack VC, LP (Asset Management and Custody Banks)</t>
  </si>
  <si>
    <t>Foundation Capital, LLC (Financial Buyer); Hack VC, LP (Financial Buyer)</t>
  </si>
  <si>
    <t>Foundation Capital, LLC (Financials); Hack VC, LP (Financials)</t>
  </si>
  <si>
    <t>Foundation Capital, LLC (United States); Hack VC, LP (United States)</t>
  </si>
  <si>
    <t>IQTR1764650865</t>
  </si>
  <si>
    <t>Clearpath Solutions Group, LLC</t>
  </si>
  <si>
    <t>Computer Design and Integration LLC</t>
  </si>
  <si>
    <t>Clearpath Solutions Group, LLC provides enterprise cloud computing and data infrastructure solutions. The company offers data center technologies, IP networking, cloud, data protection and security, communications and collaboration, IT security, data and storage consulting, managed, and consulting services. It serves customers in healthcare, legal, retail, financial services, manufacturing, education, and media industries, as well as associations and trade groups in the United States. The company was founded in 2006 and is headquartered in Reston, Virginia with an additional headquarters in Washington, D.C. It has locations in Reston, Virginia; Baltimore, Maryland; Boston, Maryland; and San Francisco, California. The company also has support offices across the United States. As of January 18, 2022, Clearpath Solutions Group, LLC operates as a subsidiary of Computer Design and Integration LLC.</t>
  </si>
  <si>
    <t>IQTR1764692573</t>
  </si>
  <si>
    <t>R Tech Solutions Inc</t>
  </si>
  <si>
    <t>VistaVu Solutions Ltd.</t>
  </si>
  <si>
    <t>R Tech Solutions Inc provides software design and development services. The company was founded in 2003 and is based in Coppell, Texas. As of January 18, 2022, R Tech Solutions Inc operates as a subsidiary of VistaVu Solutions Ltd.</t>
  </si>
  <si>
    <t>IQTR1764707877</t>
  </si>
  <si>
    <t>Cloud Pacific LLC</t>
  </si>
  <si>
    <t>Cloud Pacific is a Hawaii-based Salesforce consulting firm and Salesforce Partner. They offer on-demand Salesforce teams for small to medium-sized organizations that want to build scalable solutions, as well as dedicated Salesforce teams for large organizations. Their services include new feature requests, feature updates, and bug resolutions for Salesforce orgs.</t>
  </si>
  <si>
    <t>IQTR1846055668</t>
  </si>
  <si>
    <t>Atlantic Food Waste Partners, LLC</t>
  </si>
  <si>
    <t>Deer Management Company, LLC; Insight Venture Management, LLC; Coatue Management, L.L.C.</t>
  </si>
  <si>
    <t>Atlantic Food Waste Partners, LLC, doing business as Choco, offers a platform that connects restaurants and suppliers and digitizes the supply chain. The company was founded in 2018 and is headquartered in Sacramento, California. Atlantic Food Waste Partners, LLC operates as a subsidiary of Choco Communications GmbH.</t>
  </si>
  <si>
    <t>Coatue Management, L.L.C. (Asset Management and Custody Banks); Deer Management Company, LLC (Asset Management and Custody Banks); Insight Venture Management, LLC (Asset Management and Custody Banks)</t>
  </si>
  <si>
    <t>Coatue Management, L.L.C. (Financial Buyer); Deer Management Company, LLC (Financial Buyer); Insight Venture Management, LLC (Financial Buyer)</t>
  </si>
  <si>
    <t>Coatue Management, L.L.C. (Financials); Deer Management Company, LLC (Financials); Insight Venture Management, LLC (Financials)</t>
  </si>
  <si>
    <t>Coatue Management, L.L.C. (United States); Deer Management Company, LLC (United States); Insight Venture Management, LLC (United States)</t>
  </si>
  <si>
    <t>IQTR1847085209</t>
  </si>
  <si>
    <t>TOPS Software, LLC develops accounting and community management software for condominium and homeowner association industries. It also develops TOPS [ONE], a solution with portfolio, accounting, management, and automation features. The company’s software enables users to view the property portfolio, track the history of property, and analyze the financial health of the portfolio; track the accounts receivable and payable and manage the ledger; log requests for service by owners, manage work items, and track violations; and report the information, manage customer relationships, and design new workflows. The company was founded in 1985 and is based in Clearwater, Florida.</t>
  </si>
  <si>
    <t>IQTR1852939084</t>
  </si>
  <si>
    <t>IQTR1861048665</t>
  </si>
  <si>
    <t>IQTR1861913569</t>
  </si>
  <si>
    <t>Wyatt Co., Ltd</t>
  </si>
  <si>
    <t>db Private Equity</t>
  </si>
  <si>
    <t>Wyatt Co., Ltd develops a reservation platform for hair salons. The platform enables users to book hair cuts, perms, dyeing, nails, pedicures, styling, and makeup. The company was incorporated in 2000 and is based in Seoul, South Korea.</t>
  </si>
  <si>
    <t>IQTR1765261789</t>
  </si>
  <si>
    <t>Day One Digital Pty Ltd</t>
  </si>
  <si>
    <t>Intuit Technologies Pty Ltd</t>
  </si>
  <si>
    <t>Day One Digital Pty Ltd provides digital transformation services. It offers web application development, digital workplace, data integration, data insights, and business intelligence services. The company was incorporated in 2016 and is based in Hobart, Australia. As of January 1, 2022, Day One Digital Pty Ltd operates as a subsidiary of Intuit Technologies Pty Ltd.</t>
  </si>
  <si>
    <t>IQTR1675635395</t>
  </si>
  <si>
    <t>IQTR1675670190</t>
  </si>
  <si>
    <t>GeoSoftware Business of CGG</t>
  </si>
  <si>
    <t>Vela Software International Inc.; Topicus.com Inc. (TSXV:TOI)</t>
  </si>
  <si>
    <t>Viridien Société anonyme (ENXTPA:VIRI)</t>
  </si>
  <si>
    <t>GeoSoftware Business of CGG comprises software business. The asset is located in France.</t>
  </si>
  <si>
    <t>Topicus.com Inc. (TSXV:TOI) (Application Software); Vela Software International Inc. (Application Software)</t>
  </si>
  <si>
    <t>Topicus.com Inc. (TSXV:TOI) (Strategic Buyer); Vela Software International Inc. (Strategic Buyer)</t>
  </si>
  <si>
    <t>Topicus.com Inc. (TSXV:TOI) (Information Technology); Vela Software International Inc. (Information Technology)</t>
  </si>
  <si>
    <t>Topicus.com Inc. (TSXV:TOI) (Netherlands); Vela Software International Inc. (Canada)</t>
  </si>
  <si>
    <t>IQTR1675684581</t>
  </si>
  <si>
    <t>Vengar Technologies LLC</t>
  </si>
  <si>
    <t>Vengar Technologies, LLC develops a Zero Trust Data Protection software for blockchain solutions. The company was incorporated in 2019 and is based in Austin, Texas. Vengar Technologies, LLC operates as a subsidiary of Everything Blockchain, Inc.</t>
  </si>
  <si>
    <t>IQTR1675690446</t>
  </si>
  <si>
    <t>Shikumi Design Inc.</t>
  </si>
  <si>
    <t>Welbe, Inc.</t>
  </si>
  <si>
    <t>Shikumi Design Inc. specializes in the development of new generation musical instrument "KAGURA" that can be played by physical movement. It was founded on February 4, 2005 and is based in Japan.</t>
  </si>
  <si>
    <t>IQTR1675691437</t>
  </si>
  <si>
    <t>NextCadix Ltd.</t>
  </si>
  <si>
    <t>Kandenko Co.,Ltd. (TSE:1942)</t>
  </si>
  <si>
    <t>NextCadix Ltd. designs and manages channel management solutions to cable television stations. It provides Cadix-MapServer2012, a Web cable television facility management system that allows users to browse and search for channel information; and Cadix-EXPERT2012, a cable television facility design support system. NextCadix Ltd. was formerly known as Cadix Ltd. and changed its name to NextCadix Ltd. in February 1989. The company was founded in 1980 and is based in Tokyo, Japan. As of September 1, 2021, NextCadix Ltd. operates as a subsidiary of Kandenko Co.,Ltd.</t>
  </si>
  <si>
    <t>IQTR1675712068</t>
  </si>
  <si>
    <t>Silicon Valley Bank</t>
  </si>
  <si>
    <t>IQTR1675715891</t>
  </si>
  <si>
    <t>EIFO</t>
  </si>
  <si>
    <t>IQTR1765313726</t>
  </si>
  <si>
    <t>IntraSystems Inc. engages in the design, installation, security, and maintenance of networked technologies. The company was incorporated in 1996 and is based in Braintree, Massachusetts. As of January 18, 2022, IntraSystems Inc. operates as a subsidiary of Accscient, LLC.</t>
  </si>
  <si>
    <t>IQTR1675720654</t>
  </si>
  <si>
    <t>SS Supply Chain Solutions Private Limited</t>
  </si>
  <si>
    <t>SS Supply Chain Solutions Private Limited develops and provides technology enabled logistics and supply chain solutions that helps to enhance customer experience by reducing cost and improving asset productivity. The company offers products, such as Demand Curve, which helps with inventory forecasting and 4PL Visilog, which streamlines stakeholder communication. It also offers collaborative demand portal, to manage demand; DispatchX, a distribution planning tool; and Prism, to model scenarios. It provides services, such as supply chain analytics, including predictive analytics, prescriptive analytics, descriptive analytics, and cloud-based platforms; and supply chain execution, including integrated logistics, order fulfilment centre, primary transportation, and last mile delivery. It serves blue-chip industries, including pharma, healthcare, industrials, fast moving consumer durable, fast moving consumer goods, and e-commerce industries. The company was incorporated in 2012 and is based in Gurugram, India with analytics and solution delivery centers in Pune, India and Amsterdam, the Netherlands.</t>
  </si>
  <si>
    <t>IQTR1675731415</t>
  </si>
  <si>
    <t>Outvio OÜ</t>
  </si>
  <si>
    <t>TMT Investments PLC (AIM:TMT); Fresco Capital; Change Ventures; Lemonade Stand</t>
  </si>
  <si>
    <t>Outvio OÜ develops and operates a cloud-based online e-commerce fulfilment and delivery platform and mobile application. The company’s platform offers shipping automation, self-service returns, order management, and multi-carrier shipping services; connects online shops with couriers without any coding; integrates orders from online marketplaces; and enables users to compare and book services from shipping carriers. It is also used to print labels, track packages in real-time, manage returns, and analytics. The company was incorporated in 2017 and is based in Tallinn, Estonia.</t>
  </si>
  <si>
    <t>Change Ventures (Asset Management and Custody Banks); Fresco Capital (Asset Management and Custody Banks); Lemonade Stand (Asset Management and Custody Banks); TMT Investments PLC (AIM:TMT) (Asset Management and Custody Banks)</t>
  </si>
  <si>
    <t>Change Ventures (Financial Buyer); Fresco Capital (Financial Buyer); Lemonade Stand (Financial Buyer); TMT Investments PLC (AIM:TMT) (Financial Buyer)</t>
  </si>
  <si>
    <t>Change Ventures (Financials); Fresco Capital (Financials); Lemonade Stand (Financials); TMT Investments PLC (AIM:TMT) (Financials)</t>
  </si>
  <si>
    <t>Change Ventures (Estonia); Fresco Capital (Hong Kong); Lemonade Stand (Estonia); TMT Investments PLC (AIM:TMT) (Jersey)</t>
  </si>
  <si>
    <t>IQTR1765345170</t>
  </si>
  <si>
    <t>Clade Solutions Pty. Ltd.</t>
  </si>
  <si>
    <t>Brennan IT Pty Limited</t>
  </si>
  <si>
    <t>Clade Solutions Pty. Ltd. develops business applications, mobile applications across range of platforms to build customer relationship, and provides business intelligence solutions. The company was incorporated in 2012 and is based in Sydney, Australia.</t>
  </si>
  <si>
    <t>IQTR1765495872</t>
  </si>
  <si>
    <t>Aetherna S.R.L.</t>
  </si>
  <si>
    <t>OpNet S.p.A.</t>
  </si>
  <si>
    <t>Aetherna S.R.L. engages in the providing and management of ICT solutions. The company was founded in 2000 and is based in Lomazzo, Italy.</t>
  </si>
  <si>
    <t>IQTR1778087217</t>
  </si>
  <si>
    <t>Shenzhen Quanrong Technology Co., Ltd.</t>
  </si>
  <si>
    <t>Jiangxi Qixin Group Co., Ltd.</t>
  </si>
  <si>
    <t>Shenzhen Chuangfeng Investment Partnership (Limited Partnership)</t>
  </si>
  <si>
    <t xml:space="preserve">Shenzhen Quanrong Technology Co., Ltd. engages in operating e-commerce; database maintenance and database management; computer programming; computer software and network engineering design, research and development, and sales and related services; sales of computer hardware; electronic information system integration products, intelligence Technology development, and sales of hardware products; business information consulting and business management consulting; domestic trade; and import and export of goods and technology. The company was founded in 2014 and is based in Shenzhen, China. As of January 17, 2022, Shenzhen Quanrong Technology Co., Ltd. operates as a subsidiary of Jiangxi Qixin Group Co., Ltd.
</t>
  </si>
  <si>
    <t>IQTR1675779743</t>
  </si>
  <si>
    <t>Jelli Finance Co.</t>
  </si>
  <si>
    <t>Jelli Finance Co. develops and operates a digital banking platform. It offers envelope style budgeting, cash back rewards, and social connection services through its platform. The company was incorporated in 2016 and is based in Cedar Hills, Utah.</t>
  </si>
  <si>
    <t>IQTR1675819534</t>
  </si>
  <si>
    <t>Opsera Ltd.</t>
  </si>
  <si>
    <t>ITRS Group Ltd</t>
  </si>
  <si>
    <t>Opsera Ltd. designs and develops network and application monitoring solutions. The company offers Opsview, a platform that focuses on server and application monitoring, cloud monitoring, and performance management. Additionally, it provides system designing, application development, information technology consulting, technical support, and on-site and remote training services. The company caters to web and media, telecommunications and technology, banking and financial services, educational, and government sectors. It partners with VMWare, Ubuntu, NSClient++, Puppet Labs, Eucalyptus Systems, Inc., and OpenStack. Opsera Ltd. was founded in 2005 and is headquartered in Reading, United Kingdom with an additional office in Woking, United Kingdom. As of July 30, 2021, Opsera Ltd. operates as a subsidiary of ITRS Group Ltd.</t>
  </si>
  <si>
    <t>IQTR1675824396</t>
  </si>
  <si>
    <t>Moduurn Mobility Inc.</t>
  </si>
  <si>
    <t>Arkadia Capital Corp.</t>
  </si>
  <si>
    <t>Moduurn Mobility Inc. develops a digital ordering and delivery service platform that connects restaurant brands and corporate cafeterias with customers and enables business operators to accept orders directly into the restaurant. The company was incorporated in 2016 and is based in Victoria, Canada. As of August 16, 2022, Moduurn Mobility Inc. operates as a subsidiary of Arkadia Capital Corp.</t>
  </si>
  <si>
    <t>IQTR1764497321</t>
  </si>
  <si>
    <t>Developing World Systems Limited</t>
  </si>
  <si>
    <t>Developing World Systems Limited, trading as DWS Ltd, provides IT development and technical services to organizations looking to customize, integrate, extend, upgrade, or support their enterprise software applications. The company offers enterprise applications, software development, middleware solutions, and business integration services for Oracle’s JD Edwards EnterpriseOne and Fusion Cloud Applications products and services, as well as training and support. The company was incorporated in 1998 and is based in High Wycombe, United Kingdom. As of January 17, 2022, Developing World Systems Limited operates as a subsidiary of LogiGear Corporation.</t>
  </si>
  <si>
    <t>IQTR1675839568</t>
  </si>
  <si>
    <t>Porter Technologies Inc.</t>
  </si>
  <si>
    <t>VR Adviser, LLC; Y Combinator Management, LLC; Translink Investments Pty Limited; Soma Capital Management, LLC</t>
  </si>
  <si>
    <t>Porter Technologies Inc. develops and manages development environment for side projects, small teams, and managed enterprises. The company is based in USA.</t>
  </si>
  <si>
    <t>Soma Capital Management, LLC (Asset Management and Custody Banks); Translink Investments Pty Limited (Electronic Equipment and Instruments); VR Adviser, LLC (Asset Management and Custody Banks); Y Combinator Management, LLC (Asset Management and Custody Banks)</t>
  </si>
  <si>
    <t>Soma Capital Management, LLC (Financial Buyer); Translink Investments Pty Limited (Strategic Buyer); VR Adviser, LLC (Financial Buyer); Y Combinator Management, LLC (Financial Buyer)</t>
  </si>
  <si>
    <t>Soma Capital Management, LLC (Financials); Translink Investments Pty Limited (Information Technology); VR Adviser, LLC (Financials); Y Combinator Management, LLC (Financials)</t>
  </si>
  <si>
    <t>Soma Capital Management, LLC (United States); Translink Investments Pty Limited (Australia); VR Adviser, LLC (United States); Y Combinator Management, LLC (United States)</t>
  </si>
  <si>
    <t>IQTR1675842398</t>
  </si>
  <si>
    <t>Tavisca Solutions Pvt. Ltd.</t>
  </si>
  <si>
    <t>J.P. Morgan India Private Limited</t>
  </si>
  <si>
    <t>Tavisca Solutions Pvt. Ltd. develops software platforms and solutions for the travel industry. The company was founded in 2008 and is based in Pune, India. As of July 30, 2021, Tavisca Solutions Pvt. Ltd. operates as a subsidiary of J.P. Morgan India Private Limited.</t>
  </si>
  <si>
    <t>IQTR1764499624</t>
  </si>
  <si>
    <t>Ascent Solutions Pte. Ltd.</t>
  </si>
  <si>
    <t>Ascent Solutions Pte. Ltd. provides Internet-of-Things solutions for applications in electronic cargo tracking and logistics fleet management. The company provides solutions such as telematics such as location tracking, historical tracking, analytics, reporting, geofences, M2M slim; supply chain such as bonded and transit cargo, hazardous cargo, perishables and pharmaceutical cargo; infrastructure such as lift monitoring, and biometric e-gate; retail such as consignment stock counting; collateral management  includes inventory tracking; covid -19 tracking solutions. It offers products such as fleet management, asset tracking, electronic cargo tracking, lift monitoring, biometric e-gate, environmental sensing, inventory management, M2M data, and covid-19 products. Ascent Solutions Pte. Ltd. was founded in 2010 and is based in Singapore. As of January 17, 2022, Ascent Solutions Pte. Ltd. operates as a subsidiary of DeClout Limited.</t>
  </si>
  <si>
    <t>IQTR1764514513</t>
  </si>
  <si>
    <t>ITernals Group of IT Companies</t>
  </si>
  <si>
    <t>InSoft Partners; Ufuture Investment Group</t>
  </si>
  <si>
    <t>ITernals Group of IT Companies develops software on a turnkey basis and provide software consultancy services. It offers project estimation, QA analysis, code quality analysis, cloud migration, test sprint, maintenance, and design review services. The company was founded in 2019 and is based in Kiev, Ukraine. As of January 17, 2022, ITernals Group of IT Companies operates as a subsidiary of UST Global Inc.</t>
  </si>
  <si>
    <t>InSoft Partners (Ukraine); Ufuture Investment Group (Ukraine)</t>
  </si>
  <si>
    <t>IQTR1764523616</t>
  </si>
  <si>
    <t>PERSEUS HOLDING CORPORATION</t>
  </si>
  <si>
    <t>PERSEUS HOLDING CORPORATION provides cloud services for businesses. The company was formerly known as PERSEUS HOLDING, INC. The company was incorporated in 2000 and is based in South Salt Lake, Utah. As of January 17, 2022, PERSEUS HOLDING CORPORATION operates as a subsidiary of INTELITECHS.</t>
  </si>
  <si>
    <t>IQTR1676024443</t>
  </si>
  <si>
    <t>CredDefense</t>
  </si>
  <si>
    <t>CredDefense operates an anti-fraud solutions platform as an employing technology in facial biometrics for fraud prevention, process simplification, and operational cost reduction. The company was founded in 2014 and is based in São Paulo, Brazil. CredDefense operates as a subsidiary of Acesso Digital Tecnologia Da Informacao S.A.</t>
  </si>
  <si>
    <t>IQTR1676102330</t>
  </si>
  <si>
    <t>Feedloop</t>
  </si>
  <si>
    <t>East Ventures Pte. Ltd.; PT Telkomsel Mitra Inovasi; Aksara Ventures</t>
  </si>
  <si>
    <t>Feedloop designs and develops software-as-a-service based platform that offers interactive content marketing services. It provides customers with create interactive campaigns, such as surveys, quizzes, and storytelling. The company was founded in 2018 and is headquartered in Bandung, Indonesia.</t>
  </si>
  <si>
    <t>Aksara Ventures (Asset Management and Custody Banks); East Ventures Pte. Ltd. (Asset Management and Custody Banks); PT Telkomsel Mitra Inovasi (Asset Management and Custody Banks)</t>
  </si>
  <si>
    <t>Aksara Ventures (Financial Buyer); East Ventures Pte. Ltd. (Financial Buyer); PT Telkomsel Mitra Inovasi (Financial Buyer)</t>
  </si>
  <si>
    <t>Aksara Ventures (Financials); East Ventures Pte. Ltd. (Financials); PT Telkomsel Mitra Inovasi (Financials)</t>
  </si>
  <si>
    <t>Aksara Ventures (Indonesia); East Ventures Pte. Ltd. (Singapore); PT Telkomsel Mitra Inovasi (Indonesia)</t>
  </si>
  <si>
    <t>IQTR1676152843</t>
  </si>
  <si>
    <t>ReversingLabs U.S. Inc.</t>
  </si>
  <si>
    <t>Mercato Partners, LLC; ForgePoint Capital Management, LLC; Crosspoint Capital Partners, LP</t>
  </si>
  <si>
    <t>ReversingLabs U.S. Inc. designs and develops supply-chain cyber threat detection and analysis solutions for Dev and SOC teams. It offers Titanium Platform, a malware analysis platform that speeds destructive file detection through automated static analysis; TitaniumCore, an automated static analysis solution to unpack, extract internal indicators, and classify files to support real-time and high-volume applications; and TitaniumScale that helps enterprises to assess various files from web traffic, email, file transfers, and endpoints or storage. The company also provides TitaniumCloud, a threat intelligence solution that provides up-to-date file reputation services, threat classification, and context on goodware and malware files and A1000 that provides hunting and investigations through TitaniumCore automated static analysis engine. In addition, it offers software supply chain security protection for CI/CD workflows, containers, and release packages. ReversingLabs U.S. Inc. was founded in 2009 and is based in Cambridge, Massachusetts with additional offices in Zurich, Switzerland; Zagreb, Croatia; and Seoul, South Korea.</t>
  </si>
  <si>
    <t>Crosspoint Capital Partners, LP (Asset Management and Custody Banks); ForgePoint Capital Management, LLC (Asset Management and Custody Banks); Mercato Partners, LLC (Asset Management and Custody Banks)</t>
  </si>
  <si>
    <t>Crosspoint Capital Partners, LP (Financial Buyer); ForgePoint Capital Management, LLC (Financial Buyer); Mercato Partners, LLC (Financial Buyer)</t>
  </si>
  <si>
    <t>Crosspoint Capital Partners, LP (Financials); ForgePoint Capital Management, LLC (Financials); Mercato Partners, LLC (Financials)</t>
  </si>
  <si>
    <t>Crosspoint Capital Partners, LP (United States); ForgePoint Capital Management, LLC (United States); Mercato Partners, LLC (United States)</t>
  </si>
  <si>
    <t>IQTR1676288897</t>
  </si>
  <si>
    <t>IMServ Europe Ltd</t>
  </si>
  <si>
    <t>Blue Water Energy LLP</t>
  </si>
  <si>
    <t>IMServ Europe Ltd, an energy data management provider, offers energy and carbon management solutions for various organizations. It offers energy data collection (DC) solutions, such as half hourly DC, non-half hourly DC, sub metering, water, gas, and other DC services; and metering services, including meter operations, meter purchase, and other meter maintenance services. The company also provides visualization solutions, such as Web based energy management and analysis software Energy DataVision 2.0 (EDV) that provides multi-utility energy reporting, visualization, and analysis; and industry services, including data collection, meter operations, and providing data collection for the balancing and settlement code (BSC) central services. In addition, it offers energy efficiency services, such as energy and resource consulting, sustainability, consultancy audit, power management and reliability, infrastructure and efficiency upgrades, measurement, and monitoring and reporting services. The company serves retail, food and beverage, utilities and cloud, automotive, public and education, commercial real estate, life sciences and manufacturing, IT and telecommunications, leisure, water and wastewater, finance, and oil and gas sectors. IMServ Europe Ltd was formerly known as UKDCS Ltd. The company was founded in 1992 and is based in Milton Keynes, United Kingdom. IMServ Europe Ltd operates as a subsidiary of  Invensys International Holdings Limited.</t>
  </si>
  <si>
    <t>IQTR1764525802</t>
  </si>
  <si>
    <t>Stratum Technology Management, LLC</t>
  </si>
  <si>
    <t>Open Systems Technologies, Inc.</t>
  </si>
  <si>
    <t>Stratum Technology Management, LLC offers managed cloud operations, migrations, and consulting services. The company was incorporated in 2015 and is based in Richmond, Texas. As of December 31, 2021, Stratum Technology Management, LLC operates as a subsidiary of Open Systems Technologies, Inc.</t>
  </si>
  <si>
    <t>IQTR1677186554</t>
  </si>
  <si>
    <t>Mercato Partners, LLC; Lightbank LLC; Core Innovation Capital LLC; Motivate Ventures; Starting Line</t>
  </si>
  <si>
    <t>Core Innovation Capital LLC (Asset Management and Custody Banks); Lightbank LLC (Asset Management and Custody Banks); Mercato Partners, LLC (Asset Management and Custody Banks); Motivate Ventures (Asset Management and Custody Banks); Starting Line (Asset Management and Custody Banks)</t>
  </si>
  <si>
    <t>Core Innovation Capital LLC (Financial Buyer); Lightbank LLC (Financial Buyer); Mercato Partners, LLC (Financial Buyer); Motivate Ventures (Financial Buyer); Starting Line (Financial Buyer)</t>
  </si>
  <si>
    <t>Core Innovation Capital LLC (Financials); Lightbank LLC (Financials); Mercato Partners, LLC (Financials); Motivate Ventures (Financials); Starting Line (Financials)</t>
  </si>
  <si>
    <t>Core Innovation Capital LLC (United States); Lightbank LLC (United States); Mercato Partners, LLC (United States); Motivate Ventures (United States); Starting Line (United States)</t>
  </si>
  <si>
    <t>IQTR1677232709</t>
  </si>
  <si>
    <t>Prodly, Inc.</t>
  </si>
  <si>
    <t>NVP Associates, LLC; Shasta Ventures Management, LLC; Leta Capital Limited; TMT Investments PLC (AIM:TMT); AltaIR Capital; AvanTech Ventures; GIVC Tech llI Limited</t>
  </si>
  <si>
    <t>Prodly, Inc. develops tools that enable transferring relational data for Salesforce admins and developers. The company offers Moover that enables one-click migration of relational data between any Salesforce organization. Its Moover provides Salesforce CPQ, advanced approval, billing, and field service lightning solutions. The company was founded in 2014 and is based in Palo Alto, California.</t>
  </si>
  <si>
    <t>AltaIR Capital (Asset Management and Custody Banks); AvanTech Ventures (Asset Management and Custody Banks); GIVC Tech llI Limited (Asset Management and Custody Banks); Leta Capital Limited (Asset Management and Custody Banks); NVP Associates, LLC (Asset Management and Custody Banks); Shasta Ventures Management, LLC (Asset Management and Custody Banks); TMT Investments PLC (AIM:TMT) (Asset Management and Custody Banks)</t>
  </si>
  <si>
    <t>AltaIR Capital (Financial Buyer); AvanTech Ventures (Financial Buyer); GIVC Tech llI Limited (Financial Buyer); Leta Capital Limited (Financial Buyer); NVP Associates, LLC (Financial Buyer); Shasta Ventures Management, LLC (Financial Buyer); TMT Investments PLC (AIM:TMT) (Financial Buyer)</t>
  </si>
  <si>
    <t>AltaIR Capital (Financials); AvanTech Ventures (Financials); GIVC Tech llI Limited (Financials); Leta Capital Limited (Financials); NVP Associates, LLC (Financials); Shasta Ventures Management, LLC (Financials); TMT Investments PLC (AIM:TMT) (Financials)</t>
  </si>
  <si>
    <t>AltaIR Capital (Israel); AvanTech Ventures (United States); GIVC Tech llI Limited (United Kingdom); Leta Capital Limited (Cayman Islands); NVP Associates, LLC (United States); Shasta Ventures Management, LLC (United States); TMT Investments PLC (AIM:TMT) (Jersey)</t>
  </si>
  <si>
    <t>IQTR1677234070</t>
  </si>
  <si>
    <t>IQTR1677733111</t>
  </si>
  <si>
    <t>Anchor Technologies Of Florida LLC</t>
  </si>
  <si>
    <t>Anchor Technologies Of Florida LLC owns and operates an online portal that allows users to book for boat rentals and yacht charters. It offers myCYPR, a third-party risk management tool. The company was incorporated in 2019 and is based in Saint Louis, Missouri. It has additional locations in Florida.</t>
  </si>
  <si>
    <t>IQTR1677806024</t>
  </si>
  <si>
    <t>Imperative Group, Inc.</t>
  </si>
  <si>
    <t>Imperative Group, Inc. develops a peer assessment and learning system that enables people to uncover and apply what intrinsically motivates them and gives them purpose in their work. It offers Imperative, a platform that connects and supports employees as peer coaches, enabling employers to build new mindsets and behaviors. The company also provides Certified Purpose Leaders program that provides employees and their organization with comprehensive training, tools, resources, a community, and ongoing programmatic support to integrate purpose into their talent strategy and employee experience; and Individual Purpose Profile that enables employees to discover their purpose. In addition, it offers Team Purpose Profile that allows users to identify the dominant drivers on a team and their impact; and Purpose Hiring Coach, which uncovers candidate motivations and provides insights to inspire top candidates. The company’s solutions are used in career development, team building, hiring top talent, advancing diversity, volunteer engagement, and other areas. Imperative Group, Inc. was founded in 2013 and is based in Seattle, Washington. As of June 5, 2024, Imperative Group, Inc. operates as a subsidiary of Chronus LLC.</t>
  </si>
  <si>
    <t>IQTR1677869263</t>
  </si>
  <si>
    <t>Saturn Cloud, Inc.</t>
  </si>
  <si>
    <t>Saturn Cloud, Inc. develops a platform to scale data science and collaborate. It provides a go-to cloud workspace to scale Python, collaborate, deploy jobs, and more. Saturn Cloud, Inc. was founded in 2018 and is based in New York, New York.</t>
  </si>
  <si>
    <t>IQTR1677882871</t>
  </si>
  <si>
    <t>Kamazooie Development Corporation Inc.</t>
  </si>
  <si>
    <t>Netmizaaggamig Nishnaabeg (Pic Mobert First Nation); Chapleau Cree First Nation</t>
  </si>
  <si>
    <t>Kamazooie Development Corporation Inc., operates as kama.ai, develops and operates an emotional conversational intelligence platform for the users in Canada, China, Israel, and the United States. It offers kama DEI, an emotionally intelligent tool that is used to improve the quality and trust of the human AI experience; embrace human traits and values like ethics, emotions, and empathy; educate and transcend time with stories, history, culture, and wisdom from one generation to the next; share the feelings, communicate plans, ideas, and designs to enhance the experience; understand, infer, and communicate in natural language and further deliver the vision and mission; create personas with the key product, service, corporate, and social and ethical values mapped to individual customers and historical data sources; learn, recognize, and respond to customers based on the own personalities; and record conversations and learn in real-time to improve customer experiences and conversation flows. The company was incorporated in 2014 and is based in Toronto, Canada.</t>
  </si>
  <si>
    <t>Chapleau Cree First Nation (Diversified Support Services); Netmizaaggamig Nishnaabeg (Pic Mobert First Nation) (Diversified Support Services)</t>
  </si>
  <si>
    <t>Chapleau Cree First Nation (Strategic Buyer); Netmizaaggamig Nishnaabeg (Pic Mobert First Nation) (Strategic Buyer)</t>
  </si>
  <si>
    <t>Chapleau Cree First Nation (Industrials); Netmizaaggamig Nishnaabeg (Pic Mobert First Nation) (Industrials)</t>
  </si>
  <si>
    <t>Chapleau Cree First Nation (Canada); Netmizaaggamig Nishnaabeg (Pic Mobert First Nation) (Canada)</t>
  </si>
  <si>
    <t>IQTR1679147273</t>
  </si>
  <si>
    <t>Lambent Spaces</t>
  </si>
  <si>
    <t>Inovia Capital, Inc.; PBJ Capital; Glasswing Ventures; Will Ventures; Micromanagement Ventures; Gutbrain Ventures, LLC; Nimble Ventures Inc.</t>
  </si>
  <si>
    <t>Lambent Spaces designs and develops an artificial intelligence (AI)-powered software-as-a-service (SaaS) platform for crowd analysis and intelligence that uses data from security devices to monitor crowds. It offers an Armored Things Crowd Intelligence platform that unifies data from information silos to support data-driven decisions around operations and security. The company’s suite of analytics, reporting, and visualization tools helps its customers gain a real-time understanding of people and flow in their space. In addition, its product automates incident response by engaging devices that are already live in venues, such as lights, cameras, locks, and sensors. Lambent Spaces was formerly known as Armored Things Inc. and changed its name to Lambent Spaces in September 2022. The company was incorporated in 2016 and is based in Boston, Massachusetts.</t>
  </si>
  <si>
    <t>Glasswing Ventures (Asset Management and Custody Banks); Gutbrain Ventures, LLC (Asset Management and Custody Banks); Inovia Capital, Inc. (Asset Management and Custody Banks); Micromanagement Ventures (Asset Management and Custody Banks); Nimble Ventures Inc. (Asset Management and Custody Banks); PBJ Capital (Asset Management and Custody Banks); Will Ventures (Asset Management and Custody Banks)</t>
  </si>
  <si>
    <t>Glasswing Ventures (Financial Buyer); Gutbrain Ventures, LLC (Financial Buyer); Inovia Capital, Inc. (Financial Buyer); Micromanagement Ventures (Financial Buyer); Nimble Ventures Inc. (Financial Buyer); PBJ Capital (Financial Buyer); Will Ventures (Financial Buyer)</t>
  </si>
  <si>
    <t>Glasswing Ventures (Financials); Gutbrain Ventures, LLC (Financials); Inovia Capital, Inc. (Financials); Micromanagement Ventures (Financials); Nimble Ventures Inc. (Financials); PBJ Capital (Financials); Will Ventures (Financials)</t>
  </si>
  <si>
    <t>Glasswing Ventures (United States); Gutbrain Ventures, LLC (United States); Inovia Capital, Inc. (Canada); Micromanagement Ventures (United States); Nimble Ventures Inc. (Canada); PBJ Capital (United States); Will Ventures (United States)</t>
  </si>
  <si>
    <t>IQTR1764530140</t>
  </si>
  <si>
    <t>INKONIQ IT Solutions Pvt. Ltd.</t>
  </si>
  <si>
    <t>CX100 Inc.</t>
  </si>
  <si>
    <t>INKONIQ IT Solutions Pvt. Ltd. offers user research, UX experience design (UX), user interface design (UI), and frontend development services. The company was incorporated in 2011 and is based in Bengaluru, India. INKONIQ IT Solutions Pvt. Ltd. operates as a subsidiary of CX100 Inc.</t>
  </si>
  <si>
    <t>IQTR1682444023</t>
  </si>
  <si>
    <t>Ingentis Softwareentwicklung GmbH</t>
  </si>
  <si>
    <t>EMZ Partners; Maguar Capital Management GmbH</t>
  </si>
  <si>
    <t>Ingentis Softwareentwicklung GmbH develops human resources technology and workflow management software. The company offers org.manager, an optimum org charting solution for medium and large enterprises; org.manager for SAP SuccessFactors, a workforce modeling and custom org chart creation from SAP SuccessFactors; and orginio, a cloud-based org charts for small and medium sized enterprises. It offers human resources analytics, reorg simulation, workforce planning, and big data visualization solutions. Ingentis Softwareentwicklung GmbH was incorporated in 1997 and is based in Nuremberg, Germany.</t>
  </si>
  <si>
    <t>EMZ Partners (Asset Management and Custody Banks); Maguar Capital Management GmbH (Asset Management and Custody Banks)</t>
  </si>
  <si>
    <t>EMZ Partners (Financial Buyer); Maguar Capital Management GmbH (Financial Buyer)</t>
  </si>
  <si>
    <t>EMZ Partners (Financials); Maguar Capital Management GmbH (Financials)</t>
  </si>
  <si>
    <t>EMZ Partners (France); Maguar Capital Management GmbH (Germany)</t>
  </si>
  <si>
    <t>IQTR1764714256</t>
  </si>
  <si>
    <t>DC Matrix Pty Ltd</t>
  </si>
  <si>
    <t>DC Matrix Pty Ltd operates data centers. The company was incorporated in 2021 and is based in Virginia, Australia. As of January 17, 2022, DC Matrix Pty Ltd operates as a subsidiary of Edge Centres Australia Pty Ltd.</t>
  </si>
  <si>
    <t>IQTR1773647016</t>
  </si>
  <si>
    <t>IQTR1829361084</t>
  </si>
  <si>
    <t>BIRD'S EYE ROBOTICS, INC.</t>
  </si>
  <si>
    <t>BIRD'S EYE ROBOTICS, INC. develops robots designed to improve animal welfare and reduce the labor for commercial poultry growers. It provides AI-based robotic services for poultry growers. The company navigates broiler houses with commercial feeders, water lines, and migration fences to enable the poultry farming industry for the fed conversion and improve bedding conditions. BIRD'S EYE ROBOTICS, INC. was incorporated in 2021 and is based in Herman, Nebraska.</t>
  </si>
  <si>
    <t>IQTR1847303672</t>
  </si>
  <si>
    <t>Hubei Xiaomi Yangtze River Industry Investment Fund Management Co., Ltd.; Fulscience automotive electronics co.,ltd.</t>
  </si>
  <si>
    <t>Fulscience automotive electronics co.,ltd. (Automotive Parts and Equipment); Hubei Xiaomi Yangtze River Industry Investment Fund Management Co., Ltd. (Asset Management and Custody Banks)</t>
  </si>
  <si>
    <t>Fulscience automotive electronics co.,ltd. (Strategic Buyer); Hubei Xiaomi Yangtze River Industry Investment Fund Management Co., Ltd. (Financial Buyer)</t>
  </si>
  <si>
    <t>Fulscience automotive electronics co.,ltd. (Consumer Discretionary); Hubei Xiaomi Yangtze River Industry Investment Fund Management Co., Ltd. (Financials)</t>
  </si>
  <si>
    <t>Fulscience automotive electronics co.,ltd. (China); Hubei Xiaomi Yangtze River Industry Investment Fund Management Co., Ltd. (China)</t>
  </si>
  <si>
    <t>IQTR1769979680</t>
  </si>
  <si>
    <t>Acces Vision</t>
  </si>
  <si>
    <t>Acces Vision engages in the installation of video surveillance systems, radios, cameras, and other products. The company was incorporated in 2004 and is based in Montigny-le-Bretonneux, France. As of August 28, 2018, Acces Vision operates as a subsidiary of EXO7 Secure Solutions.</t>
  </si>
  <si>
    <t>IQTR1770629024</t>
  </si>
  <si>
    <t>Bullfinch Asset Aktiengesellschaft</t>
  </si>
  <si>
    <t>Impax Asset Management Group Plc (AIM:IPX)</t>
  </si>
  <si>
    <t>Bullfinch Asset Aktiengesellschaft operates fintech and alternative asset platform that pools, standardizes, finances, and operates green and sustainable building and plant infrastructure projects. The company serves investors and CleanTech entrepreneurs. Bullfinch Asset Aktiengesellschaft was founded in 2019 and is based in Frankfurt am Main, Germany.</t>
  </si>
  <si>
    <t>IQTR1675567111</t>
  </si>
  <si>
    <t>StageOne Ventures; 2B Angels; Greenfield Partners Ltd; O.G. Tech Partners; Red Dot Capital Partners; Maor Investments</t>
  </si>
  <si>
    <t>2B Angels (Asset Management and Custody Banks); Greenfield Partners Ltd (Asset Management and Custody Banks); Maor Investments (Asset Management and Custody Banks); O.G. Tech Partners (Asset Management and Custody Banks); Red Dot Capital Partners (Asset Management and Custody Banks); StageOne Ventures (Asset Management and Custody Banks)</t>
  </si>
  <si>
    <t>2B Angels (Financial Buyer); Greenfield Partners Ltd (Financial Buyer); Maor Investments (Financial Buyer); O.G. Tech Partners (Financial Buyer); Red Dot Capital Partners (Financial Buyer); StageOne Ventures (Financial Buyer)</t>
  </si>
  <si>
    <t>2B Angels (Financials); Greenfield Partners Ltd (Financials); Maor Investments (Financials); O.G. Tech Partners (Financials); Red Dot Capital Partners (Financials); StageOne Ventures (Financials)</t>
  </si>
  <si>
    <t>2B Angels (Israel); Greenfield Partners Ltd (Israel); Maor Investments (Luxembourg); O.G. Tech Partners (Israel); Red Dot Capital Partners (Israel); StageOne Ventures (Israel)</t>
  </si>
  <si>
    <t>IQTR1675574111</t>
  </si>
  <si>
    <t>Secured Finance LLC</t>
  </si>
  <si>
    <t>FinTech Collective, Inc.; HOF Capital Management, LLC; Protocol Labs, Inc.; GSR Markets Pte. Ltd.; Huobi Ventures</t>
  </si>
  <si>
    <t>Secured Finance LLC operates an interbank-grade financial transaction platform for digital asset investors. Its platform allows users to lend and borrow digital assets with higher interest rates returns for Filecoin, Ethereum, Bitcoin, and USDC; diversify portfolio using cross-currency swaps; and cross-chain FX trading. The company was incorporated in 2020 and is based in Zug, Switzerland.</t>
  </si>
  <si>
    <t>FinTech Collective, Inc. (Asset Management and Custody Banks); GSR Markets Pte. Ltd. (Investment Banking and Brokerage); HOF Capital Management, LLC (Asset Management and Custody Banks); Huobi Ventures (Asset Management and Custody Banks); Protocol Labs, Inc. (Systems Software)</t>
  </si>
  <si>
    <t>FinTech Collective, Inc. (Financial Buyer); GSR Markets Pte. Ltd. (Strategic Buyer); HOF Capital Management, LLC (Financial Buyer); Huobi Ventures (Financial Buyer); Protocol Labs, Inc. (Strategic Buyer)</t>
  </si>
  <si>
    <t>FinTech Collective, Inc. (Financials); GSR Markets Pte. Ltd. (Financials); HOF Capital Management, LLC (Financials); Huobi Ventures (Financials); Protocol Labs, Inc. (Information Technology)</t>
  </si>
  <si>
    <t>FinTech Collective, Inc. (United States); GSR Markets Pte. Ltd. (Singapore); HOF Capital Management, LLC (United States); Huobi Ventures (Singapore); Protocol Labs, Inc. (United States)</t>
  </si>
  <si>
    <t>IQTR1675577617</t>
  </si>
  <si>
    <t>Strata Property Management Pvt. Ltd</t>
  </si>
  <si>
    <t>Mayfield Fund, L.L.C.; Kotak Alternate Asset Managers Limited; Elevation Capital; Gemba Capital; Gruhas Proptech LLP</t>
  </si>
  <si>
    <t>Strata Property Management Pvt. Ltd provides fractional real estate investment platform for Commercial properties. The company provides site attributes, financial analysis, due diligence, and listing to negotiate services on mobile application. Strata Property Management Pvt. was founded in 2019 and is based in Bengaluru, India.</t>
  </si>
  <si>
    <t>Elevation Capital (Asset Management and Custody Banks); Gemba Capital (Asset Management and Custody Banks); Gruhas Proptech LLP (Asset Management and Custody Banks); Kotak Alternate Asset Managers Limited (Asset Management and Custody Banks); Mayfield Fund, L.L.C. (Asset Management and Custody Banks)</t>
  </si>
  <si>
    <t>Elevation Capital (Financial Buyer); Gemba Capital (Financial Buyer); Gruhas Proptech LLP (Financial Buyer); Kotak Alternate Asset Managers Limited (Financial Buyer); Mayfield Fund, L.L.C. (Financial Buyer)</t>
  </si>
  <si>
    <t>Elevation Capital (Financials); Gemba Capital (Financials); Gruhas Proptech LLP (Financials); Kotak Alternate Asset Managers Limited (Financials); Mayfield Fund, L.L.C. (Financials)</t>
  </si>
  <si>
    <t>Elevation Capital (India); Gemba Capital (India); Gruhas Proptech LLP (India); Kotak Alternate Asset Managers Limited (India); Mayfield Fund, L.L.C. (United States)</t>
  </si>
  <si>
    <t>IQTR1675584291</t>
  </si>
  <si>
    <t>Sapphire Ventures, LLC; Index Ventures SA; Global Founders Capital Management GmbH; Felicis Ventures Management Company, LLC; HongShan; TDM Growth Partners; Blackbird Ventures Pty. Ltd.; Salesforce Ventures, LLC; Grok Ventures Pty. Ltd.; Skip Capital Pty. Ltd.</t>
  </si>
  <si>
    <t>Culture Amp Pty Ltd develops and operates an employee experience platform. The company’s platform captures employee engagement, employee experience, and employee effectiveness; offers performance management and employee development; and allows users to collect, understand, and act on employee feedback. It serves startups and fortune 500 companies worldwide. The company was founded in 2009 and is based in Richmond, Australia with additional offices in San Francisco, California; New York, New York; and London, United Kingdom.</t>
  </si>
  <si>
    <t>Blackbird Ventures Pty. Ltd. (Asset Management and Custody Banks); Felicis Ventures Management Company, LLC (Asset Management and Custody Banks); Global Founders Capital Management GmbH (Asset Management and Custody Banks); Grok Ventures Pty. Ltd. (Asset Management and Custody Banks); HongShan (Asset Management and Custody Banks); Index Ventures SA (Asset Management and Custody Banks); Salesforce Ventures, LLC (Asset Management and Custody Banks); Sapphire Ventures, LLC (Asset Management and Custody Banks); Skip Capital Pty. Ltd. (Asset Management and Custody Banks); TDM Growth Partners (Asset Management and Custody Banks)</t>
  </si>
  <si>
    <t>Blackbird Ventures Pty. Ltd. (Financial Buyer); Felicis Ventures Management Company, LLC (Financial Buyer); Global Founders Capital Management GmbH (Financial Buyer); Grok Ventures Pty. Ltd. (Financial Buyer); HongShan (Financial Buyer); Index Ventures SA (Financial Buyer); Salesforce Ventures, LLC (Financial Buyer); Sapphire Ventures, LLC (Financial Buyer); Skip Capital Pty. Ltd. (Financial Buyer); TDM Growth Partners (Financial Buyer)</t>
  </si>
  <si>
    <t>Blackbird Ventures Pty. Ltd. (Financials); Felicis Ventures Management Company, LLC (Financials); Global Founders Capital Management GmbH (Financials); Grok Ventures Pty. Ltd. (Financials); HongShan (Financials); Index Ventures SA (Financials); Salesforce Ventures, LLC (Financials); Sapphire Ventures, LLC (Financials); Skip Capital Pty. Ltd. (Financials); TDM Growth Partners (Financials)</t>
  </si>
  <si>
    <t>Blackbird Ventures Pty. Ltd. (Australia); Felicis Ventures Management Company, LLC (United States); Global Founders Capital Management GmbH (Germany); Grok Ventures Pty. Ltd. (Australia); HongShan (China); Index Ventures SA (Switzerland); Salesforce Ventures, LLC (United States); Sapphire Ventures, LLC (United States); Skip Capital Pty. Ltd. (Australia); TDM Growth Partners (Australia)</t>
  </si>
  <si>
    <t>IQTR1675589533</t>
  </si>
  <si>
    <t>Imperio Alternatywna Spolka Inwestycyjna S.A. (WSE:IMP); JR Holding ASI S.A. (WSE:JRH); Nunatak Capital Spolka Z Ograniczona Odpowiedzialnoscia Alternatywna Spolka Inwestycyjna Spolka Koma</t>
  </si>
  <si>
    <t>Imperio Alternatywna Spolka Inwestycyjna S.A. (WSE:IMP) (Asset Management and Custody Banks); JR Holding ASI S.A. (WSE:JRH) (Real Estate Operating Companies); Nunatak Capital Spolka Z Ograniczona Odpowiedzialnoscia Alternatywna Spolka Inwestycyjna Spolka Koma (Asset Management and Custody Banks)</t>
  </si>
  <si>
    <t>Imperio Alternatywna Spolka Inwestycyjna S.A. (WSE:IMP) (Financial Buyer); JR Holding ASI S.A. (WSE:JRH) (Strategic Buyer); Nunatak Capital Spolka Z Ograniczona Odpowiedzialnoscia Alternatywna Spolka Inwestycyjna Spolka Koma (Financial Buyer)</t>
  </si>
  <si>
    <t>Imperio Alternatywna Spolka Inwestycyjna S.A. (WSE:IMP) (Financials); JR Holding ASI S.A. (WSE:JRH) (Real Estate); Nunatak Capital Spolka Z Ograniczona Odpowiedzialnoscia Alternatywna Spolka Inwestycyjna Spolka Koma (Financials)</t>
  </si>
  <si>
    <t>Imperio Alternatywna Spolka Inwestycyjna S.A. (WSE:IMP) (Poland); JR Holding ASI S.A. (WSE:JRH) (Poland); Nunatak Capital Spolka Z Ograniczona Odpowiedzialnoscia Alternatywna Spolka Inwestycyjna Spolka Koma (Poland)</t>
  </si>
  <si>
    <t>IQTR1675592055</t>
  </si>
  <si>
    <t>LUDUS Tech SL</t>
  </si>
  <si>
    <t>LUDUS Tech SL develops a virtual reality based simulation software for industry and emergency personnel training. It offers a virtual training which include industrial machine training, emergency action plan, risk perception and prevention, lockout/tagout processes, industrial vehicle training for industry staff/workers. It also offers training simulator for emergency corps, which include fire escape simulation, interior simulation, action plan, and virtual information. It caters to energy, transportation, manufacturing, and packaging and logistics sectors, as well as public management, firefighters, police, military, and rescue teams. The company was founded in 2011 and is based in Bilbao, Spain.</t>
  </si>
  <si>
    <t>IQTR1675592197</t>
  </si>
  <si>
    <t>Profilum LLC</t>
  </si>
  <si>
    <t>Sistema Public Joint Stock Financial Corporation, Investment Arm</t>
  </si>
  <si>
    <t>Profilum LLC develops talent assessment and development tool. It offers an online service that allows parents to create individual development plans for kids aged 4-18 based on a unique assessment system. The company was founded in 2015 and is based in Moscow, Russia.</t>
  </si>
  <si>
    <t>IQTR1771591854</t>
  </si>
  <si>
    <t>Ingenova</t>
  </si>
  <si>
    <t>Cap Ingelec SAS</t>
  </si>
  <si>
    <t>Ingenova was founded in 1997 and is based in Paris, France. As of January 12, 2022, Ingenova operates as a subsidiary of Cap Ingelec SAS.</t>
  </si>
  <si>
    <t>IQTR1764493020</t>
  </si>
  <si>
    <t>EJADA Systems Company Limited</t>
  </si>
  <si>
    <t>Al Rajhi Banking and Investment Corporation (SASE:1120)</t>
  </si>
  <si>
    <t>EJADA Systems Company Limited provides information technology (IT) services and solutions in the Middle East and North Africa. It offers banking and finance solutions, including retail and corporate banking; e-banking/alternate channel banking; payment and STP systems; regulatory/compliance solutions; ATM and EMV card management; enterprise risk management; asset management; and capital markets and IPO management. The company also provides government solutions, such as e-government, government portals, and government resource planning; telecommunication solutions, including mediation, provisioning and service activation, fraud management, logical inventory, subscribers records management, enterprise application integration and middleware, document management. The company also provides managed services and payment gateways; healthcare solutions, such as radiology, lab information systems, and toxilogy; transportation solutions, including ticketing, reservation, and cargo management. It develops mobile banking application, which allows users to track account balances, view account details, transfer funds between accounts, and pay bills; EJADA ReconSS, which handles settlement, reconciliation, claims and clearing, and chargeback processes; and EJADA Fusion-Human Capital Management, which provides end-to-end lifecycle management for workforce related processes. The company serves customers in banking and finance, government, telecommunications, oil and gas, petrochemicals, transportation, and education sectors. EJADA Systems Company Limited was founded in 2005 and is based in Riyadh, Saudi Arabia with offices in Khobar, Saudi Arabia; Amman, Jordan; and Cairo, Egypt. EJADA Systems Company Limited operates as a subsidiary of Al Rajhi Banking and Investment Corporation.</t>
  </si>
  <si>
    <t>IQTR1675594295</t>
  </si>
  <si>
    <t>Laundry 2.0, LLC</t>
  </si>
  <si>
    <t>David A. Straz Jr. Foundation; Monterey Private Capital</t>
  </si>
  <si>
    <t>Laundry 2.0, LLC, doing business as Washlava, develops an application that provides cashless laundry services for clothes. It enables customer to reserve and control laundry equipment from their smartphones. The company also provides real time laundry room status and cashless payment solutions. It serves campuses, laundromats, multi-family, and hotels. The company was founded in 2014 and is based in Tampa, Florida with an additional location in Ave Queens, New York.</t>
  </si>
  <si>
    <t>David A. Straz Jr. Foundation (Research and Consulting Services)</t>
  </si>
  <si>
    <t>David A. Straz Jr. Foundation (Strategic Buyer); Monterey Private Capital (Strategic Buyer)</t>
  </si>
  <si>
    <t>David A. Straz Jr. Foundation (Industrials)</t>
  </si>
  <si>
    <t>David A. Straz Jr. Foundation (United States); Monterey Private Capital (United States)</t>
  </si>
  <si>
    <t>IQTR1675594505</t>
  </si>
  <si>
    <t>ICEsoft Technologies Canada Corp. (CNSX:ISFT)</t>
  </si>
  <si>
    <t>CNSX:ISFT</t>
  </si>
  <si>
    <t>Shen Capital Partners</t>
  </si>
  <si>
    <t>ICEsoft Technologies Canada Corp., together with its subsidiaries, provides community alerting and engagement, and enterprise middleware solutions for desktop and mobile enterprises in Canada, Europe, the United States, and internationally. The company offers Voyent Alert!, a multi-purpose communication service that serves as a critical event notification service as well as a day-to-day community engagement tool; and ICEfaces, a presentation layer technology solution, which facilitates application development in desktop and mobile environments. It also provides engineering, consulting, support, and training services. The company serves medium to large scale and small to mid-sized corporations, and enterprise and government clients. ICEsoft Technologies Canada Corp. was founded in 2001 and is headquartered in Calgary, Canada.</t>
  </si>
  <si>
    <t>IQTR1675595265</t>
  </si>
  <si>
    <t>Northwestern Mutual Capital LLC; Lightbank LLC; CEAS Investments I, LLC</t>
  </si>
  <si>
    <t>CEAS Investments I, LLC (Asset Management and Custody Banks); Lightbank LLC (Asset Management and Custody Banks); Northwestern Mutual Capital LLC (Asset Management and Custody Banks)</t>
  </si>
  <si>
    <t>CEAS Investments I, LLC (Financial Buyer); Lightbank LLC (Financial Buyer); Northwestern Mutual Capital LLC (Financial Buyer)</t>
  </si>
  <si>
    <t>CEAS Investments I, LLC (Financials); Lightbank LLC (Financials); Northwestern Mutual Capital LLC (Financials)</t>
  </si>
  <si>
    <t>CEAS Investments I, LLC (United States); Lightbank LLC (United States); Northwestern Mutual Capital LLC (United States)</t>
  </si>
  <si>
    <t>IQTR1765950969</t>
  </si>
  <si>
    <t>Intelli-Business Solutions Limited (Pty) Limited</t>
  </si>
  <si>
    <t>Intelli-Business Solutions Limited (Pty) Limited offers Internet of things (IoT) and software development services. The company is based in Lynnwood Manor, South Africa. As of January 15, 2022, Intelli-Business Solutions Limited (Pty) Limited operates as a subsidiary of Amber Group Limited.</t>
  </si>
  <si>
    <t>IQTR1675599856</t>
  </si>
  <si>
    <t>SquidHub ApS</t>
  </si>
  <si>
    <t>SquidHub ApS develops a project management and collaboration platform for teams. It was formerly known as GroupRoom ApS and changed its name to SquidHub ApS in July 2016. The company was incorporated in 2015 and is based in Lyngby, Denmark. As of July 29, 2021, SquidHub ApS operates as a subsidiary of Hive Technology, Inc.</t>
  </si>
  <si>
    <t>IQTR1675601577</t>
  </si>
  <si>
    <t>Ningbo Meishan Bonded Port Area Zhencheng Zhinuo Investment Management Co., Ltd.; New Oriental Education &amp; Technology Group Inc., Investment Arm</t>
  </si>
  <si>
    <t>New Oriental Education &amp; Technology Group Inc., Investment Arm (Asset Management and Custody Banks); Ningbo Meishan Bonded Port Area Zhencheng Zhinuo Investment Management Co., Ltd. (Asset Management and Custody Banks)</t>
  </si>
  <si>
    <t>New Oriental Education &amp; Technology Group Inc., Investment Arm (Financial Buyer); Ningbo Meishan Bonded Port Area Zhencheng Zhinuo Investment Management Co., Ltd. (Financial Buyer)</t>
  </si>
  <si>
    <t>New Oriental Education &amp; Technology Group Inc., Investment Arm (Financials); Ningbo Meishan Bonded Port Area Zhencheng Zhinuo Investment Management Co., Ltd. (Financials)</t>
  </si>
  <si>
    <t>New Oriental Education &amp; Technology Group Inc., Investment Arm (China); Ningbo Meishan Bonded Port Area Zhencheng Zhinuo Investment Management Co., Ltd. (China)</t>
  </si>
  <si>
    <t>IQTR1675609009</t>
  </si>
  <si>
    <t>Brandify</t>
  </si>
  <si>
    <t>Brandify, Inc. engages in developing, customizing, and integrating location based digital marketing solutions. The company offers local marketing solutions that include the brand score platform, scalable local SEO, local advertising, mobile-local technologies, and local-social marketing; and technology, strategy, and customized services to help brands maximize their online presence and drive customers to their locations. The company serves brick and mortar locations. Brandify, Inc. was formerly known as Where 2 Get It, Inc. and changed its name to Brandify, Inc. in September 2015. The company was incorporated in 1994 and is based in Anaheim, California. As of July 29, 2021, Brandify operates as a subsidiary of SOCI, Inc.</t>
  </si>
  <si>
    <t>IQTR1675611917</t>
  </si>
  <si>
    <t>NasdaqGM:RTC</t>
  </si>
  <si>
    <t>VM Capital Advisors GmbH</t>
  </si>
  <si>
    <t>Baijiayun Group Ltd engages in the video-centric technology solution business in China. Its solutions include video-centric SaaS/PaaS solutions, including live streaming solution, VoD solution, and real-time communications solution for education, finance, medical services, automotive, and IT industries; video-centric cloud related solutions, such as online school, video conferencing, and enterprise training solutions for educational institutions, IT, finance, media and advertising, and e-commerce industries; and video-centric industry AI solutions for education, retail, public affairs, and industrial manufacturing industries. The company was founded in 2017 and is headquartered in Nanjing, the People’s Republic of China.</t>
  </si>
  <si>
    <t>IQTR1764332255</t>
  </si>
  <si>
    <t>Roots Technologies, Inc.</t>
  </si>
  <si>
    <t>Roots Technologies, Inc. was founded in 2017 and is headquartered in Mountain View, California. As of January 14, 2022, Roots Technologies, Inc. operates as a subsidiary of Deel, Inc.</t>
  </si>
  <si>
    <t>IQTR1675624712</t>
  </si>
  <si>
    <t>dexFreight Inc.</t>
  </si>
  <si>
    <t>dexFreight Inc. develops a logistics network platform. It facilitates carriers’ operations through load selection, real time rate estimates and automates fright broker operations, such as carrier selection and freight rate negotiation. It facilitates automated invoicing and payment, manages truckloads and drayage, and unifies records and communication. The company serves carriers, freight brokers, and shippers. dexFreight Inc. was founded in 2017 and is based in Sunrise, Florida.</t>
  </si>
  <si>
    <t>IQTR1675630800</t>
  </si>
  <si>
    <t>Accel Partners; Version One Ventures; Point Nine Management GmbH</t>
  </si>
  <si>
    <t>Accel Partners (Asset Management and Custody Banks); Point Nine Management GmbH (Asset Management and Custody Banks); Version One Ventures (Asset Management and Custody Banks)</t>
  </si>
  <si>
    <t>Accel Partners (Financial Buyer); Point Nine Management GmbH (Financial Buyer); Version One Ventures (Financial Buyer)</t>
  </si>
  <si>
    <t>Accel Partners (Financials); Point Nine Management GmbH (Financials); Version One Ventures (Financials)</t>
  </si>
  <si>
    <t>Accel Partners (United States); Point Nine Management GmbH (Germany); Version One Ventures (Canada)</t>
  </si>
  <si>
    <t>IQTR1675633782</t>
  </si>
  <si>
    <t>IQTR1675636666</t>
  </si>
  <si>
    <t>Shenzhen Cloud To Go Technology Co., Ltd.</t>
  </si>
  <si>
    <t>Shenzhen Cloud To Go Technology Co., Ltd. provides software development tools and service platforms. The company was founded in 2016 and is based in Shenzhen, China.</t>
  </si>
  <si>
    <t>IQTR1675656443</t>
  </si>
  <si>
    <t>Clarabridge, Inc.</t>
  </si>
  <si>
    <t>Clarabridge, Inc. develops and offers customer experience and digital engagement platform. The company offers an experience management platform that enables brands to extract actionable insights from various customer interactions; and a conversation analytics and engagement software. It offers its solutions for financial institutions, health insurance, healthcare providers, media and technology, property and casualty insurance, retail and consumer goods, and travel and hospitality industries. The company was incorporated in 2005 and is based in Reston, Virginia with additional offices in Petaluma and San Francisco, California; and Chicago, Illinois. It also has offices in Belgium, London, Amsterdam, and Barcelona. As of October 1, 2021, Clarabridge, Inc. operates as a subsidiary of Qualtrics International Inc.</t>
  </si>
  <si>
    <t>IQTR1675665763</t>
  </si>
  <si>
    <t>Refill Technologies Inc.</t>
  </si>
  <si>
    <t>Refill Technologies Inc. develops a mobile ordering application that offers point-of-sale, mobile commerce, loyalty solutions. It enables venues and other business verticals to transform the way they order, pay, and sell. The company was founded in 2015 and is based in Columbus, Ohio.</t>
  </si>
  <si>
    <t>IQTR1675669403</t>
  </si>
  <si>
    <t>Monetizer101 SA</t>
  </si>
  <si>
    <t>Monetizer101 SA develops price and merchant comparison shopping tools for content publishers. Monetizer101 SA was formerly known as Wazzamba Services SA. The company was incorporated in 2009 and is based in Lugano, Switzerland. As of July 29, 2021, Monetizer101 SA operates as a subsidiary of Sovrn Holdings, Inc.</t>
  </si>
  <si>
    <t>IQTR1764332434</t>
  </si>
  <si>
    <t>CryptoPro.to</t>
  </si>
  <si>
    <t>Tonner-One World Holdings, Inc. (OTCPK:TONR)</t>
  </si>
  <si>
    <t>CryptoPro.to operates as an artificial-intelligence-powered cryptocurrency investment management platform that serves clients across the globe. The company is based in Vilnius, Lithuania. CryptoPro.to operates as a subsidiary of Tonner-One World Holdings, Inc.</t>
  </si>
  <si>
    <t>IQTR1675675968</t>
  </si>
  <si>
    <t>Rocket League Team</t>
  </si>
  <si>
    <t>Kansas City Pioneers LLC</t>
  </si>
  <si>
    <t>Rocket League Team comprises soccer video game assets. The asset is located in the United States.</t>
  </si>
  <si>
    <t>IQTR1675729673</t>
  </si>
  <si>
    <t>HiHello, Inc.</t>
  </si>
  <si>
    <t>August Capital Master Management Company, LLC; Lux Capital Management, LLC; Foundry Group,LLC</t>
  </si>
  <si>
    <t>HiHello, Inc. develops a contact management software that allows users to share their contact details. The application allows users to share their contact with clients and friends separately via a code, a text message, or an email. The company was incorporated in 2018 and is based in Palo Alto, California.</t>
  </si>
  <si>
    <t>August Capital Master Management Company, LLC (Asset Management and Custody Banks); Foundry Group,LLC (Asset Management and Custody Banks); Lux Capital Management, LLC (Asset Management and Custody Banks)</t>
  </si>
  <si>
    <t>August Capital Master Management Company, LLC (Financial Buyer); Foundry Group,LLC (Financial Buyer); Lux Capital Management, LLC (Financial Buyer)</t>
  </si>
  <si>
    <t>August Capital Master Management Company, LLC (Financials); Foundry Group,LLC (Financials); Lux Capital Management, LLC (Financials)</t>
  </si>
  <si>
    <t>August Capital Master Management Company, LLC (United States); Foundry Group,LLC (United States); Lux Capital Management, LLC (United States)</t>
  </si>
  <si>
    <t>IQTR1675821395</t>
  </si>
  <si>
    <t>Selflessly Inc.</t>
  </si>
  <si>
    <t>Selflessly Inc. owns and operates volunteer management platform. The company through its platform help small and medium size companies to help start, grow, and record their workplace philanthropy programs. Selflessly Inc. was founded in 2017 and is headquartered in Indianapolis, Indiana.</t>
  </si>
  <si>
    <t>IQTR1675821419</t>
  </si>
  <si>
    <t>Voiceflow, Inc.</t>
  </si>
  <si>
    <t>Alphabet Inc. (NasdaqGS:GOOGL); True Venture Management, LLC; Felicis Ventures Management Company, LLC; OpenView Advisors, LLC; Amazon.com Inc., Investment Arm; Ripple Ventures; Craft Ventures, LLC; Google Assistant Investment Program; Operator Collective Management, L.L.C.</t>
  </si>
  <si>
    <t>Voiceflow, Inc. develops an AI agent building platform for teams to design, develop, and launch chat and voice assistants. Voiceflow, Inc. was formerly known as Storyflow Inc. and changed its name to Voiceflow, Inc. in November 2018. The company was incorporated in 2018 and is based in Toronto, Canada.</t>
  </si>
  <si>
    <t>Alphabet Inc. (NasdaqGS:GOOGL) (Interactive Media and Services); Amazon.com Inc., Investment Arm (Asset Management and Custody Banks); Craft Ventures, LLC (Asset Management and Custody Banks); Felicis Ventures Management Company, LLC (Asset Management and Custody Banks); Google Assistant Investment Program (Asset Management and Custody Banks); OpenView Advisors, LLC (Asset Management and Custody Banks); Operator Collective Management, L.L.C. (Asset Management and Custody Banks); Ripple Ventures (Asset Management and Custody Banks); True Venture Management, LLC (Asset Management and Custody Banks)</t>
  </si>
  <si>
    <t>Alphabet Inc. (NasdaqGS:GOOGL) (Strategic Buyer); Amazon.com Inc., Investment Arm (Financial Buyer); Craft Ventures, LLC (Financial Buyer); Felicis Ventures Management Company, LLC (Financial Buyer); Google Assistant Investment Program (Financial Buyer); OpenView Advisors, LLC (Financial Buyer); Operator Collective Management, L.L.C. (Financial Buyer); Ripple Ventures (Financial Buyer); True Venture Management, LLC (Financial Buyer)</t>
  </si>
  <si>
    <t>Alphabet Inc. (NasdaqGS:GOOGL) (Communication Services); Amazon.com Inc., Investment Arm (Financials); Craft Ventures, LLC (Financials); Felicis Ventures Management Company, LLC (Financials); Google Assistant Investment Program (Financials); OpenView Advisors, LLC (Financials); Operator Collective Management, L.L.C. (Financials); Ripple Ventures (Financials); True Venture Management, LLC (Financials)</t>
  </si>
  <si>
    <t>Alphabet Inc. (NasdaqGS:GOOGL) (United States); Amazon.com Inc., Investment Arm (United States); Craft Ventures, LLC (United States); Felicis Ventures Management Company, LLC (United States); Google Assistant Investment Program (United States); OpenView Advisors, LLC (United States); Operator Collective Management, L.L.C. (United States); Ripple Ventures (Canada); True Venture Management, LLC (United States)</t>
  </si>
  <si>
    <t>IQTR1676110564</t>
  </si>
  <si>
    <t>Occam GmbH</t>
  </si>
  <si>
    <t>cFund, LLC</t>
  </si>
  <si>
    <t>Occam GmbH designs and develops a decentralized launchpad for the cardano ecosystem. Its platform provides various solutions, such as launchpad capabilities, DEX tools, swap capabilities, and liquidity pools for cardano native tokens. The company was incorporated in 2021 and is based in Zug, Switzerland.</t>
  </si>
  <si>
    <t>IQTR1676775459</t>
  </si>
  <si>
    <t>Emerald Technology Ventures AG (Asset Management and Custody Banks); ETF Partners LLP (Asset Management and Custody Banks); Nabtesco Technology Ventures AG (Asset Management and Custody Banks); Signal Ventures (Asset Management and Custody Banks)</t>
  </si>
  <si>
    <t>Emerald Technology Ventures AG (Financial Buyer); ETF Partners LLP (Financial Buyer); Nabtesco Technology Ventures AG (Financial Buyer); Signal Ventures (Financial Buyer)</t>
  </si>
  <si>
    <t>Emerald Technology Ventures AG (Financials); ETF Partners LLP (Financials); Nabtesco Technology Ventures AG (Financials); Signal Ventures (Financials)</t>
  </si>
  <si>
    <t>IQTR1677079296</t>
  </si>
  <si>
    <t>Esper Regulatory Technologies, Inc.</t>
  </si>
  <si>
    <t>8VC; Cota Capital Management LLC; Gaingels Management, LLC; Stand Together Ventures Lab</t>
  </si>
  <si>
    <t>Esper Regulatory Technologies, Inc. develops regulatory management software and services to state and federal clients. It offers Esper to proactively plan and manage policymaking process. The company’s Esper is also used to operationalize policy agendas; streamline collaboration on policies; find and save policies of interest; organize institutional knowledge; and engage stakeholders on policies. The company was incorporated in 2018 and is based in Carrollton, Texas.</t>
  </si>
  <si>
    <t>8VC (Asset Management and Custody Banks); Cota Capital Management LLC (Asset Management and Custody Banks); Gaingels Management, LLC (Asset Management and Custody Banks); Stand Together Ventures Lab (Asset Management and Custody Banks)</t>
  </si>
  <si>
    <t>8VC (Financial Buyer); Cota Capital Management LLC (Financial Buyer); Gaingels Management, LLC (Financial Buyer); Stand Together Ventures Lab (Financial Buyer)</t>
  </si>
  <si>
    <t>8VC (Financials); Cota Capital Management LLC (Financials); Gaingels Management, LLC (Financials); Stand Together Ventures Lab (Financials)</t>
  </si>
  <si>
    <t>8VC (United States); Cota Capital Management LLC (United States); Gaingels Management, LLC (United States); Stand Together Ventures Lab (United States)</t>
  </si>
  <si>
    <t>IQTR1677166743</t>
  </si>
  <si>
    <t>G EVOLUTION SAS</t>
  </si>
  <si>
    <t>FairConnect SA</t>
  </si>
  <si>
    <t>Caisse Nationale de Réassurance Mutuelle Agricole Groupama</t>
  </si>
  <si>
    <t>G EVOLUTION SAS operates as a telematic service provider that analyzes telematic data using AI algorithms to provide claims management and settlement, fraud detection, and real-time driver accident support. The company was incorporated in 2018 and is based in Cherves-Richemont, France. As of December 31, 2021, G EVOLUTION SAS operates as a subsidiary of FairConnect SA. As of December 30, 2021, G EVOLUTION SAS operates as a subsidiary of FairConnect SA.</t>
  </si>
  <si>
    <t>IQTR1677292034</t>
  </si>
  <si>
    <t>Focal</t>
  </si>
  <si>
    <t>IQTR1677749518</t>
  </si>
  <si>
    <t>Rho Capital Partners, Inc.; The Olayan Group; Pinnacle Investment Partners, LP</t>
  </si>
  <si>
    <t>Pinnacle Investment Partners, LP (Asset Management and Custody Banks); Rho Capital Partners, Inc. (Asset Management and Custody Banks); The Olayan Group (Asset Management and Custody Banks)</t>
  </si>
  <si>
    <t>Pinnacle Investment Partners, LP (Financial Buyer); Rho Capital Partners, Inc. (Financial Buyer); The Olayan Group (Financial Buyer)</t>
  </si>
  <si>
    <t>Pinnacle Investment Partners, LP (Financials); Rho Capital Partners, Inc. (Financials); The Olayan Group (Financials)</t>
  </si>
  <si>
    <t>Pinnacle Investment Partners, LP (United States); Rho Capital Partners, Inc. (United States); The Olayan Group (Saudi Arabia)</t>
  </si>
  <si>
    <t>IQTR1677873339</t>
  </si>
  <si>
    <t>Motion2Ai, Inc.</t>
  </si>
  <si>
    <t>InterVest Co., Ltd.; Smilegate Investment, Inc.; Mirae Asset Capital Co., Ltd.; IMM Private Equity, Inc.; Shinhan Capital, Investment Arm; Nest Co. Ltd; FuturePlay Inc.; Mir Meridian, LLC; Amantani Partners Inc.</t>
  </si>
  <si>
    <t>Motion2Ai, Inc. develops and operates an AI fleet management platform for warehouse fleets. It offers MotionKitTM, a vision-based edge sensor that tracks the vehicle location and work status to be shared through MotionStudio, a web portal product; zero-blind-spot safety system to provide zero-blind-spot awareness for mobilities and pickers; and MotionAPI dispatching system, to provide optimal routing and dispatching. The company was incorporated in 2018 and is based in Mountain View, California.</t>
  </si>
  <si>
    <t>FuturePlay Inc. (Asset Management and Custody Banks); IMM Private Equity, Inc. (Asset Management and Custody Banks); InterVest Co., Ltd. (Asset Management and Custody Banks); Mir Meridian, LLC (Asset Management and Custody Banks); Mirae Asset Capital Co., Ltd. (Specialized Finance); Nest Co. Ltd (Hotels, Resorts and Cruise Lines); Shinhan Capital, Investment Arm (Asset Management and Custody Banks); Smilegate Investment, Inc. (Asset Management and Custody Banks)</t>
  </si>
  <si>
    <t>Amantani Partners Inc. (Financial Buyer); FuturePlay Inc. (Financial Buyer); IMM Private Equity, Inc. (Financial Buyer); InterVest Co., Ltd. (Financial Buyer); Mir Meridian, LLC (Financial Buyer); Mirae Asset Capital Co., Ltd. (Strategic Buyer); Nest Co. Ltd (Strategic Buyer); Shinhan Capital, Investment Arm (Financial Buyer); Smilegate Investment, Inc. (Financial Buyer)</t>
  </si>
  <si>
    <t>FuturePlay Inc. (Financials); IMM Private Equity, Inc. (Financials); InterVest Co., Ltd. (Financials); Mir Meridian, LLC (Financials); Mirae Asset Capital Co., Ltd. (Financials); Nest Co. Ltd (Consumer Discretionary); Shinhan Capital, Investment Arm (Financials); Smilegate Investment, Inc. (Financials)</t>
  </si>
  <si>
    <t>Amantani Partners Inc. (South Korea); FuturePlay Inc. (South Korea); IMM Private Equity, Inc. (South Korea); InterVest Co., Ltd. (South Korea); Mir Meridian, LLC (United States); Mirae Asset Capital Co., Ltd. (South Korea); Nest Co. Ltd (South Korea); Shinhan Capital, Investment Arm (South Korea); Smilegate Investment, Inc. (South Korea)</t>
  </si>
  <si>
    <t>IQTR1679918149</t>
  </si>
  <si>
    <t>Terranova Web Systems Srl</t>
  </si>
  <si>
    <t>Terranova Web Systems Srl engages in the development and commercialization of SaaS software for the automotive industry for OEM car manufacturers and dealers. The company was founded in 2000 and is based in Sesto Fiorentino, Italy. As of July 29, 2021, Terranova Web Systems Srl operates as a subsidiary of bee2link SAS.</t>
  </si>
  <si>
    <t>IQTR1681791974</t>
  </si>
  <si>
    <t>Ketch Kloud, Inc.</t>
  </si>
  <si>
    <t>Charles River Ventures, Inc.; Ridge Ventures; SVB Silicon Valley Bank, Investment Arm; super{set} Startup Studio; Acrew Capital Management, L.P.</t>
  </si>
  <si>
    <t>Ketch Kloud, Inc. develops and operates a platform to solve consumer privacy and data governance challenges for businesses in the United States. The company’s platform is used to automate data privacy, governance, and security through a coordinated set of applications, infrastructure, and enabling APIs; helps businesses harness the power of data while respecting the data dignity of customers, employees, stakeholders, and partners; collapse the cost of custom privacy efforts while ensuring compliance with all data regulations; build trust, squash complexity, and ensure the success of all the data-driven initiatives; automate the search and fulfillment of DSRs; add data systems with the drag-and-drop marketplace; propagate customers’ permissions across partner and vendor systems; and achieve granular control over data privacy positioning and compliance across all systems for all regulations. It serves privacy and legal, IT and security, sales and marketing, technology and cloud-first, and financial service organizations, as well as CCPA/CPRA, risk and compliance managers, retail and direct-to-consumer markets, media brands and publishers, and educational institutions. Ketch Kloud, Inc. was formerly known as Switchbit, Inc. and changed its name to Ketch Kloud, Inc. in February 2021. The company was incorporated in 2018 and is based in San Francisco, California.</t>
  </si>
  <si>
    <t>Acrew Capital Management, L.P. (Asset Management and Custody Banks); Charles River Ventures, Inc. (Asset Management and Custody Banks); Ridge Ventures (Asset Management and Custody Banks); super{set} Startup Studio (Asset Management and Custody Banks); SVB Silicon Valley Bank, Investment Arm (Asset Management and Custody Banks)</t>
  </si>
  <si>
    <t>Acrew Capital Management, L.P. (Financial Buyer); Charles River Ventures, Inc. (Financial Buyer); Ridge Ventures (Financial Buyer); super{set} Startup Studio (Financial Buyer); SVB Silicon Valley Bank, Investment Arm (Financial Buyer)</t>
  </si>
  <si>
    <t>Acrew Capital Management, L.P. (Financials); Charles River Ventures, Inc. (Financials); Ridge Ventures (Financials); super{set} Startup Studio (Financials); SVB Silicon Valley Bank, Investment Arm (Financials)</t>
  </si>
  <si>
    <t>Acrew Capital Management, L.P. (United States); Charles River Ventures, Inc. (United States); Ridge Ventures (United States); super{set} Startup Studio (United States); SVB Silicon Valley Bank, Investment Arm (United States)</t>
  </si>
  <si>
    <t>IQTR1682562314</t>
  </si>
  <si>
    <t>Tetra Insights, Inc.</t>
  </si>
  <si>
    <t>Access Venture Partners; Next Frontier Capital; Active Venture Partners, LLC</t>
  </si>
  <si>
    <t>Tetra Insights, Inc. develops a research operations platform to enable businesses to align customer experience with the strategy and execution of the organizations. Its software is used to upload any audio/video recordings into the Tetra Insights platform; to add metadata and project information to add richness and context to the media assets; and automatically prepares media files for analysis by transcribing and indexing the users' recordings into questions, exercises, and themes based on what they provide. The company’s platform also enables researchers to annotate and tag any moment from their recordings; and tag their teammates to notify them of interesting findings to collaborate in real-time. In addition, its platform enables users to synthesize the data into findings and reports based on their tags and other analysis; users to share/export video clips and highlights/build interactive customer stories to share with stakeholders; and enable teams to access research, tagged, and structured data and build insightful customer stories and reports. Further, the company provides services in the areas of panel sourcing and management, test plan creation, interview moderation, analysis and reporting, and competitive insights. Tetra Insights, Inc. was incorporated in 2018 and is based in Plantation, Florida.</t>
  </si>
  <si>
    <t>Access Venture Partners (Asset Management and Custody Banks); Active Venture Partners, LLC (Asset Management and Custody Banks); Next Frontier Capital (Asset Management and Custody Banks)</t>
  </si>
  <si>
    <t>Access Venture Partners (Financial Buyer); Active Venture Partners, LLC (Financial Buyer); Next Frontier Capital (Financial Buyer)</t>
  </si>
  <si>
    <t>Access Venture Partners (Financials); Active Venture Partners, LLC (Financials); Next Frontier Capital (Financials)</t>
  </si>
  <si>
    <t>Access Venture Partners (United States); Active Venture Partners, LLC (United States); Next Frontier Capital (United States)</t>
  </si>
  <si>
    <t>IQTR1682914953</t>
  </si>
  <si>
    <t>Teren, Inc.</t>
  </si>
  <si>
    <t>Allos Ventures; Ascent Energy Ventures</t>
  </si>
  <si>
    <t>Teren, Inc. develops climate resilience analytics software. The company offers Terrain 4D offers terrain and surface data for the civil engineering industry; Pipeline 4D detects, prioritizes, and monitors external threats surrounding the pipeline including geohazards, hydrology, and terrain changes; Renewable 4D provides site analysis during renewable construction with topography, stormwater, and clearing analyses; Sustainability 4D delivers actionable insights to manage physical risk and support the environmental requirements of sustainability reporting; Wildfire 4D; and Power 4D. It’s solutions uses in land and forestry, pipeline, civil and survey, renewable, transportation, insurtech, finance, and ESG. Teren, Inc. was incorporated in 2021 and is based in Lakewood, Colorado.</t>
  </si>
  <si>
    <t>Allos Ventures (Asset Management and Custody Banks); Ascent Energy Ventures (Asset Management and Custody Banks)</t>
  </si>
  <si>
    <t>Allos Ventures (Financial Buyer); Ascent Energy Ventures (Financial Buyer)</t>
  </si>
  <si>
    <t>Allos Ventures (Financials); Ascent Energy Ventures (Financials)</t>
  </si>
  <si>
    <t>Allos Ventures (United States); Ascent Energy Ventures (United States)</t>
  </si>
  <si>
    <t>IQTR1683678384</t>
  </si>
  <si>
    <t>LeadIQ, Inc.</t>
  </si>
  <si>
    <t>Eight Roads Ventures; Draper Associates, L.P.; Strong Ventures, LLC; Launch Partnership, LLC; Alumni Ventures Group, LLC; Fresco Capital; Cathay Innovation SAS</t>
  </si>
  <si>
    <t>LeadIQ, Inc. develops a sales prospecting automation platform for lead management and sales productivity processes. Its products include Prospector, which allows to search prospects on LinkedIn and other websites and saves them in customer relationship management tool; Scout, which allows to find contact information of prospects on company websites; and personal intelligence APIs to search complete person profile, email, phone, and job information. LeadIQ, Inc. was formerly known as WiredIn Intelligence, Inc. and changed its name to LeadIQ, Inc. in August 2015. The company was incorporated in 2015 and is based in San Francisco, California. It has additional offices in Singapore and New Hampshire.</t>
  </si>
  <si>
    <t>Alumni Ventures Group, LLC (Asset Management and Custody Banks); Cathay Innovation SAS (Asset Management and Custody Banks); Draper Associates, L.P. (Asset Management and Custody Banks); Eight Roads Ventures (Asset Management and Custody Banks); Fresco Capital (Asset Management and Custody Banks); Launch Partnership, LLC (Asset Management and Custody Banks); Strong Ventures, LLC (Asset Management and Custody Banks)</t>
  </si>
  <si>
    <t>Alumni Ventures Group, LLC (Financial Buyer); Cathay Innovation SAS (Financial Buyer); Draper Associates, L.P. (Financial Buyer); Eight Roads Ventures (Financial Buyer); Fresco Capital (Financial Buyer); Launch Partnership, LLC (Financial Buyer); Strong Ventures, LLC (Financial Buyer)</t>
  </si>
  <si>
    <t>Alumni Ventures Group, LLC (Financials); Cathay Innovation SAS (Financials); Draper Associates, L.P. (Financials); Eight Roads Ventures (Financials); Fresco Capital (Financials); Launch Partnership, LLC (Financials); Strong Ventures, LLC (Financials)</t>
  </si>
  <si>
    <t>Alumni Ventures Group, LLC (United States); Cathay Innovation SAS (France); Draper Associates, L.P. (United States); Eight Roads Ventures (United Kingdom); Fresco Capital (Hong Kong); Launch Partnership, LLC (United States); Strong Ventures, LLC (United States)</t>
  </si>
  <si>
    <t>IQTR1765308074</t>
  </si>
  <si>
    <t>TTV Capital LLC; Fin Capital; Motivate Ventures; Manifold Group Inc.</t>
  </si>
  <si>
    <t>Fin Capital (Asset Management and Custody Banks); Manifold Group Inc. (Asset Management and Custody Banks); Motivate Ventures (Asset Management and Custody Banks); TTV Capital LLC (Asset Management and Custody Banks)</t>
  </si>
  <si>
    <t>Fin Capital (Financial Buyer); Manifold Group Inc. (Financial Buyer); Motivate Ventures (Financial Buyer); TTV Capital LLC (Financial Buyer)</t>
  </si>
  <si>
    <t>Fin Capital (Financials); Manifold Group Inc. (Financials); Motivate Ventures (Financials); TTV Capital LLC (Financials)</t>
  </si>
  <si>
    <t>Fin Capital (United States); Manifold Group Inc. (United States); Motivate Ventures (United States); TTV Capital LLC (United States)</t>
  </si>
  <si>
    <t>IQTR1779780866</t>
  </si>
  <si>
    <t>Tasytt Inc.</t>
  </si>
  <si>
    <t>Tasytt Inc. designs, develops, and operates Obie, a knowledge bot for messaging apps. Its app allows users to access knowledge by connecting to Google Drive, Confluence, and Tasytt; share knowledge, processes, and tasks through Flows; manage the team's usage of Obie, keep track of assigned Flows and quizzes, find out who read what and for how long, and gain insights on team's knowledge through Tasytt dashboard. Tasytt Inc. was founded in 2015 and is based in Hamilton, Canada. As of July 28, 2021, Tasytt Inc. operates as a subsidiary of Lessonly, LLC.</t>
  </si>
  <si>
    <t>IQTR1675401720</t>
  </si>
  <si>
    <t>Panalyt, Pte. Ltd.</t>
  </si>
  <si>
    <t>D4V LLC; Accelerating Asia Pte. Ltd.</t>
  </si>
  <si>
    <t>Panalyt, Pte. Ltd. designs and develops an application programming interface (API) tools that integrates data and help organization in decision-making process. It integrates data across HR systems, providing dashboards, benchmarking, and predictive analytics. The company offers people data, analyses real-time data, benchmark against peers, and presentation decks. It also connects human resource ecosystem. Panalyt, Pte. Ltd. was founded in 2017 and is headquartered in Singapore.</t>
  </si>
  <si>
    <t>Accelerating Asia Pte. Ltd. (Asset Management and Custody Banks); D4V LLC (Asset Management and Custody Banks)</t>
  </si>
  <si>
    <t>Accelerating Asia Pte. Ltd. (Financial Buyer); D4V LLC (Financial Buyer)</t>
  </si>
  <si>
    <t>Accelerating Asia Pte. Ltd. (Financials); D4V LLC (Financials)</t>
  </si>
  <si>
    <t>Accelerating Asia Pte. Ltd. (Singapore); D4V LLC (Japan)</t>
  </si>
  <si>
    <t>IQTR1675402286</t>
  </si>
  <si>
    <t>Wovn Technologies, Inc.</t>
  </si>
  <si>
    <t>TOPPAN Holdings Inc. (TSE:7911); SMBC Venture Capital Co., Ltd.; Incubate Fund; Eight Roads Ventures Japan; Tybourne Capital Management Limited; MPower Partners GP Limited</t>
  </si>
  <si>
    <t>Wovn Technologies, Inc. designs and develops website localization software solution. The company’s product localizes the clients’ websites by assessing and researching their website and translation needs and then installs and offers translations services accordingly. In addition, the company offers follow ups, customer support, and advice. Wovn Technologies, Inc. was formerly known as Minimal Technologies, Inc. and changed its name to Wovn Technologies, Inc. in April 2018. The company was founded in 2014 and is based in Minato, Japan.</t>
  </si>
  <si>
    <t>Eight Roads Ventures Japan (Asset Management and Custody Banks); Incubate Fund (Asset Management and Custody Banks); MPower Partners GP Limited (Asset Management and Custody Banks); SMBC Venture Capital Co., Ltd. (Asset Management and Custody Banks); TOPPAN Holdings Inc. (TSE:7911) (Commercial Printing); Tybourne Capital Management Limited (Asset Management and Custody Banks)</t>
  </si>
  <si>
    <t>Eight Roads Ventures Japan (Financial Buyer); Incubate Fund (Financial Buyer); MPower Partners GP Limited (Financial Buyer); SMBC Venture Capital Co., Ltd. (Financial Buyer); TOPPAN Holdings Inc. (TSE:7911) (Strategic Buyer); Tybourne Capital Management Limited (Financial Buyer)</t>
  </si>
  <si>
    <t>Eight Roads Ventures Japan (Financials); Incubate Fund (Financials); MPower Partners GP Limited (Financials); SMBC Venture Capital Co., Ltd. (Financials); TOPPAN Holdings Inc. (TSE:7911) (Industrials); Tybourne Capital Management Limited (Financials)</t>
  </si>
  <si>
    <t>Eight Roads Ventures Japan (Japan); Incubate Fund (Japan); MPower Partners GP Limited (Japan); SMBC Venture Capital Co., Ltd. (Japan); TOPPAN Holdings Inc. (TSE:7911) (Japan); Tybourne Capital Management Limited (Hong Kong)</t>
  </si>
  <si>
    <t>IQTR1675402320</t>
  </si>
  <si>
    <t>10X, Inc.</t>
  </si>
  <si>
    <t>DCM Ventures Inc.; ANRI</t>
  </si>
  <si>
    <t>10X, Inc. develops an application that proposes a menu that suits a user, and order the ingredients for the menu directly from online supermarket. The company was founded in 2017 and is based in Tokyo, Japan.</t>
  </si>
  <si>
    <t>ANRI (Asset Management and Custody Banks); DCM Ventures Inc. (Asset Management and Custody Banks)</t>
  </si>
  <si>
    <t>ANRI (Financial Buyer); DCM Ventures Inc. (Financial Buyer)</t>
  </si>
  <si>
    <t>ANRI (Financials); DCM Ventures Inc. (Financials)</t>
  </si>
  <si>
    <t>ANRI (Japan); DCM Ventures Inc. (United States)</t>
  </si>
  <si>
    <t>IQTR1765243344</t>
  </si>
  <si>
    <t>Uptime Institute, LLC</t>
  </si>
  <si>
    <t>Dominus Capital, L.P.</t>
  </si>
  <si>
    <t>The 451 Group LLC</t>
  </si>
  <si>
    <t>Uptime Institute, LLC provides education, publications, consulting, certifications, conferences and seminars, research, and thought leadership for the enterprise data center industry and for data center professionals. It involves in providing international symposium on green enterprise information technology (IT); tackling the emerging issue of data center energy efficiency, and developing knowledge and programs to reduce facilities and IT energy consumption; recognizing energy efficiency initiatives; developing environmental performance criteria for new data centers; and offering Enterprise Uptime Management engineering and management consulting services, as well as acting as a third-party for data center site selection, design, construction, and operation. The company also provides Integrated Critical Environment and ICE Team consulting; and Site Analytics Validate Effectiveness programs. Uptime Institute, LLC offers its programs via closed members-only conferences, site tours, benchmarking programs, best-practice sharing, abnormal incident collection, FLASH reports, and shared metrics; and provides summaries for individual Institute members and for the data center industry in the form of research papers, Webinars, and symposia. In addition, it operates a private knowledge network that conducts research, benchmarking, knowledge sharing, and best practices for its members. The company was founded in 1993 and is based in New York, New York with regional offices in London, United Kingdom; Dubai, United Arab Emirates; Riyadh, Saudi Arabia; São Paulo, Brazil; and Singapore.</t>
  </si>
  <si>
    <t>IQTR1675423197</t>
  </si>
  <si>
    <t>NextEnterprises Inc.</t>
  </si>
  <si>
    <t>First Asia Venture Capital, Inc.; Broadhaven Capital Partners, LLC; Kickstart Ventures; Golden Gate Ventures Pte. Ltd.; Goodwater Capital, LLC; Razorpay Software Private Limited; Tribe Capital Management, LLC; Foxmont Capital Partners; Saison Capital Pte. Ltd.; 1982 Ventures; Gentree Fund</t>
  </si>
  <si>
    <t>NextEnterprises Inc. operate an online digital business banking platform that receives, manages, and sends money. It sends invoices, collects customer payments, sends payment to employees and suppliers, and maintains multiple bank accounts and mobile applications. The company is based in Pasig, Philippines.</t>
  </si>
  <si>
    <t>1982 Ventures (Asset Management and Custody Banks); Broadhaven Capital Partners, LLC (Investment Banking and Brokerage); First Asia Venture Capital, Inc. (Asset Management and Custody Banks); Foxmont Capital Partners (Asset Management and Custody Banks); Gentree Fund (Asset Management and Custody Banks); Golden Gate Ventures Pte. Ltd. (Asset Management and Custody Banks); Goodwater Capital, LLC (Asset Management and Custody Banks); Kickstart Ventures (Asset Management and Custody Banks); Razorpay Software Private Limited (Transaction and Payment Processing Services); Saison Capital Pte. Ltd. (Asset Management and Custody Banks); Tribe Capital Management, LLC (Asset Management and Custody Banks)</t>
  </si>
  <si>
    <t>1982 Ventures (Financial Buyer); Broadhaven Capital Partners, LLC (Strategic Buyer); First Asia Venture Capital, Inc. (Financial Buyer); Foxmont Capital Partners (Financial Buyer); Gentree Fund (Financial Buyer); Golden Gate Ventures Pte. Ltd. (Financial Buyer); Goodwater Capital, LLC (Financial Buyer); Kickstart Ventures (Financial Buyer); Razorpay Software Private Limited (Strategic Buyer); Saison Capital Pte. Ltd. (Financial Buyer); Tribe Capital Management, LLC (Financial Buyer)</t>
  </si>
  <si>
    <t>1982 Ventures (Financials); Broadhaven Capital Partners, LLC (Financials); First Asia Venture Capital, Inc. (Financials); Foxmont Capital Partners (Financials); Gentree Fund (Financials); Golden Gate Ventures Pte. Ltd. (Financials); Goodwater Capital, LLC (Financials); Kickstart Ventures (Financials); Razorpay Software Private Limited (Financials); Saison Capital Pte. Ltd. (Financials); Tribe Capital Management, LLC (Financials)</t>
  </si>
  <si>
    <t>1982 Ventures (Singapore); Broadhaven Capital Partners, LLC (United States); First Asia Venture Capital, Inc. (Philippines); Foxmont Capital Partners (Philippines); Gentree Fund (Philippines); Golden Gate Ventures Pte. Ltd. (Singapore); Goodwater Capital, LLC (United States); Kickstart Ventures (Philippines); Razorpay Software Private Limited (India); Saison Capital Pte. Ltd. (Singapore); Tribe Capital Management, LLC (United States)</t>
  </si>
  <si>
    <t>IQTR1675433759</t>
  </si>
  <si>
    <t>Financial Planning And Analysis, S.L.</t>
  </si>
  <si>
    <t>Financial Planning and Analysis, S.L. develops an open banking solution for banking aggregation and categorization. The company was incorporated in 2009 and is based in Alcorcón, Spain. As of July 28, 2021, Financial Planning and Analysis, S.L. operates as a subsidiary of Finleap Connect GmbH.</t>
  </si>
  <si>
    <t>IQTR1675440750</t>
  </si>
  <si>
    <t>The Sync Factory B.V.</t>
  </si>
  <si>
    <t>The Sync Factory B.V. develops software for creating backups of media. The company was founded in 2013 and is headquartered in Amsterdam, the Netherlands.</t>
  </si>
  <si>
    <t>IQTR1675441760</t>
  </si>
  <si>
    <t>Flying Flamingos India Pvt Ltd</t>
  </si>
  <si>
    <t>Quad Partners LLC; Inventus Capital Partners</t>
  </si>
  <si>
    <t>Flying Flamingos India Pvt Ltd develops an AR-based social media platform. It offers a FlamCard, a piece of printed photo that has a video captured in it. The company offers AR technology in consumer space. The company was incorporated in 2021 and is based in Bengaluru, India.</t>
  </si>
  <si>
    <t>Inventus Capital Partners (Asset Management and Custody Banks); Quad Partners LLC (Asset Management and Custody Banks)</t>
  </si>
  <si>
    <t>Inventus Capital Partners (Financial Buyer); Quad Partners LLC (Financial Buyer)</t>
  </si>
  <si>
    <t>Inventus Capital Partners (Financials); Quad Partners LLC (Financials)</t>
  </si>
  <si>
    <t>Inventus Capital Partners (United States); Quad Partners LLC (United States)</t>
  </si>
  <si>
    <t>IQTR1675441915</t>
  </si>
  <si>
    <t>Treeverse Ltd</t>
  </si>
  <si>
    <t>NVP Associates, LLC; Zeev Ventures, LLC; Dell Technologies Capital, Inc.</t>
  </si>
  <si>
    <t>Treeverse Ltd develops lakeFS, the open-source technology that brings streamlined data lifecycle management and version control to data lakes. The company was founded in 2020 and is based in Tel Aviv-Yafo, Israel.</t>
  </si>
  <si>
    <t>Dell Technologies Capital, Inc. (Asset Management and Custody Banks); NVP Associates, LLC (Asset Management and Custody Banks); Zeev Ventures, LLC (Asset Management and Custody Banks)</t>
  </si>
  <si>
    <t>Dell Technologies Capital, Inc. (Financial Buyer); NVP Associates, LLC (Financial Buyer); Zeev Ventures, LLC (Financial Buyer)</t>
  </si>
  <si>
    <t>Dell Technologies Capital, Inc. (Financials); NVP Associates, LLC (Financials); Zeev Ventures, LLC (Financials)</t>
  </si>
  <si>
    <t>Dell Technologies Capital, Inc. (United States); NVP Associates, LLC (United States); Zeev Ventures, LLC (United States)</t>
  </si>
  <si>
    <t>IQTR1675444291</t>
  </si>
  <si>
    <t>Accel-KKR LLC; Aquiline Capital Partners LLC</t>
  </si>
  <si>
    <t>FRISS Fraudebestrijding B.V. develops fraud detection software for insurers worldwide. It offers FRISS Underwriting Insights that provides automated identification compliance screening and audit trails; FRISS Risk Assessment at Underwriting to assess underwriting risks; FRISS Fraud Detection at Claims to enable claims segmentation; FRISS Compliance Screening to automatically comply with regulatory requirements, such as money laundering, customer due diligence, and know your customer; and FRISS Investigations at Special Investigations Unit that provides relevant fraud information. The company was founded in 2006 and is based in Utrecht, the Netherlands with additional offices in Chicago, Illinois; Santiago, Chile; Paris, France; Cologne, Germany; and Madrid, Spain.</t>
  </si>
  <si>
    <t>Accel-KKR LLC (Asset Management and Custody Banks); Aquiline Capital Partners LLC (Asset Management and Custody Banks)</t>
  </si>
  <si>
    <t>Accel-KKR LLC (Financial Buyer); Aquiline Capital Partners LLC (Financial Buyer)</t>
  </si>
  <si>
    <t>Accel-KKR LLC (Financials); Aquiline Capital Partners LLC (Financials)</t>
  </si>
  <si>
    <t>Accel-KKR LLC (United States); Aquiline Capital Partners LLC (United States)</t>
  </si>
  <si>
    <t>IQTR1675450952</t>
  </si>
  <si>
    <t>EnvisionWare, Inc.</t>
  </si>
  <si>
    <t>EnvisionWare, Inc. develops public library print management and reservation services software. The company was incorporated in 1998 and is based in Duluth, Georgia. As of July 28, 2021, EnvisionWare Inc. operates as a subsidiary of Volaris Group Inc.</t>
  </si>
  <si>
    <t>IQTR1675451680</t>
  </si>
  <si>
    <t>Eugene Global Inc.</t>
  </si>
  <si>
    <t>IQTR1771165786</t>
  </si>
  <si>
    <t>Stephya Concepts</t>
  </si>
  <si>
    <t>As of January 14, 2022, Stephya Concepts operates as a subsidiary of Metaline Group.</t>
  </si>
  <si>
    <t>IQTR1675453868</t>
  </si>
  <si>
    <t>Onspecta, Inc.</t>
  </si>
  <si>
    <t>Ampere Computing Holdings LLC</t>
  </si>
  <si>
    <t>Sage Hill Capital L.L.C.; Westwave Capital, LLC; Bmnt Inc.; GoingVC Partners</t>
  </si>
  <si>
    <t>OnSpecta Inc. develops virtualization technology software that deploys optimized inference applications on any hardware. It offers pre-built integration with major frameworks and accelerates inferences. The company also provides OnSpecta DLS that delivers inference performance per watt of power consumed. OnSpecta Inc. was founded in 2017 and is based in Redwood City, California.</t>
  </si>
  <si>
    <t>Bmnt Inc. (United States); GoingVC Partners (United States); Sage Hill Capital L.L.C. (United States); Westwave Capital, LLC (United States)</t>
  </si>
  <si>
    <t>IQTR1675454032</t>
  </si>
  <si>
    <t>CircleIt Inc.</t>
  </si>
  <si>
    <t>Telesoft Partners</t>
  </si>
  <si>
    <t>CircleIt Inc., doing business as CircleIt, develops a communication platform to enable the secure creation and storage of digital memories, customizable cards, and physical gifts. Its platform acts as a digital time capsule and connects families to celebrate and preserve memories for future generations. The company was founded in 2018 and is based in Chicago, Illinois.</t>
  </si>
  <si>
    <t>IQTR1675454289</t>
  </si>
  <si>
    <t>Contentful GmbH</t>
  </si>
  <si>
    <t>Tiger Global Management, LLC; Base10 Partners Capital Management, LLC; Tidemark Capital, Inc.</t>
  </si>
  <si>
    <t>Contentful GmbH develops mobile applications. It offers Contentful, a cloud-based content management platform for web and mobile applications; and Optimizely application, which allows developers to build content experimentation into Contentful. The company was founded in 2011 and is based in Berlin, Germany with additional offices in San Francisco, California; and Denver, Colorado. Contentful GmbH operates as a subsidiary of Contentful Global, Inc.</t>
  </si>
  <si>
    <t>Base10 Partners Capital Management, LLC (Asset Management and Custody Banks); Tidemark Capital, Inc. (Asset Management and Custody Banks); Tiger Global Management, LLC (Asset Management and Custody Banks)</t>
  </si>
  <si>
    <t>Base10 Partners Capital Management, LLC (Financial Buyer); Tidemark Capital, Inc. (Financial Buyer); Tiger Global Management, LLC (Financial Buyer)</t>
  </si>
  <si>
    <t>Base10 Partners Capital Management, LLC (Financials); Tidemark Capital, Inc. (Financials); Tiger Global Management, LLC (Financials)</t>
  </si>
  <si>
    <t>Base10 Partners Capital Management, LLC (United States); Tidemark Capital, Inc. (United States); Tiger Global Management, LLC (United States)</t>
  </si>
  <si>
    <t>IQTR1675461731</t>
  </si>
  <si>
    <t>Kingsway Capital Partners Limited</t>
  </si>
  <si>
    <t>IQTR1675461750</t>
  </si>
  <si>
    <t>Global Founders Capital Management GmbH; Glilot Capital Partners; National Grid Partners Inc.; Flint Capital; Differential Ventures; Merlin Ventures</t>
  </si>
  <si>
    <t>Differential Ventures (Asset Management and Custody Banks); Flint Capital (Asset Management and Custody Banks); Glilot Capital Partners (Asset Management and Custody Banks); Global Founders Capital Management GmbH (Asset Management and Custody Banks); Merlin Ventures (Asset Management and Custody Banks); National Grid Partners Inc. (Asset Management and Custody Banks)</t>
  </si>
  <si>
    <t>Differential Ventures (Financial Buyer); Flint Capital (Financial Buyer); Glilot Capital Partners (Financial Buyer); Global Founders Capital Management GmbH (Financial Buyer); Merlin Ventures (Financial Buyer); National Grid Partners Inc. (Financial Buyer)</t>
  </si>
  <si>
    <t>Differential Ventures (Financials); Flint Capital (Financials); Glilot Capital Partners (Financials); Global Founders Capital Management GmbH (Financials); Merlin Ventures (Financials); National Grid Partners Inc. (Financials)</t>
  </si>
  <si>
    <t>Differential Ventures (United States); Flint Capital (United States); Glilot Capital Partners (Israel); Global Founders Capital Management GmbH (Germany); Merlin Ventures (United States); National Grid Partners Inc. (United States)</t>
  </si>
  <si>
    <t>IQTR1675462187</t>
  </si>
  <si>
    <t>Shanghai Z-trip Network Technology Co., Ltd.</t>
  </si>
  <si>
    <t>Unity Ventures; Hangzhou Oriental Jiafu Asset Management Co., Ltd.; Yuanxin (Zhuhai) Private Fund Management Co., Ltd.</t>
  </si>
  <si>
    <t>Shanghai Z-trip Network Technology Co., Ltd. is a software company founded in 2015 and is based in Shanghai, China.</t>
  </si>
  <si>
    <t>Hangzhou Oriental Jiafu Asset Management Co., Ltd. (Asset Management and Custody Banks); Unity Ventures (Asset Management and Custody Banks); Yuanxin (Zhuhai) Private Fund Management Co., Ltd. (Asset Management and Custody Banks)</t>
  </si>
  <si>
    <t>Hangzhou Oriental Jiafu Asset Management Co., Ltd. (Financial Buyer); Unity Ventures (Financial Buyer); Yuanxin (Zhuhai) Private Fund Management Co., Ltd. (Financial Buyer)</t>
  </si>
  <si>
    <t>Hangzhou Oriental Jiafu Asset Management Co., Ltd. (Financials); Unity Ventures (Financials); Yuanxin (Zhuhai) Private Fund Management Co., Ltd. (Financials)</t>
  </si>
  <si>
    <t>Hangzhou Oriental Jiafu Asset Management Co., Ltd. (China); Unity Ventures (China); Yuanxin (Zhuhai) Private Fund Management Co., Ltd. (China)</t>
  </si>
  <si>
    <t>IQTR1675464016</t>
  </si>
  <si>
    <t>General Atlantic Service Company, L.P.; SEED Capital A/S; Notion Capital Managers LLP; Project A Ventures GmbH &amp; Co. KG</t>
  </si>
  <si>
    <t>Dixa ApS develops an artificial intelligence (AI) based customer engagement platform. The company offers an omni-channel platform, Dixa, which provides conversational communication, context-based routing, workflow customization, customer recognition, integrations, and application programming interface (API) integration services. It serves consumer technology, e-commerce, fashion and design, finance, insurance, food and grocery, professional services, and travel industry clients. Dixa ApS was formerly known as Dixa IVS. The company was incorporated in 2015 and is based in Copenhagen, Denmark. It has additional offices in Berlin, Germany; London, United Kingdom; New York, New York; and Kyiv, Ukraine.</t>
  </si>
  <si>
    <t>General Atlantic Service Company, L.P. (Asset Management and Custody Banks); Notion Capital Managers LLP (Asset Management and Custody Banks); Project A Ventures GmbH &amp; Co. KG (Asset Management and Custody Banks); SEED Capital A/S (Asset Management and Custody Banks)</t>
  </si>
  <si>
    <t>General Atlantic Service Company, L.P. (Financial Buyer); Notion Capital Managers LLP (Financial Buyer); Project A Ventures GmbH &amp; Co. KG (Financial Buyer); SEED Capital A/S (Financial Buyer)</t>
  </si>
  <si>
    <t>General Atlantic Service Company, L.P. (Financials); Notion Capital Managers LLP (Financials); Project A Ventures GmbH &amp; Co. KG (Financials); SEED Capital A/S (Financials)</t>
  </si>
  <si>
    <t>General Atlantic Service Company, L.P. (United States); Notion Capital Managers LLP (United Kingdom); Project A Ventures GmbH &amp; Co. KG (Germany); SEED Capital A/S (Denmark)</t>
  </si>
  <si>
    <t>IQTR1675464148</t>
  </si>
  <si>
    <t>Julaya SAS</t>
  </si>
  <si>
    <t>Speedinvest GmbH; Orange Ventures; 50 Partners Gestion SARL; Onafriq Mauritius Limited; Kibo Ventures; Saviu Ventures Limited; Unpopular Ventures Management Company, LLC; EQ2 Ventures; Launch Africa; Jedar Capital</t>
  </si>
  <si>
    <t>Julaya SAS develops a digital account for small and medium businesses in Africa. Its platform enables users to deposit and transfer money through various networks. The company was incorporated in 2018 and is based in Bondy, France.</t>
  </si>
  <si>
    <t>50 Partners Gestion SARL (Asset Management and Custody Banks); EQ2 Ventures (Asset Management and Custody Banks); Jedar Capital (Asset Management and Custody Banks); Kibo Ventures (Asset Management and Custody Banks); Launch Africa (Asset Management and Custody Banks); Onafriq Mauritius Limited (Transaction and Payment Processing Services); Orange Ventures (Asset Management and Custody Banks); Saviu Ventures Limited (Asset Management and Custody Banks); Speedinvest GmbH (Asset Management and Custody Banks); Unpopular Ventures Management Company, LLC (Asset Management and Custody Banks)</t>
  </si>
  <si>
    <t>50 Partners Gestion SARL (Financial Buyer); EQ2 Ventures (Financial Buyer); Jedar Capital (Financial Buyer); Kibo Ventures (Financial Buyer); Launch Africa (Financial Buyer); Onafriq Mauritius Limited (Strategic Buyer); Orange Ventures (Financial Buyer); Saviu Ventures Limited (Financial Buyer); Speedinvest GmbH (Financial Buyer); Unpopular Ventures Management Company, LLC (Financial Buyer)</t>
  </si>
  <si>
    <t>50 Partners Gestion SARL (Financials); EQ2 Ventures (Financials); Jedar Capital (Financials); Kibo Ventures (Financials); Launch Africa (Financials); Onafriq Mauritius Limited (Financials); Orange Ventures (Financials); Saviu Ventures Limited (Financials); Speedinvest GmbH (Financials); Unpopular Ventures Management Company, LLC (Financials)</t>
  </si>
  <si>
    <t>50 Partners Gestion SARL (France); EQ2 Ventures (United Arab Emirates); Jedar Capital (United States); Kibo Ventures (Spain); Launch Africa (Mauritius); Onafriq Mauritius Limited (South Africa); Orange Ventures (France); Saviu Ventures Limited (France); Speedinvest GmbH (Austria); Unpopular Ventures Management Company, LLC (United States)</t>
  </si>
  <si>
    <t>IQTR1675465713</t>
  </si>
  <si>
    <t>Mercia Fund Management Ltd.; Mercato Partners, LLC; Commerce Ventures Management, LLC; Seven Peaks Ventures LLP; Samsung NEXT, LLC; ST Capital Co., Ltd.; Nationwide Ventures, LLC; Ayon Capital, LLC; Kraken Ventures, LLC; Nevcaut Ventures Management Company, LLC; Diverse Angels, Inc.; s20 Capital, LLC</t>
  </si>
  <si>
    <t>Ayon Capital, LLC (Asset Management and Custody Banks); Commerce Ventures Management, LLC (Asset Management and Custody Banks); Kraken Ventures, LLC (Asset Management and Custody Banks); Mercato Partners, LLC (Asset Management and Custody Banks); Mercia Fund Management Ltd. (Asset Management and Custody Banks); Nationwide Ventures, LLC (Asset Management and Custody Banks); Nevcaut Ventures Management Company, LLC (Asset Management and Custody Banks); s20 Capital, LLC (Asset Management and Custody Banks); Samsung NEXT, LLC (Asset Management and Custody Banks); Seven Peaks Ventures LLP (Asset Management and Custody Banks); ST Capital Co., Ltd. (Asset Management and Custody Banks)</t>
  </si>
  <si>
    <t>Ayon Capital, LLC (Financial Buyer); Commerce Ventures Management, LLC (Financial Buyer); Diverse Angels, Inc. (Financial Buyer); Kraken Ventures, LLC (Financial Buyer); Mercato Partners, LLC (Financial Buyer); Mercia Fund Management Ltd. (Financial Buyer); Nationwide Ventures, LLC (Financial Buyer); Nevcaut Ventures Management Company, LLC (Financial Buyer); s20 Capital, LLC (Financial Buyer); Samsung NEXT, LLC (Financial Buyer); Seven Peaks Ventures LLP (Financial Buyer); ST Capital Co., Ltd. (Financial Buyer)</t>
  </si>
  <si>
    <t>Ayon Capital, LLC (Financials); Commerce Ventures Management, LLC (Financials); Kraken Ventures, LLC (Financials); Mercato Partners, LLC (Financials); Mercia Fund Management Ltd. (Financials); Nationwide Ventures, LLC (Financials); Nevcaut Ventures Management Company, LLC (Financials); s20 Capital, LLC (Financials); Samsung NEXT, LLC (Financials); Seven Peaks Ventures LLP (Financials); ST Capital Co., Ltd. (Financials)</t>
  </si>
  <si>
    <t>Ayon Capital, LLC (United States); Commerce Ventures Management, LLC (United States); Diverse Angels, Inc. (United States); Kraken Ventures, LLC (United States); Mercato Partners, LLC (United States); Mercia Fund Management Ltd. (United Kingdom); Nationwide Ventures, LLC (United States); Nevcaut Ventures Management Company, LLC (United States); s20 Capital, LLC (United States); Samsung NEXT, LLC (United States); Seven Peaks Ventures LLP (United States); ST Capital Co., Ltd. (South Korea)</t>
  </si>
  <si>
    <t>IQTR1675480993</t>
  </si>
  <si>
    <t>IQTR1675482519</t>
  </si>
  <si>
    <t>Suplari, Inc.</t>
  </si>
  <si>
    <t>Madrona Venture Group, LLC; Shasta Ventures Management, LLC; Amplify Partners, LLC; Two Sigma Ventures, LP; Workday Ventures, Inc.</t>
  </si>
  <si>
    <t>Suplari, Inc. develops spend accountability and financial performance software solutions for enterprise procurement and finance to optimize the cost-risk-compliance trifecta and analyzes procurement and spending data flowing into enterprise systems. Its platform enables finance, procurement, and businesses to collaboratively optimize sourcing, forecasting, risk, and compliance. Its products include Suplari Connect, a platform that creates custom workflows and assigns cases to individuals across teams, tracks progress, enables communication on updates, opportunities, and tracks resolution; Suplari Agile Contracts, a collaborative contract management platform; Agile Performance Management, a procurement planning software; Supplier Diversity Insights, a platform that streamlines suppliers diversity programs; and Spend Analytics. The company was incorporated in 2016 and is based in Seattle, Washington. As of July 28, 2021, Suplari, Inc. operates as a subsidiary of Microsoft Corporation.</t>
  </si>
  <si>
    <t>Amplify Partners, LLC (United States); Madrona Venture Group, LLC (United States); Shasta Ventures Management, LLC (United States); Two Sigma Ventures, LP (United States); Workday Ventures, Inc. (United States)</t>
  </si>
  <si>
    <t>IQTR1675491342</t>
  </si>
  <si>
    <t>Quansa</t>
  </si>
  <si>
    <t>Sequoia Capital Operations LLC; Valor Capital Group, LLC; Pear Ventures Management, LLC; Magma Partners; Canary Fund</t>
  </si>
  <si>
    <t>Quansa develops a software to link the employees’ payroll data with banks, fintech, and other financial institutions. Its platform operates as a financial assistant that provides financial solutions for employees. Quansa is based in USA.</t>
  </si>
  <si>
    <t>Canary Fund (Asset Management and Custody Banks); Magma Partners (Asset Management and Custody Banks); Pear Ventures Management, LLC (Asset Management and Custody Banks); Sequoia Capital Operations LLC (Asset Management and Custody Banks); Valor Capital Group, LLC (Asset Management and Custody Banks)</t>
  </si>
  <si>
    <t>Canary Fund (Financial Buyer); Magma Partners (Financial Buyer); Pear Ventures Management, LLC (Financial Buyer); Sequoia Capital Operations LLC (Financial Buyer); Valor Capital Group, LLC (Financial Buyer)</t>
  </si>
  <si>
    <t>Canary Fund (Financials); Magma Partners (Financials); Pear Ventures Management, LLC (Financials); Sequoia Capital Operations LLC (Financials); Valor Capital Group, LLC (Financials)</t>
  </si>
  <si>
    <t>Canary Fund (Brazil); Magma Partners (Chile); Pear Ventures Management, LLC (United States); Sequoia Capital Operations LLC (United States); Valor Capital Group, LLC (United States)</t>
  </si>
  <si>
    <t>IQTR1675493049</t>
  </si>
  <si>
    <t>13 Strides Limited</t>
  </si>
  <si>
    <t>13 Strides Limited develops and operates a sports branded content platform for media companies, sports leagues, teams, and brands in the United Kingdom. The company was incorporated in 2006 and is based in Stockton-on-Tees, United Kingdom. As of July 28, 2021, 13 Strides Limited operates as a subsidiary of Stats Perform.</t>
  </si>
  <si>
    <t>IQTR1675500749</t>
  </si>
  <si>
    <t>Global66</t>
  </si>
  <si>
    <t>Venrex Investment Management LLP; Magma Partners; Quona Capital Management Ltd.; Clocktower Technology Ventures</t>
  </si>
  <si>
    <t>Global66 operates an international online payment platform that allows customers to transfer money. It provides services, such as pay Google, loans between subsidiaries, freelancers, business to business services, and import products. The company was founded in 2017 and is based in Santiago, Chile with additional offices in London, United Kingdom and Lima, Peru.</t>
  </si>
  <si>
    <t>Clocktower Technology Ventures (Asset Management and Custody Banks); Magma Partners (Asset Management and Custody Banks); Quona Capital Management Ltd. (Asset Management and Custody Banks); Venrex Investment Management LLP (Asset Management and Custody Banks)</t>
  </si>
  <si>
    <t>Clocktower Technology Ventures (Financial Buyer); Magma Partners (Financial Buyer); Quona Capital Management Ltd. (Financial Buyer); Venrex Investment Management LLP (Financial Buyer)</t>
  </si>
  <si>
    <t>Clocktower Technology Ventures (Financials); Magma Partners (Financials); Quona Capital Management Ltd. (Financials); Venrex Investment Management LLP (Financials)</t>
  </si>
  <si>
    <t>Clocktower Technology Ventures (United States); Magma Partners (Chile); Quona Capital Management Ltd. (United States); Venrex Investment Management LLP (United Kingdom)</t>
  </si>
  <si>
    <t>IQTR1675504232</t>
  </si>
  <si>
    <t>IQTR1675506223</t>
  </si>
  <si>
    <t>Spark RE Technologies Inc.</t>
  </si>
  <si>
    <t>BDC Capital Inc.; Groundbreak Ventures; Pender Private Equity Fund Management Inc</t>
  </si>
  <si>
    <t>Spark RE Technologies Inc. develops a Software-as-a-Service platform for selling, marketing, and managing new development real estate projects ranging from pre-sale condos and single family homes to master-planned communities. The company’s platform tracks and manages new developments for its clients worldwide. It offers contact and inventory management, registration pages and leads capture, email marketing, and traffic and revenue reporting products. The company was formerly known as Allur Group Inc. Spark RE Technologies Inc. was founded in 2012 and is based in Vancouver, Canada.</t>
  </si>
  <si>
    <t>BDC Capital Inc. (Asset Management and Custody Banks); Groundbreak Ventures (Asset Management and Custody Banks); Pender Private Equity Fund Management Inc (Asset Management and Custody Banks)</t>
  </si>
  <si>
    <t>BDC Capital Inc. (Financial Buyer); Groundbreak Ventures (Financial Buyer); Pender Private Equity Fund Management Inc (Financial Buyer)</t>
  </si>
  <si>
    <t>BDC Capital Inc. (Financials); Groundbreak Ventures (Financials); Pender Private Equity Fund Management Inc (Financials)</t>
  </si>
  <si>
    <t>BDC Capital Inc. (Canada); Groundbreak Ventures (Canada); Pender Private Equity Fund Management Inc (Canada)</t>
  </si>
  <si>
    <t>IQTR1675506599</t>
  </si>
  <si>
    <t>Moov Corporation</t>
  </si>
  <si>
    <t>Moov Corporation develops an online platform that enables sub-second speeds for major database driven sites to manage modern frontend. The company offers Moovweb XDN, a platform to run website frontend and make it load in less than one second; CDN-as-JavaScript, a tool that works intelligently fetches dynamic pages before visitor taps on a link; and Edge Experiments, a module that is part of CDN-as-JavaScript and is aware of all variants, ensuring each is cached separately at the edge. It serves customers in education, financial services, healthcare, insurance, retail, technology, and travel and hospitality markets in the United States. The company was incorporated in 2006 and is based in San Francisco, California. Moov Corporation operates as a subsidiary of Edgio, Inc.</t>
  </si>
  <si>
    <t>IQTR1675506671</t>
  </si>
  <si>
    <t>SB China Venture Capital; SBVA; Shunwei, Inc.</t>
  </si>
  <si>
    <t>SB China Venture Capital (Asset Management and Custody Banks); SBVA (Asset Management and Custody Banks); Shunwei, Inc. (Asset Management and Custody Banks)</t>
  </si>
  <si>
    <t>SB China Venture Capital (Financial Buyer); SBVA (Financial Buyer); Shunwei, Inc. (Financial Buyer)</t>
  </si>
  <si>
    <t>SB China Venture Capital (Financials); SBVA (Financials); Shunwei, Inc. (Financials)</t>
  </si>
  <si>
    <t>SB China Venture Capital (China); SBVA (South Korea); Shunwei, Inc. (China)</t>
  </si>
  <si>
    <t>IQTR1675519188</t>
  </si>
  <si>
    <t>INKR Global PTE Limited</t>
  </si>
  <si>
    <t>INKR Global PTE Limited, doing business as INKR, develops and operates an AI-driven digital comics platform that enables creators to reach global audiences to learn, entertain, and inspire for comics publishers and creators. The company offers INKR comics, a comic app that helps readers to discover and consume comics, reduce the time spent on preparing comics for different markets, and express the appreciation for the creators; and INKR localize, a cloud-based solution that is used to make comic localization easier and faster. Its products are used to recognize different formats and elements on a comic page, including text, dialogue, characters, facial expressions, backgrounds, and panels; deliver translations by automating tasks like text transcription, vocabulary suggestions, and typesetting; recognize and transcribe the original text into editable textboxes ready for translation; and translate comic chapters. The company was incorporated in 2019 and is based in Singapore with a development center in Ho Chi Minh City, Vietnam.</t>
  </si>
  <si>
    <t>IQTR1675519943</t>
  </si>
  <si>
    <t>Skymet Weather Services Pvt. Ltd.</t>
  </si>
  <si>
    <t>Caspian Impact Investments Private Limited; Northern Arc Capital Limited</t>
  </si>
  <si>
    <t>Skymet Weather Services Pvt. Ltd. develops a cloud based weather and agricultural risk monitoring application. Its product include ARMS 1, an agricultural risk monitoring software; ARMS AG, a weather and agro data insight tool used by agricultural products commodity and trading companies; weather information management system, providing live weather forecasting services; and SkymetOne, a weather data buying platform. It also provides lighting sensors, weather reports, and hyper-local weather forecating services. The company was founded in 2003 and is based in Noida, India with additional offices in Mumbai, India.</t>
  </si>
  <si>
    <t>Caspian Impact Investments Private Limited (Asset Management and Custody Banks); Northern Arc Capital Limited (Specialized Finance)</t>
  </si>
  <si>
    <t>Caspian Impact Investments Private Limited (Financial Buyer); Northern Arc Capital Limited (Strategic Buyer)</t>
  </si>
  <si>
    <t>Caspian Impact Investments Private Limited (Financials); Northern Arc Capital Limited (Financials)</t>
  </si>
  <si>
    <t>Caspian Impact Investments Private Limited (India); Northern Arc Capital Limited (India)</t>
  </si>
  <si>
    <t>IQTR1675522896</t>
  </si>
  <si>
    <t>SalesMaster UK Limited</t>
  </si>
  <si>
    <t>ATG Topco Limited</t>
  </si>
  <si>
    <t>SalesMaster UK Limited develops a vehicle stock and fleet order management software. SalesMaster UK Limited was formerly known as SILBURY 376 LIMITED and changed its name to SalesMaster UK Limited in February 2009. The company was incorporated in 2008 and is based in Milton Keynes, United Kingdom. As of July 28, 2021, SalesMaster UK Limited operates as a subsidiary of Automotive Transformation Group.</t>
  </si>
  <si>
    <t>IQTR1675548587</t>
  </si>
  <si>
    <t>Zengistics, Inc.</t>
  </si>
  <si>
    <t>Trimac Transportation Services Inc.</t>
  </si>
  <si>
    <t>Zengistics, Inc., a technology-centric logistics company, develops and operates a technology platform to perform RFP management, invoicing, audits, compliance, finance, and portal communication services for carriers and shippers in the United States. The company was incorporated in 2015 and is based in Austin, Texas. As of July 28, 2021, Zengistics, Inc. operates as a subsidiary of Trimac Transportation Services Inc.</t>
  </si>
  <si>
    <t>IQTR1675551086</t>
  </si>
  <si>
    <t>MyUnisoft SAS</t>
  </si>
  <si>
    <t>MyUnisoft SAS develops and operates accounting software solution in France. The company offers solutions, such as Accounting tool, an automated accounting tool to record and maintain daily flow management; Firm Platform, a solution that helps in team management and to optimize performance; and customer platform, a collaborative customer solution that simplified firm's communication. MyUnisoft SAS was incorporated in 1990 and is headquartered in Massy, France.</t>
  </si>
  <si>
    <t>IQTR1675552264</t>
  </si>
  <si>
    <t>Welltrax and Fleet Management Product Lines of Vertrax, Inc.</t>
  </si>
  <si>
    <t>Vertrax, Inc.</t>
  </si>
  <si>
    <t>As of July 28, 2021, Welltrax and Fleet Management Product Lines of Vertrax, Inc. was acquired by WolfePak Software, LLC. Welltrax and Fleet Management Product Lines of Vertrax, Inc. comprises a cloud-based, load, dispatch, and driver management solution designed for bulk transporters. It also comprises fleet management solutions. The asset is located in the United States.</t>
  </si>
  <si>
    <t>IQTR1675576165</t>
  </si>
  <si>
    <t>Biconomy Labs Private Limited</t>
  </si>
  <si>
    <t>Bain Capital, LP; True Venture Management, LLC; Huobi Technology Co.,Ltd.; NFX Capital Management, LLC; CoinFund LLC; Coinbase Ventures; Digital Asset Capital Management; Primitive Ventures; Eden Block Labs Ltd; Zee Prime Capital; Woodstock, Inc.; Rarestone Capital; Mechanism Capital; Genblock Capital; LedgerPrime, LLC</t>
  </si>
  <si>
    <t>Biconomy Labs Private Limited, a technology company, develops transaction infrastructure for web 3 applications. The company was founded in 2019 and is based in Gurugram, India.</t>
  </si>
  <si>
    <t>Bain Capital, LP (Asset Management and Custody Banks); Coinbase Ventures (Asset Management and Custody Banks); CoinFund LLC (Asset Management and Custody Banks); Digital Asset Capital Management (Asset Management and Custody Banks); Eden Block Labs Ltd (Internet Services and Infrastructure); Genblock Capital (Asset Management and Custody Banks); Huobi Technology Co.,Ltd. (Data Processing and Outsourced Services); LedgerPrime, LLC (Asset Management and Custody Banks); Mechanism Capital (Asset Management and Custody Banks); NFX Capital Management, LLC (Asset Management and Custody Banks); Primitive Ventures (Asset Management and Custody Banks); Rarestone Capital (Asset Management and Custody Banks); True Venture Management, LLC (Asset Management and Custody Banks); Woodstock, Inc. (Asset Management and Custody Banks); Zee Prime Capital (Asset Management and Custody Banks)</t>
  </si>
  <si>
    <t>Bain Capital, LP (Financial Buyer); Coinbase Ventures (Financial Buyer); CoinFund LLC (Financial Buyer); Digital Asset Capital Management (Financial Buyer); Eden Block Labs Ltd (Strategic Buyer); Genblock Capital (Financial Buyer); Huobi Technology Co.,Ltd. (Strategic Buyer); LedgerPrime, LLC (Financial Buyer); Mechanism Capital (Financial Buyer); NFX Capital Management, LLC (Financial Buyer); Primitive Ventures (Financial Buyer); Rarestone Capital (Financial Buyer); True Venture Management, LLC (Financial Buyer); Woodstock, Inc. (Financial Buyer); Zee Prime Capital (Financial Buyer)</t>
  </si>
  <si>
    <t>Bain Capital, LP (Financials); Coinbase Ventures (Financials); CoinFund LLC (Financials); Digital Asset Capital Management (Financials); Eden Block Labs Ltd (Information Technology); Genblock Capital (Financials); Huobi Technology Co.,Ltd. (Industrials); LedgerPrime, LLC (Financials); Mechanism Capital (Financials); NFX Capital Management, LLC (Financials); Primitive Ventures (Financials); Rarestone Capital (Financials); True Venture Management, LLC (Financials); Woodstock, Inc. (Financials); Zee Prime Capital (Financials)</t>
  </si>
  <si>
    <t>Bain Capital, LP (United States); Coinbase Ventures (United States); CoinFund LLC (United States); Digital Asset Capital Management (British Virgin Islands); Eden Block Labs Ltd (Israel); Genblock Capital (United States); Huobi Technology Co.,Ltd. (China); LedgerPrime, LLC (United States); Mechanism Capital (United States); NFX Capital Management, LLC (United States); Primitive Ventures (United States); Rarestone Capital (United States); True Venture Management, LLC (United States); Woodstock, Inc. (Cayman Islands); Zee Prime Capital (Slovakia)</t>
  </si>
  <si>
    <t>IQTR1675648275</t>
  </si>
  <si>
    <t>Brain LLC</t>
  </si>
  <si>
    <t>HKBN Enterprise Solutions Limited; Emerson Collective, LLC; Goodwater Capital, LLC</t>
  </si>
  <si>
    <t>Brain LLC designs and develops artificial intelligence software. The company develops an advanced algorithm that serves up the most contextually relevant information to a user without the need to scour through search results. The company is based in Kirkland, Washington.</t>
  </si>
  <si>
    <t>Emerson Collective, LLC (Asset Management and Custody Banks); Goodwater Capital, LLC (Asset Management and Custody Banks); HKBN Enterprise Solutions Limited (Integrated Telecommunication Services)</t>
  </si>
  <si>
    <t>Emerson Collective, LLC (Financial Buyer); Goodwater Capital, LLC (Financial Buyer); HKBN Enterprise Solutions Limited (Strategic Buyer)</t>
  </si>
  <si>
    <t>Emerson Collective, LLC (Financials); Goodwater Capital, LLC (Financials); HKBN Enterprise Solutions Limited (Communication Services)</t>
  </si>
  <si>
    <t>Emerson Collective, LLC (United States); Goodwater Capital, LLC (United States); HKBN Enterprise Solutions Limited (Hong Kong)</t>
  </si>
  <si>
    <t>IQTR1772417111</t>
  </si>
  <si>
    <t>Jobecca Technology Group, LLC</t>
  </si>
  <si>
    <t>Jobecca Technology Group, LLC offers information technology (IT) support and managed services. The company was founded in 1996 and is based in Bristol, Pennsylvania. As of December 31, 2021, Jobecca Technology Group, LLC operates as a subsidiary of Vector Choice Technology Solutions, Corp.</t>
  </si>
  <si>
    <t>IQTR1675871992</t>
  </si>
  <si>
    <t>In-Q-Tel, Inc.; Triangle Peak Partners, LP; Keysight Technologies, Inc. (NYSE:KEYS); Honeywell Ventures; Porsche Ventures GmbH; Telefónica Innovation Ventures, Inc.; Forward Investments</t>
  </si>
  <si>
    <t>Forward Investments (Asset Management and Custody Banks); Honeywell Ventures (Asset Management and Custody Banks); In-Q-Tel, Inc. (Asset Management and Custody Banks); Keysight Technologies, Inc. (NYSE:KEYS) (Electronic Equipment and Instruments); Porsche Ventures GmbH (Asset Management and Custody Banks); Telefónica Innovation Ventures, Inc. (Asset Management and Custody Banks); Triangle Peak Partners, LP (Asset Management and Custody Banks)</t>
  </si>
  <si>
    <t>Forward Investments (Strategic Buyer); Honeywell Ventures (Financial Buyer); In-Q-Tel, Inc. (Financial Buyer); Keysight Technologies, Inc. (NYSE:KEYS) (Strategic Buyer); Porsche Ventures GmbH (Financial Buyer); Telefónica Innovation Ventures, Inc. (Financial Buyer); Triangle Peak Partners, LP (Financial Buyer)</t>
  </si>
  <si>
    <t>Forward Investments (Financials); Honeywell Ventures (Financials); In-Q-Tel, Inc. (Financials); Keysight Technologies, Inc. (NYSE:KEYS) (Information Technology); Porsche Ventures GmbH (Financials); Telefónica Innovation Ventures, Inc. (Financials); Triangle Peak Partners, LP (Financials)</t>
  </si>
  <si>
    <t>Forward Investments (United Arab Emirates); Honeywell Ventures (United States); In-Q-Tel, Inc. (United States); Keysight Technologies, Inc. (NYSE:KEYS) (United States); Porsche Ventures GmbH (Germany); Telefónica Innovation Ventures, Inc. (United States); Triangle Peak Partners, LP (United States)</t>
  </si>
  <si>
    <t>IQTR1675984491</t>
  </si>
  <si>
    <t>EditReady and ScopeBox</t>
  </si>
  <si>
    <t>Divergent Media, LLC</t>
  </si>
  <si>
    <t>EditReady and ScopeBox comprises Mac software for video professionals. The asset is located in the United States.</t>
  </si>
  <si>
    <t>IQTR1676082083</t>
  </si>
  <si>
    <t>IQTR1676139215</t>
  </si>
  <si>
    <t>NavigatorSRVS, Inc.</t>
  </si>
  <si>
    <t>NavigatorSRVS, Inc. provides a real estate data analytics SaaS platform for data optimization, visualization, and analytics in commercial real estate, which enables organizations to streamline workflows and accelerate decision-making. Its platform NavigatorCRE integrates, analyses, audits, and visualizes all the property data of a company and serves the industrial property trade for data analytics, asset management, and capital markets. NavigatorSRVS, Inc. was founded in 2014 and is based in Seattle, Washington with additional locations in Los Angeles, California; and Dallas, Texas.</t>
  </si>
  <si>
    <t>IQTR1676244987</t>
  </si>
  <si>
    <t>Battery Ventures; Insight Venture Management, LLC; FirstMark Capital, LLC; Eurazeo SE (ENXTPA:RF); Tiger Global Management, LLC; Dawn Capital LLP; ICONIQ Capital, LLC; CapitalG Management Company, LLC; Snowflake Ventures; Lightrock LLP</t>
  </si>
  <si>
    <t>Battery Ventures (Asset Management and Custody Banks); CapitalG Management Company, LLC (Asset Management and Custody Banks); Dawn Capital LLP (Asset Management and Custody Banks); Eurazeo SE (ENXTPA:RF) (Multi-Sector Holdings); FirstMark Capital, LLC (Asset Management and Custody Banks); ICONIQ Capital, LLC (Asset Management and Custody Banks); Insight Venture Management, LLC (Asset Management and Custody Banks); Lightrock LLP (Asset Management and Custody Banks); Snowflake Ventures (Asset Management and Custody Banks); Tiger Global Management, LLC (Asset Management and Custody Banks)</t>
  </si>
  <si>
    <t>Battery Ventures (Financial Buyer); CapitalG Management Company, LLC (Financial Buyer); Dawn Capital LLP (Financial Buyer); Eurazeo SE (ENXTPA:RF) (Financial Buyer); FirstMark Capital, LLC (Financial Buyer); ICONIQ Capital, LLC (Financial Buyer); Insight Venture Management, LLC (Financial Buyer); Lightrock LLP (Financial Buyer); Snowflake Ventures (Financial Buyer); Tiger Global Management, LLC (Financial Buyer)</t>
  </si>
  <si>
    <t>Battery Ventures (Financials); CapitalG Management Company, LLC (Financials); Dawn Capital LLP (Financials); Eurazeo SE (ENXTPA:RF) (Financials); FirstMark Capital, LLC (Financials); ICONIQ Capital, LLC (Financials); Insight Venture Management, LLC (Financials); Lightrock LLP (Financials); Snowflake Ventures (Financials); Tiger Global Management, LLC (Financials)</t>
  </si>
  <si>
    <t>Battery Ventures (United States); CapitalG Management Company, LLC (United States); Dawn Capital LLP (United Kingdom); Eurazeo SE (ENXTPA:RF) (France); FirstMark Capital, LLC (United States); ICONIQ Capital, LLC (United States); Insight Venture Management, LLC (United States); Lightrock LLP (United Kingdom); Snowflake Ventures (United States); Tiger Global Management, LLC (United States)</t>
  </si>
  <si>
    <t>IQTR1676277073</t>
  </si>
  <si>
    <t>Encore IT Services Solutions Pvt. Ltd.</t>
  </si>
  <si>
    <t>Sonata Software Limited (NSEI:SONATSOFTW)</t>
  </si>
  <si>
    <t>Encore IT Services Solutions Pvt. Ltd. operates as an IT services organization that offers user experience, data insights, and real time collaboration services to clients in financial services, hi-technology, life sciences, retail, and logistics verticals. The company was incorporated in 2009 and is based in Chennai, India.</t>
  </si>
  <si>
    <t>IQTR1676286757</t>
  </si>
  <si>
    <t>IQTR1676691191</t>
  </si>
  <si>
    <t>IQTR1677169398</t>
  </si>
  <si>
    <t>IQTR1677253950</t>
  </si>
  <si>
    <t>Order Corp.</t>
  </si>
  <si>
    <t>Collaborative Fund; Seven Peaks Ventures LLP; Clocktower Technology Ventures; Ankona Capital; Stage 2 Capital Advisors, LLC</t>
  </si>
  <si>
    <t>Order Corp. develops and operates online purchasing software. It offers Negotiatus that enables businesses to place orders, control spend, and submit payment across every vendor. The company’s Negotiatus helps operations and finance teams spend less time placing orders. Order Corp. was formerly known as Negotiatus Corp. and changed its name to Order Corp. in January 2022. The company was founded in 2014 and is based in New York, New York.</t>
  </si>
  <si>
    <t>Ankona Capital (Asset Management and Custody Banks); Clocktower Technology Ventures (Asset Management and Custody Banks); Collaborative Fund (Asset Management and Custody Banks); Seven Peaks Ventures LLP (Asset Management and Custody Banks); Stage 2 Capital Advisors, LLC (Asset Management and Custody Banks)</t>
  </si>
  <si>
    <t>Ankona Capital (Financial Buyer); Clocktower Technology Ventures (Financial Buyer); Collaborative Fund (Financial Buyer); Seven Peaks Ventures LLP (Financial Buyer); Stage 2 Capital Advisors, LLC (Financial Buyer)</t>
  </si>
  <si>
    <t>Ankona Capital (Financials); Clocktower Technology Ventures (Financials); Collaborative Fund (Financials); Seven Peaks Ventures LLP (Financials); Stage 2 Capital Advisors, LLC (Financials)</t>
  </si>
  <si>
    <t>Ankona Capital (United States); Clocktower Technology Ventures (United States); Collaborative Fund (United States); Seven Peaks Ventures LLP (United States); Stage 2 Capital Advisors, LLC (United States)</t>
  </si>
  <si>
    <t>IQTR1677411808</t>
  </si>
  <si>
    <t>Cross Border Education Technologies Pte. Ltd.</t>
  </si>
  <si>
    <t>Wavemaker Partners, LLC; LearnStart; Anchorless Management LLC</t>
  </si>
  <si>
    <t>Cross Border Education Technologies Pte. Ltd. designs and develops a digital learning platform. It offers mathematics, science, technology, and engineering subject learning through its mobile application. The company was founded in 2019 and is based in Singapore with an additional office in Dhaka, Bangladesh.</t>
  </si>
  <si>
    <t>Anchorless Management LLC (Asset Management and Custody Banks); LearnStart (Asset Management and Custody Banks); Wavemaker Partners, LLC (Asset Management and Custody Banks)</t>
  </si>
  <si>
    <t>Anchorless Management LLC (Financial Buyer); LearnStart (Financial Buyer); Wavemaker Partners, LLC (Financial Buyer)</t>
  </si>
  <si>
    <t>Anchorless Management LLC (Financials); LearnStart (Financials); Wavemaker Partners, LLC (Financials)</t>
  </si>
  <si>
    <t>Anchorless Management LLC (United States); LearnStart (United States); Wavemaker Partners, LLC (United States)</t>
  </si>
  <si>
    <t>IQTR1677958501</t>
  </si>
  <si>
    <t>Demetria Inc.</t>
  </si>
  <si>
    <t>Demetria Inc. operates as an AI-based data intelligence platform for the coffee supply chain. It offers SaaS based solutions to ascertain bean quality with cupping, delivering taste assessment, and profiling. The company was founded in 2018 and is based in Bogota, New Jersey.</t>
  </si>
  <si>
    <t>IQTR1678134128</t>
  </si>
  <si>
    <t>IQTR1679397263</t>
  </si>
  <si>
    <t>Oomnitza Inc.</t>
  </si>
  <si>
    <t>Hummer Winblad Venture Partners, LLC; The Riverside Company; Shasta Ventures Management, LLC; C5 Capital Ltd; Gula Tech Adventures, Inc.</t>
  </si>
  <si>
    <t>Oomnitza Inc., an enterprise software company, develops IT asset management solutions that enable users to track assets, create new service requests, and manage processes from the cloud across multiple platforms. The company offers Oomnitza, a solution for tracking physical IT assets, including laptops, servers, monitors, projectors, and more, in workplaces. Its solution enables users to manage their IT asset lifecycle, including inventory new assets, view and modify existing assets from the mobile and web, track assets across various locations and users, and create service requests for asset maintenance, as well as push updates and generate work. It serves the financial, retail, technology, education, healthcare, construction, and government sectors. The company was incorporated in 2012 and is based in San Francisco, California with additional offices in Minsk, Belarus and Los Altos, California.</t>
  </si>
  <si>
    <t>C5 Capital Ltd (Asset Management and Custody Banks); Gula Tech Adventures, Inc. (Asset Management and Custody Banks); Hummer Winblad Venture Partners, LLC (Asset Management and Custody Banks); Shasta Ventures Management, LLC (Asset Management and Custody Banks); The Riverside Company (Asset Management and Custody Banks)</t>
  </si>
  <si>
    <t>C5 Capital Ltd (Financial Buyer); Gula Tech Adventures, Inc. (Financial Buyer); Hummer Winblad Venture Partners, LLC (Financial Buyer); Shasta Ventures Management, LLC (Financial Buyer); The Riverside Company (Financial Buyer)</t>
  </si>
  <si>
    <t>C5 Capital Ltd (Financials); Gula Tech Adventures, Inc. (Financials); Hummer Winblad Venture Partners, LLC (Financials); Shasta Ventures Management, LLC (Financials); The Riverside Company (Financials)</t>
  </si>
  <si>
    <t>C5 Capital Ltd (United Kingdom); Gula Tech Adventures, Inc. (United States); Hummer Winblad Venture Partners, LLC (United States); Shasta Ventures Management, LLC (United States); The Riverside Company (United States)</t>
  </si>
  <si>
    <t>IQTR1679703411</t>
  </si>
  <si>
    <t>Tracker Software Technologies (Ireland) Ltd.</t>
  </si>
  <si>
    <t>Tracker Software Technologies (Ireland) Ltd. develops GT Global Tracker, an online application for tracking. The company was incorporated in 2018 and is based in Blanchardstown, Ireland. As of July 28, 2021, Tracker Software Technologies (Ireland) Ltd. operates as a subsidiary of Employment Conditions Abroad Limited.</t>
  </si>
  <si>
    <t>IQTR1680414947</t>
  </si>
  <si>
    <t>Subcurrent, Inc.</t>
  </si>
  <si>
    <t>Subcurrent, Inc. develops a survey software for collecting feedback from peers in Slack and Microsoft Teams. Its platform Polly builds custom processes around critical workflows with no code and weaves more automation into the workflows, such as sprint retrospectives, recurring meeting feedback, and employee pulse surveys; make decisions and increase transparency across the organization; improve engagement and productivity of remote workforce; and create surveys and polls directly in Microsoft Teams and gather valuable feedback without interrupting the workflow. Subcurrent, Inc. was founded in 2015 and is based in Seattle, Washington with additional offices in San Francisco, California; New York, New York; and London, United Kingdom.</t>
  </si>
  <si>
    <t>IQTR1684376958</t>
  </si>
  <si>
    <t>Eckovation Solutions Pvt. Ltd.</t>
  </si>
  <si>
    <t>Imarticus Learning Pvt. Ltd.</t>
  </si>
  <si>
    <t>Eckovation Solutions Pvt. Ltd. develops a mobile-based social learning platform for teachers, students, peers, and parents. The company offers its platform through its mobile and Web based application that connects home and school through use of technology, such as sharing of images, audio, video, and polls. It also provides group broadcasting, multiple profiles, and offline mode messaging services. The company was founded in 2014 and is based in New Delhi, India. As of July 28, 2021, Eckovation Solutions Pvt. Ltd. operates as a subsidiary of Imarticus Learning Pvt. Ltd.</t>
  </si>
  <si>
    <t>IQTR1684707336</t>
  </si>
  <si>
    <t>Release Technologies, Inc.</t>
  </si>
  <si>
    <t>Charles River Ventures, Inc.; Sequoia Capital Operations LLC; Bow Capital; Hack VC, LP; Artisanal Ventures, LLC</t>
  </si>
  <si>
    <t>Release Technologies, Inc., doing business as ReleaseHub, designs and develops a staging environment as a service platform. The company’s platform is used to share progress with stakeholders when a full stack environment is created with every pull request; create any number of traditional staging environments, which makes bottlenecking a thing of the past; deploy pre-production environments and run production workloads using aligned data; bring all stakeholders, including product managers and QA teams into the development cycle from the beginning, which enables feedback and innovation; track code branches, create automatically with a PR, and published directly to GitHub; access to environments to test and debug; and see features and provide feedback. Release Technologies, Inc. was formerly known as TED Technology, Inc. and changed its name to Release Technologies, Inc. in April 2020. The company was incorporated in 2019 and is based in San Francisco, California.</t>
  </si>
  <si>
    <t>Artisanal Ventures, LLC (Asset Management and Custody Banks); Bow Capital (Asset Management and Custody Banks); Charles River Ventures, Inc. (Asset Management and Custody Banks); Hack VC, LP (Asset Management and Custody Banks); Sequoia Capital Operations LLC (Asset Management and Custody Banks)</t>
  </si>
  <si>
    <t>Artisanal Ventures, LLC (Financial Buyer); Bow Capital (Financial Buyer); Charles River Ventures, Inc. (Financial Buyer); Hack VC, LP (Financial Buyer); Sequoia Capital Operations LLC (Financial Buyer)</t>
  </si>
  <si>
    <t>Artisanal Ventures, LLC (Financials); Bow Capital (Financials); Charles River Ventures, Inc. (Financials); Hack VC, LP (Financials); Sequoia Capital Operations LLC (Financials)</t>
  </si>
  <si>
    <t>Artisanal Ventures, LLC (United States); Bow Capital (United States); Charles River Ventures, Inc. (United States); Hack VC, LP (United States); Sequoia Capital Operations LLC (United States)</t>
  </si>
  <si>
    <t>IQTR1685490479</t>
  </si>
  <si>
    <t>Builder.io, Inc</t>
  </si>
  <si>
    <t>Greylock Partners; Imaginary Venture Capital Management, L.P.</t>
  </si>
  <si>
    <t>Builder.io, Inc develops a visual coding platform designed to visually manage and optimize site and application content. It offers visual CMS, a headless CMS with a drag-and-drop visual editor that lets user build and optimize digital experiences with speed and flexibility; and theme studio that help user to customize, optimize, and re-imagine any part of Shopify storefront. The company was founded in 2017 and is based in San Francisco, California.</t>
  </si>
  <si>
    <t>Greylock Partners (Asset Management and Custody Banks); Imaginary Venture Capital Management, L.P. (Asset Management and Custody Banks)</t>
  </si>
  <si>
    <t>Greylock Partners (Financial Buyer); Imaginary Venture Capital Management, L.P. (Financial Buyer)</t>
  </si>
  <si>
    <t>Greylock Partners (Financials); Imaginary Venture Capital Management, L.P. (Financials)</t>
  </si>
  <si>
    <t>Greylock Partners (United States); Imaginary Venture Capital Management, L.P. (United States)</t>
  </si>
  <si>
    <t>IQTR1686975221</t>
  </si>
  <si>
    <t>BoxGroup Services, LLC; Silas Capital, LLC; Red Sea Ventures; Hanaco Venture Capital Ltd.; Ground Up Ventures; Good Friends Venture Capital</t>
  </si>
  <si>
    <t>BoxGroup Services, LLC (Asset Management and Custody Banks); Good Friends Venture Capital (Asset Management and Custody Banks); Ground Up Ventures (Asset Management and Custody Banks); Hanaco Venture Capital Ltd. (Asset Management and Custody Banks); Red Sea Ventures (Asset Management and Custody Banks); Silas Capital, LLC (Asset Management and Custody Banks)</t>
  </si>
  <si>
    <t>BoxGroup Services, LLC (Financial Buyer); Good Friends Venture Capital (Financial Buyer); Ground Up Ventures (Financial Buyer); Hanaco Venture Capital Ltd. (Financial Buyer); Red Sea Ventures (Financial Buyer); Silas Capital, LLC (Financial Buyer)</t>
  </si>
  <si>
    <t>BoxGroup Services, LLC (Financials); Good Friends Venture Capital (Financials); Ground Up Ventures (Financials); Hanaco Venture Capital Ltd. (Financials); Red Sea Ventures (Financials); Silas Capital, LLC (Financials)</t>
  </si>
  <si>
    <t>BoxGroup Services, LLC (United States); Good Friends Venture Capital (United States); Ground Up Ventures (United States); Hanaco Venture Capital Ltd. (Israel); Red Sea Ventures (United States); Silas Capital, LLC (United States)</t>
  </si>
  <si>
    <t>IQTR1757572533</t>
  </si>
  <si>
    <t>IQTR1797177607</t>
  </si>
  <si>
    <t>CPNET LLC</t>
  </si>
  <si>
    <t>CPNET LLC develops and operates a prescriptive data analytics platform. The company’s platform enables to augment intelligence of the production personnel and factory management and offers data acquisition and contextualization, prescriptive analytics, and decision support services. It serves chemicals, plastic molding, and plastic extrusion manufacturing industries. The company was incorporated in 2017 and is based in Harrisburg, Pennsylvania.</t>
  </si>
  <si>
    <t>IQTR1814912108</t>
  </si>
  <si>
    <t>SmartPage A/S</t>
  </si>
  <si>
    <t xml:space="preserve"> As of January 14, 2022, SmartPage A/S operates as a subsidiary of Visma AS.</t>
  </si>
  <si>
    <t>IQTR1675297119</t>
  </si>
  <si>
    <t>Graphene Unified Inc.</t>
  </si>
  <si>
    <t>Mercuria Investment Co., Ltd.</t>
  </si>
  <si>
    <t>Graphene Unified Inc. develops cloud solutions for real estate management services. The company was founded in 2018 and is based in Tokyo, Japan.</t>
  </si>
  <si>
    <t>IQTR1675300499</t>
  </si>
  <si>
    <t>Insight Venture Management, LLC; SAP.iO Fund; Stride.VC LLP; Chalfen Ventures LLP</t>
  </si>
  <si>
    <t>Chalfen Ventures LLP (Asset Management and Custody Banks); Insight Venture Management, LLC (Asset Management and Custody Banks); SAP.iO Fund (Asset Management and Custody Banks); Stride.VC LLP (Asset Management and Custody Banks)</t>
  </si>
  <si>
    <t>Chalfen Ventures LLP (Financial Buyer); Insight Venture Management, LLC (Financial Buyer); SAP.iO Fund (Financial Buyer); Stride.VC LLP (Financial Buyer)</t>
  </si>
  <si>
    <t>Chalfen Ventures LLP (Financials); Insight Venture Management, LLC (Financials); SAP.iO Fund (Financials); Stride.VC LLP (Financials)</t>
  </si>
  <si>
    <t>Chalfen Ventures LLP (United Kingdom); Insight Venture Management, LLC (United States); SAP.iO Fund (United States); Stride.VC LLP (United Kingdom)</t>
  </si>
  <si>
    <t>IQTR1675309076</t>
  </si>
  <si>
    <t>Earlybird Venture Capital GmbH &amp; Co. KG; LEA Partners GmbH; Unternehmertum Venture Capital Partners GmbH; Lakestar Advisors GmbH; Cavalry Ventures Management GmbH; 468 Capital</t>
  </si>
  <si>
    <t>468 Capital (Asset Management and Custody Banks); Cavalry Ventures Management GmbH (Asset Management and Custody Banks); Earlybird Venture Capital GmbH &amp; Co. KG (Asset Management and Custody Banks); Lakestar Advisors GmbH (Asset Management and Custody Banks); LEA Partners GmbH (Asset Management and Custody Banks); Unternehmertum Venture Capital Partners GmbH (Asset Management and Custody Banks)</t>
  </si>
  <si>
    <t>468 Capital (Financial Buyer); Cavalry Ventures Management GmbH (Financial Buyer); Earlybird Venture Capital GmbH &amp; Co. KG (Financial Buyer); Lakestar Advisors GmbH (Financial Buyer); LEA Partners GmbH (Financial Buyer); Unternehmertum Venture Capital Partners GmbH (Financial Buyer)</t>
  </si>
  <si>
    <t>468 Capital (Financials); Cavalry Ventures Management GmbH (Financials); Earlybird Venture Capital GmbH &amp; Co. KG (Financials); Lakestar Advisors GmbH (Financials); LEA Partners GmbH (Financials); Unternehmertum Venture Capital Partners GmbH (Financials)</t>
  </si>
  <si>
    <t>468 Capital (Germany); Cavalry Ventures Management GmbH (Germany); Earlybird Venture Capital GmbH &amp; Co. KG (Germany); Lakestar Advisors GmbH (Switzerland); LEA Partners GmbH (Germany); Unternehmertum Venture Capital Partners GmbH (Germany)</t>
  </si>
  <si>
    <t>IQTR1675310442</t>
  </si>
  <si>
    <t>Factorin LLC</t>
  </si>
  <si>
    <t>Factorin LLC develops a blockchain-based platform for trade finance transactions with a focus on supply chain finance and invoice factoring for the trade financing industry. The company provides a comprehensive solution for supply chain financing by digitizing financial interactions between buyers, suppliers, and banks. Its platform provides factoring and other trade finance services for leading Russian retailers and their suppliers. It provides the automatic exchange of data and legal relevant documents. The company was founded in 2019 and is based in Moscow, Russia. As of July 27, 2021, Factorin LLC operates as a subsidiary of Mobile TeleSystems Public Joint Stock Company.</t>
  </si>
  <si>
    <t>IQTR1675317578</t>
  </si>
  <si>
    <t>Cisco Investments; Splunk Ventures</t>
  </si>
  <si>
    <t>Cisco Investments (Asset Management and Custody Banks); Splunk Ventures (Asset Management and Custody Banks)</t>
  </si>
  <si>
    <t>Cisco Investments (Financial Buyer); Splunk Ventures (Financial Buyer)</t>
  </si>
  <si>
    <t>Cisco Investments (Financials); Splunk Ventures (Financials)</t>
  </si>
  <si>
    <t>Cisco Investments (United States); Splunk Ventures (United States)</t>
  </si>
  <si>
    <t>IQTR1675323310</t>
  </si>
  <si>
    <t>New Vector Ltd</t>
  </si>
  <si>
    <t>Automattic Inc.; Notion Capital Managers LLP; Metaplanet Holdings OÜ; Protocol Labs, Inc.</t>
  </si>
  <si>
    <t>New Vector Ltd develops open source software. It provides services for custom development, prioritised roadmap development, support contracts, and commercial products for Matrix. The company was incorporated in 2017 and is based in London, United Kingdom with additional offices in Rennes, France.</t>
  </si>
  <si>
    <t>Automattic Inc. (IT Consulting and Other Services); Metaplanet Holdings OÜ (Asset Management and Custody Banks); Notion Capital Managers LLP (Asset Management and Custody Banks); Protocol Labs, Inc. (Systems Software)</t>
  </si>
  <si>
    <t>Automattic Inc. (Strategic Buyer); Metaplanet Holdings OÜ (Financial Buyer); Notion Capital Managers LLP (Financial Buyer); Protocol Labs, Inc. (Strategic Buyer)</t>
  </si>
  <si>
    <t>Automattic Inc. (Information Technology); Metaplanet Holdings OÜ (Financials); Notion Capital Managers LLP (Financials); Protocol Labs, Inc. (Information Technology)</t>
  </si>
  <si>
    <t>Automattic Inc. (United States); Metaplanet Holdings OÜ (Estonia); Notion Capital Managers LLP (United Kingdom); Protocol Labs, Inc. (United States)</t>
  </si>
  <si>
    <t>IQTR1675323390</t>
  </si>
  <si>
    <t>Datasine Limited</t>
  </si>
  <si>
    <t>Pentech Ventures LLP; TechStarsLondon; Force Over Mass Capital LLP; Propel Venture Partners LLC; Sistema Venture Capital</t>
  </si>
  <si>
    <t>Datasine Limited went out of business. Datasine Limited develops an artificial intelligence optimization platform that helps marketers increase the performance of their digital advertising. The company’s platform provides services, such as getting performance insights, source effective imagery, pre-test copy and imagery, live campaign optimization, and creative performance reports. The company caters to finance, telecom, retail, and automotive sectors. The company was incorporated in 2015 and is based in London, United Kingdom.</t>
  </si>
  <si>
    <t>Force Over Mass Capital LLP (United Kingdom); Pentech Ventures LLP (United Kingdom); Propel Venture Partners LLC (United States); Sistema Venture Capital (Russia); TechStarsLondon (United Kingdom)</t>
  </si>
  <si>
    <t>IQTR1675326015</t>
  </si>
  <si>
    <t>Emergent Capital</t>
  </si>
  <si>
    <t>IQTR1764297847</t>
  </si>
  <si>
    <t>mySupply ApS</t>
  </si>
  <si>
    <t>mySupply ApS operates as a consulting companies. The company offers solutions for electronic commerce and system integrations. The company was founded in 2000 and is based in Aabybro, Denmark. As of January 13, 2022, mySupply ApS operates as a subsidiary of Visma AS.</t>
  </si>
  <si>
    <t>IQTR1675332116</t>
  </si>
  <si>
    <t>Blume Venture Advisors Pvt. Ltd.; Venture Catalysts Private Limited; Nordic Eye Venture Capital; Tradeworks.vc</t>
  </si>
  <si>
    <t>Blume Venture Advisors Pvt. Ltd. (Asset Management and Custody Banks); Nordic Eye Venture Capital (Asset Management and Custody Banks); Tradeworks.vc (Asset Management and Custody Banks); Venture Catalysts Private Limited (Asset Management and Custody Banks)</t>
  </si>
  <si>
    <t>Blume Venture Advisors Pvt. Ltd. (Financial Buyer); Nordic Eye Venture Capital (Financial Buyer); Tradeworks.vc (Financial Buyer); Venture Catalysts Private Limited (Financial Buyer)</t>
  </si>
  <si>
    <t>Blume Venture Advisors Pvt. Ltd. (Financials); Nordic Eye Venture Capital (Financials); Tradeworks.vc (Financials); Venture Catalysts Private Limited (Financials)</t>
  </si>
  <si>
    <t>Blume Venture Advisors Pvt. Ltd. (India); Nordic Eye Venture Capital (Denmark); Tradeworks.vc (Singapore); Venture Catalysts Private Limited (India)</t>
  </si>
  <si>
    <t>IQTR1675332251</t>
  </si>
  <si>
    <t>IQTR1675334820</t>
  </si>
  <si>
    <t>Teradici Corporation</t>
  </si>
  <si>
    <t>HP Inc. (NYSE:HPQ)</t>
  </si>
  <si>
    <t>GrowthWorks Ltd.; Beedie Investments Ltd.</t>
  </si>
  <si>
    <t>Teradici Corporation develops PC-over-IP (PCoIP) multi-codec workstation virtualization protocol solutions. The company offers Teradici Cloud Access Software, a solution that connects users to their remote desktops and workstations with the security, performance, and information technology (IT) teams; PCoIP Zero Clients, which are hardware based endpoints that uses integrated, purpose-built processors to perform image decompression and decoding; PCoIP Remote Workstation Cards, which allow workstation users to support connecting to various graphics cards; PCoIP Management Console Enterprise that enables IT administrators to manage, monitor, and scale PCoIP Zero Clients and Remote Workstation Cards within their deployment; and PCoIP-enabled Thin Clients to access remote desktops and workstations via a PCoIP connection. It also provides custom PCoIP solutions; and PCoIP deployment, and training and health check services. The company serves customers in architecture, engineering and construction, broadcast, education, finance, game development, government military, manufacturing, and media and entertainment markets. It offers its solutions through a network of resellers worldwide. The company was founded in 2004 and is based in Burnaby, Canada. As of October 4, 2021, Teradici Corporation operates as a subsidiary of HP Inc.</t>
  </si>
  <si>
    <t>Beedie Investments Ltd. (Canada); GrowthWorks Ltd. (Canada)</t>
  </si>
  <si>
    <t>IQTR1675338438</t>
  </si>
  <si>
    <t>Rise of the Rest; LOUD Capital; Cleveland Avenue Advisers, LLC</t>
  </si>
  <si>
    <t>Cleveland Avenue Advisers, LLC (Asset Management and Custody Banks); LOUD Capital (Asset Management and Custody Banks); Rise of the Rest (Asset Management and Custody Banks)</t>
  </si>
  <si>
    <t>Cleveland Avenue Advisers, LLC (Financial Buyer); LOUD Capital (Financial Buyer); Rise of the Rest (Financial Buyer)</t>
  </si>
  <si>
    <t>Cleveland Avenue Advisers, LLC (Financials); LOUD Capital (Financials); Rise of the Rest (Financials)</t>
  </si>
  <si>
    <t>Cleveland Avenue Advisers, LLC (United States); LOUD Capital (United States); Rise of the Rest (United States)</t>
  </si>
  <si>
    <t>IQTR1764298619</t>
  </si>
  <si>
    <t>Cloud Nine AB</t>
  </si>
  <si>
    <t>Nova Consulting Group AS</t>
  </si>
  <si>
    <t>Cloud Nine AB operates as a digital agency that develops ecommerce platforms. The company was founded in 1999 and is based in Stockholm, Sweden. As of January 13, 2022, Cloud Nine AB operates as a subsidiary of Nova Consulting Group AS.</t>
  </si>
  <si>
    <t>IQTR1675339971</t>
  </si>
  <si>
    <t>Sequoia Capital Operations LLC; Signia Venture Partners; Dreamers VC; Operator Partners LLC</t>
  </si>
  <si>
    <t>Dreamers VC (Asset Management and Custody Banks); Operator Partners LLC (Asset Management and Custody Banks); Sequoia Capital Operations LLC (Asset Management and Custody Banks); Signia Venture Partners (Asset Management and Custody Banks)</t>
  </si>
  <si>
    <t>Dreamers VC (Financial Buyer); Operator Partners LLC (Financial Buyer); Sequoia Capital Operations LLC (Financial Buyer); Signia Venture Partners (Financial Buyer)</t>
  </si>
  <si>
    <t>Dreamers VC (Financials); Operator Partners LLC (Financials); Sequoia Capital Operations LLC (Financials); Signia Venture Partners (Financials)</t>
  </si>
  <si>
    <t>Dreamers VC (United States); Operator Partners LLC (United States); Sequoia Capital Operations LLC (United States); Signia Venture Partners (United States)</t>
  </si>
  <si>
    <t>IQTR1675342272</t>
  </si>
  <si>
    <t>Perfect Web SRL</t>
  </si>
  <si>
    <t>Crypto Mining Corp</t>
  </si>
  <si>
    <t>Perfect Web SRL develops a mining platform that allows users to manage the mining rig. The company was founded in 2016 and is based in Deva, Romania. As of July 27, 2021, Perfect Web SRL operates as a subsidiary of Crypto Mining Corp.</t>
  </si>
  <si>
    <t>IQTR1764301055</t>
  </si>
  <si>
    <t>Adabus S.r.l</t>
  </si>
  <si>
    <t>Asc Technologies Aktiengesellschaft</t>
  </si>
  <si>
    <t>Adabus S.r.l provides cloud software management services for the registration, archiving, management, and analysis of communications solutions. The company was founded in 1984 and is based in Milan, Italy. As of January 1, 2022, Adabus S.r.l operates as a subsidiary of Asc Technologies Aktiengesellschaft.</t>
  </si>
  <si>
    <t>IQTR1675349354</t>
  </si>
  <si>
    <t>Nimbix, Inc.</t>
  </si>
  <si>
    <t>Aristos Ventures Management LLC</t>
  </si>
  <si>
    <t>Nimbix, Inc. provides a self-service development and execution platform for high-performance computing applications. The company offers JARVICE XE platform provides click-to-run workflow support for the entire HyperHub catalog of advanced computing applications. Its platform enables users to build, compute, and visualize applications at cloud scale; and HyperHub that enable point-and-click supercomputing across public, hybrid, and multiple clouds. The company serves customers in media, oil and gas, manufacturing/engineering, medical and life sciences, big data and analytics, development, managed solutions, and colocation sectors. Nimbix, Inc. was incorporated in 2010 and is based in Dallas, Texas. As of July 30, 2021, Nimbix, Inc. operates as a subsidiary of Atos SE.</t>
  </si>
  <si>
    <t>IQTR1764486738</t>
  </si>
  <si>
    <t>IQTR1675351855</t>
  </si>
  <si>
    <t>Visual BI Solutions Inc.</t>
  </si>
  <si>
    <t>Visual BI Solutions Inc. designs and develops business intelligence solutions. Its suites enable business intelligence extensions for SAP Design Studio, SAP Lumira, and SAP Dashboard. The company also offers solution training and implementation, maintenance and support, and strategy services. It serves oil and gas, manufacturing, retail, healthcare, pharmaceuticals, chemicals, and utilities industries. The company was founded in 2010 and is based in Plano, Texas. It has locations in Oklahoma City, Oklahoma and Chennai, India. As of September 3, 2021, Visual BI Solutions Inc. operates as a subsidiary of Atos SE.</t>
  </si>
  <si>
    <t>IQTR1675373257</t>
  </si>
  <si>
    <t>Yunbo AI</t>
  </si>
  <si>
    <t>N5 Capital; China Creation Ventures</t>
  </si>
  <si>
    <t>Yunbo AI develops AI video motion capture technology platform. Its solutions also include video capture animation production platform and non-wearable virtual live broadcast products. The company was founded in 2017 and is based in Beijing, China.</t>
  </si>
  <si>
    <t>China Creation Ventures (Asset Management and Custody Banks); N5 Capital (Asset Management and Custody Banks)</t>
  </si>
  <si>
    <t>China Creation Ventures (Financial Buyer); N5 Capital (Financial Buyer)</t>
  </si>
  <si>
    <t>China Creation Ventures (Financials); N5 Capital (Financials)</t>
  </si>
  <si>
    <t>China Creation Ventures (China); N5 Capital (China)</t>
  </si>
  <si>
    <t>IQTR1675374972</t>
  </si>
  <si>
    <t>Solv Solutions Pty. Ltd.</t>
  </si>
  <si>
    <t>Solv Solutions Pty Ltd develops and offers online systems help businesses manage their workplace health, safety, and workers compensation claims and injury information. The company was founded in 2009 and is based in West Leederville, Australia. Solv Solutions Pty Ltd operates as a subsidiary of Health &amp; Safety Institute, Inc.</t>
  </si>
  <si>
    <t>IQTR1675385087</t>
  </si>
  <si>
    <t>SPIDR Tech, Inc.</t>
  </si>
  <si>
    <t>Birchmere Investments, Inc.; Techstars Central, LLC; Stage Venture Partners, LLC; Noname Ventures; Heartland Ventures</t>
  </si>
  <si>
    <t>SPIDR Tech, Inc. offers data-driven policing applications for law enforcement agencies. The company’s tool allows the law enforcement agencies to use data in forms, including intelligence and patrol metrics and officer productivity and community engagement data. It offers a mobile application that allows officers to take photos and videos, and attach them to locations, people, and reports; data from traffic collisions, congestion, weather, and events to support pinpointing traffic enforcements; and predictive analytics, virtual assistance, and threat management solutions for law enforcement patrol operations. The company was incorporated in 2015 and is based in Manhattan Beach, California. As of July 27, 2021, SPIDR Tech, Inc. operates as a subsidiary of Versaterm Inc.</t>
  </si>
  <si>
    <t>Birchmere Investments, Inc. (United States); Heartland Ventures (United States); Noname Ventures (United States); Stage Venture Partners, LLC (United States); Techstars Central, LLC (United States)</t>
  </si>
  <si>
    <t>IQTR1675385900</t>
  </si>
  <si>
    <t>IDEAL GRP</t>
  </si>
  <si>
    <t>Ideal Product Data Oy develops product lifecycle management (PLM) software solutions. The company was founded in 1992 and is based in Vantaa, Finland. As of July 27, 2021, IDEAL GRP operates as a subsidiary of Atos SE.</t>
  </si>
  <si>
    <t>IQTR1764530148</t>
  </si>
  <si>
    <t>Exceptional Software Strategies, Inc.</t>
  </si>
  <si>
    <t>Godspeed Capital Management LP</t>
  </si>
  <si>
    <t>Exceptional Software Strategies, Inc. provides information technology solutions and services to the U.S. government, state and local government, educational institutions, and private industry. It offers advanced visualization, business process management, cloud computing, composite applications, cyber security, instructional alternate reality games, and service oriented architecture solutions. The company also offers services, including software design and development, systems engineering, project management, training and instructional services, database design and development, enterprise systems management, and corporate design and multimedia. In addition, it provides EarthSpector, a software product solution that combines geographical information systems functionality and Web services with the visualization experience of GoogleEarth; and Never Rest, an Instructional Alternate Reality Game or I-ARG that combines instructional design techniques with Web 2.0 technologies and immersive scenarios to create an engaging learning program with strong knowledge retention benefits. The company was founded in 1996 and is based in Linthicum, Maryland.</t>
  </si>
  <si>
    <t>IQTR1675387332</t>
  </si>
  <si>
    <t>Hedgehog Markets</t>
  </si>
  <si>
    <t>Reciprocal Venture Management, L.L.C.; Alameda Research LLC; Republic Capital Adviser LLC; Divergence Ventures</t>
  </si>
  <si>
    <t>Hedgehog Markets develops a prediction markets platform. It provides a graphical user interface for visualizing data and market trends from on-chain activity, and interacting with said smart contracts directly via a Web3-enabled wallet. The company is based in New York, New York.</t>
  </si>
  <si>
    <t>Alameda Research LLC (Data Processing and Outsourced Services); Divergence Ventures (Asset Management and Custody Banks); Reciprocal Venture Management, L.L.C. (Asset Management and Custody Banks); Republic Capital Adviser LLC (Asset Management and Custody Banks)</t>
  </si>
  <si>
    <t>Alameda Research LLC (Strategic Buyer); Divergence Ventures (Financial Buyer); Reciprocal Venture Management, L.L.C. (Financial Buyer); Republic Capital Adviser LLC (Financial Buyer)</t>
  </si>
  <si>
    <t>Alameda Research LLC (Industrials); Divergence Ventures (Financials); Reciprocal Venture Management, L.L.C. (Financials); Republic Capital Adviser LLC (Financials)</t>
  </si>
  <si>
    <t>Alameda Research LLC (United States); Divergence Ventures (United States); Reciprocal Venture Management, L.L.C. (United States); Republic Capital Adviser LLC (United States)</t>
  </si>
  <si>
    <t>IQTR1764535287</t>
  </si>
  <si>
    <t>ICSynergy International, LP</t>
  </si>
  <si>
    <t>ICSynergy International, LP, a business and technology consulting and system integration company, engages in the implementation and development of identity management, federation management, and service oriented architecture solutions. The company’s identity management solutions comprise icRARE, a framework and methodology, which manages enterprise applications inside Sun Identity Manager implementation; icPOLICY that enables to manage security policies; and icLITE, which brings applications and physical assets into one common management system. Its federation management products include federation blueprints that assist clients in mapping their business needs to the ideal federation solution and topology. The company also provides identity management services, which comprise compliance automation, solution assessment, mentoring and consultation, and implementation; federation services, such as federation workshop, product selection, federation implementation, and federation training; and SOA services, which comprise SOA architecture and planning workshops, mentoring, consultation, implementation, branding and human factors design, and rich Internet application user interface implementation. It serves federal government, public sector, financial, retail, manufacturing, and telecom verticals. The company was founded in 2000 and is based in Plano, Texas. As of January 13, 2022, ICSynergy International, LP operates as a subsidiary of Ic Consult Gesellschaft FÜR Systemintegration Und Kommunikation Mbh.</t>
  </si>
  <si>
    <t>IQTR1675400104</t>
  </si>
  <si>
    <t>Functionize, Inc.</t>
  </si>
  <si>
    <t>Functionize, Inc. develops a cloud-based machine-learning platform to automate software testing. The company’s testing platform incorporates AI and machine learning technologies to automate the software testing process. Its solutions include data science, visual testing, salesforce testing, workday testing, and performance testing. The company serves various enterprises. Functionize, Inc. was formerly known as Zyget Inc. The company was incorporated in 2011 and is based in Walnut Creek, California with additional offices in Walnut Creek, California; and Noida, India.</t>
  </si>
  <si>
    <t>IQTR1675400377</t>
  </si>
  <si>
    <t>Infinipoint Ltd.</t>
  </si>
  <si>
    <t>JAL Ventures Ltd.; Emerge; Hetz Ventures Management Ltd.</t>
  </si>
  <si>
    <t>Infinipoint Ltd. operates a cloud-based automated cyber hygiene platform that enables continuous detection and remediation of risks across an organization’s IT assets. The company was founded in 2019 and is based in Tel Aviv-Yafo, Israel.</t>
  </si>
  <si>
    <t>Emerge (Asset Management and Custody Banks); Hetz Ventures Management Ltd. (Asset Management and Custody Banks); JAL Ventures Ltd. (Asset Management and Custody Banks)</t>
  </si>
  <si>
    <t>Emerge (Financial Buyer); Hetz Ventures Management Ltd. (Financial Buyer); JAL Ventures Ltd. (Financial Buyer)</t>
  </si>
  <si>
    <t>Emerge (Financials); Hetz Ventures Management Ltd. (Financials); JAL Ventures Ltd. (Financials)</t>
  </si>
  <si>
    <t>Emerge (Israel); Hetz Ventures Management Ltd. (Israel); JAL Ventures Ltd. (Israel)</t>
  </si>
  <si>
    <t>IQTR1675402462</t>
  </si>
  <si>
    <t>IntelligenceBank Pty Ltd</t>
  </si>
  <si>
    <t>IntelligenceBank Pty Ltd. develops and operates a platform that allows marketing teams manage campaign production, approvals, digital assets, and brand governance. It also provides online information management platform that enables people to manage, share, and acquire documents, charts, and data with the people they want. It offers smart knowledge management software platform that helps companies to centralize, share, and measure the usage of information and corporate knowledge amongst their teams; online document management platform that allows users to manage, share, and collaborate on electronic and online documents, and digital files; customer insights portals for market researchers and analysts to share and manage their customer insights data, syndicated research, and customer analytics; and marketing resources management platform, which enables marketers to manage their digital assets, customer insights data, and brand guidelines, as well as collaborate with internal stakeholders and agency partners. The company provides digital asset management software platform for marketing departments to share, control, and track the usage of digital assets; competitive intelligence platform, an online platform to centralize competitive intelligence assets; and online data room-virtual data room solutions, which are used as online data rooms for people from various companies or geographies come together to work on a project. It offers customer Extranet solutions for businesses to communicate and share the information and electronic documents with their customers, members, and/or franchisees; open government software platforms, which are used to connect data and information from government councils and departments with the broader community; and online board portal and board iPad App, an e-governance solution that allows boards to manage, share, and comment on mission-critical information. It serves banking and finance, government, healthcare, franchise &amp; dealerships, pharmaceuticals, professional services, food and beverages, fintech, and technology companies. The company was incorporated in 2009 and is based in Southbank, Australia with additional locations in El Segundo, California; Canada; and Europe.</t>
  </si>
  <si>
    <t>IQTR1675402583</t>
  </si>
  <si>
    <t>Uptick Pty Ltd designs and develops cloud-based software platform for organizations that manage, maintain, and audit buildings. The company’s products include Uptick Workforce System which is a data and workflow management platform offering contract invoicing, service management, routine maintenance, asset lifecycle, defects quoting, mobile, customer portal, and workforce analytics; Uptick FM which provides facility management and Uptick maintenance modules, that consist of ticketing for reactive tasks, maintenance routines, building compliance register, projects tendering, panel management and works ordering, risk and building analytics, and customer reporting; Uptick FS that is used by fire protection, air-conditioning, and electrical contractors allowing for scheduling, asset management, defect reporting, and invoicing of works; Uptick Compliance that allows councils and building owners to fulfill their Australian standard, work cover compliance, and legal obligations; and bSecure, a building identification and QR Coding system, that provides central and accessible repository for baseline and compliance data about the bSecure registered building. The company’s platform allows each of property stakeholders to manage their respective workflows via Uptick and access and engage with the building’s data via the “bSecure” platform. The company caters to contractors, facility managers, corporate, ohs managers, council representatives, and auditors. Uptick Pty Ltd was formerly known as ABAS PROPERTY SOLUTIONS PTY LTD and changed its name to Uptick Pty Ltd in March 2020. Uptick Pty Ltd was founded in 2013 and is based in Abbotsford, Australia with additional offices in Sydney and Brisbane, Australia.</t>
  </si>
  <si>
    <t>IQTR1764590672</t>
  </si>
  <si>
    <t>Digipharm Ltd.</t>
  </si>
  <si>
    <t>Gawah Holdings</t>
  </si>
  <si>
    <t>Digipharm Ltd. offers information technology and computed services. The company provides platform for manufacturers, payers, and healthcare providers. The company was incorporated in 2017 and is based in London, United Kingdom.</t>
  </si>
  <si>
    <t>IQTR1675410591</t>
  </si>
  <si>
    <t>Welol Next S.R.L.</t>
  </si>
  <si>
    <t>Welol Next S.R.L. provides ICT services. The company was founded in 2000 and is based in Torino, Italy with additional offices in Rome and Cagliari. Welol Next S.R.L. operates as a subsidiary of Retelit Digital Services S.p.A.</t>
  </si>
  <si>
    <t>IQTR1675412048</t>
  </si>
  <si>
    <t>Qcue, Inc.</t>
  </si>
  <si>
    <t>On Location Events, LLC</t>
  </si>
  <si>
    <t>Qcue, Inc. provides dynamic pricing and inventory management solutions for live entertainment events. Its software helps professional sports leagues, venues, concert promoters, and ticketing organizations to set prices, and adjust to shifting demand, changes in market conditions, and real-time sales data. Qcue was founded in 2007 and is based in Austin, Texas. As of July 27, 2021, Qcue, Inc. operates as a subsidiary of On Location Events, LLC.</t>
  </si>
  <si>
    <t>IQTR1675412758</t>
  </si>
  <si>
    <t>Mivitec GmbH</t>
  </si>
  <si>
    <t>Mivitec GmbH offers information technology (IT) services to corporate customers. The company was founded in 1996 and is based in Munich, Germany. As of July 27, 2021, Mivitec GmbH operates as a subsidiary of myLoc managed IT AG.</t>
  </si>
  <si>
    <t>IQTR1675416163</t>
  </si>
  <si>
    <t>IQTR1675417321</t>
  </si>
  <si>
    <t>ZKS Business Assets of ZICO Knowledge Services Sdn Bhd</t>
  </si>
  <si>
    <t>Rentas Mesra Sdn Bhd.</t>
  </si>
  <si>
    <t>Zico Knowledge Services Sdn Bhd</t>
  </si>
  <si>
    <t>As of August 13, 2021, ZKS Business Assets of ZICO Knowledge Services Sdn Bhd was acquired by Rentas Mesra Sdn Bhd. ZKS Business Assets of ZICO Knowledge Services Sdn Bhd comprises the knowledge management, training, and information technology outsourcing services. The asset is located in Malaysia.</t>
  </si>
  <si>
    <t>IQTR1675445292</t>
  </si>
  <si>
    <t>Pattern89 Inc.</t>
  </si>
  <si>
    <t>Shutterstock.AI, Inc.</t>
  </si>
  <si>
    <t>Elevate Ventures, Inc.; IrishAngels, Inc.; High Alpha, Inc.; Break Trail Ventures; Vitalize VC</t>
  </si>
  <si>
    <t>Pattern89 Inc. develops an artificial intelligence powered predictive marketing platform for marketers and ad agencies to maximize digital and social media ad performance. Its tool identifies trends, automates campaign selection, drills analysis of data elements, optimizes campaign spending, and offers real time campaign performance and reporting. Pattern89 Inc. was formerly known as Quantifi, Inc. and changed its name to Pattern89 Inc. in April 2018. The company was incorporated in 2016 and is based in Indianapolis, Indiana. Pattern89 Inc. operates as a subsidiary of Shutterstock, Inc.</t>
  </si>
  <si>
    <t>Break Trail Ventures (United States); Elevate Ventures, Inc. (United States); High Alpha, Inc. (United States); IrishAngels, Inc. (United States); Vitalize VC (United States)</t>
  </si>
  <si>
    <t>IQTR1675520678</t>
  </si>
  <si>
    <t>Saber Labs</t>
  </si>
  <si>
    <t>The Social+Capital Partnership, L.L.C.; Jump Capital, LLC; Multicoin Capital Management, LLC; Race Capital; The Solana Foundation</t>
  </si>
  <si>
    <t>Saber Labs is cross-chain stable coin exchange platform intended to offer exchange value across differing ecosystems. The company is based in Cagayan de Oro, Philippines.</t>
  </si>
  <si>
    <t>Jump Capital, LLC (Asset Management and Custody Banks); Multicoin Capital Management, LLC (Asset Management and Custody Banks); Race Capital (Asset Management and Custody Banks); The Social+Capital Partnership, L.L.C. (Asset Management and Custody Banks); The Solana Foundation (Application Software)</t>
  </si>
  <si>
    <t>Jump Capital, LLC (Financial Buyer); Multicoin Capital Management, LLC (Financial Buyer); Race Capital (Financial Buyer); The Social+Capital Partnership, L.L.C. (Financial Buyer); The Solana Foundation (Strategic Buyer)</t>
  </si>
  <si>
    <t>Jump Capital, LLC (Financials); Multicoin Capital Management, LLC (Financials); Race Capital (Financials); The Social+Capital Partnership, L.L.C. (Financials); The Solana Foundation (Information Technology)</t>
  </si>
  <si>
    <t>Jump Capital, LLC (United States); Multicoin Capital Management, LLC (United States); Race Capital (United States); The Social+Capital Partnership, L.L.C. (United States); The Solana Foundation (Switzerland)</t>
  </si>
  <si>
    <t>IQTR1675591714</t>
  </si>
  <si>
    <t>Levtech Consulting DMCC</t>
  </si>
  <si>
    <t>Exactal Group Limited</t>
  </si>
  <si>
    <t>Levtech Consulting DMCC develops, maintains, and supports the delivery of cloud industry solutions for the international real estate industry and construction industry as well as asset management software for CAPEX owners based on Microsoft Dynamics Technology. Levtech Consulting DMCC was founded in 2009 and is based in Dubai, United Arab Emirates with additional offices in Singapore, Qatar, Saudi Arabia, US, Japan, and India. As of July 27, 2021, Levtech Consulting DMCC operates as a subsidiary of Schneider Electric S.E.</t>
  </si>
  <si>
    <t>IQTR1675595292</t>
  </si>
  <si>
    <t>QuoteToMe Inc.</t>
  </si>
  <si>
    <t>Azure Capital Partners, L.P.; Builders VC, LLC; Blackhorn Ventures Capital Management, LLC; Argonautic Ventures; Farmers Investment Club</t>
  </si>
  <si>
    <t>QuoteToMe Inc. develops and operates a digital construction materials procurement and order management software application. The company’s application automates purchasing and financial transactions for purchasers of construction materials and equipment, centralizes buy-side/sell-side communications, offers users quote comparisons, and automatically reconciles purchase orders and invoices. It provides construction materials, equipment, and temporary services procurement and ordering services for construction project needs. It serves construction contractors, suppliers, and construction professionals. The company was founded in 2017 and is based in Edmonton, Canada.</t>
  </si>
  <si>
    <t>Argonautic Ventures (Asset Management and Custody Banks); Azure Capital Partners, L.P. (Asset Management and Custody Banks); Blackhorn Ventures Capital Management, LLC (Asset Management and Custody Banks); Builders VC, LLC (Asset Management and Custody Banks); Farmers Investment Club (Asset Management and Custody Banks)</t>
  </si>
  <si>
    <t>Argonautic Ventures (Financial Buyer); Azure Capital Partners, L.P. (Financial Buyer); Blackhorn Ventures Capital Management, LLC (Financial Buyer); Builders VC, LLC (Financial Buyer); Farmers Investment Club (Financial Buyer)</t>
  </si>
  <si>
    <t>Argonautic Ventures (Financials); Azure Capital Partners, L.P. (Financials); Blackhorn Ventures Capital Management, LLC (Financials); Builders VC, LLC (Financials); Farmers Investment Club (Financials)</t>
  </si>
  <si>
    <t>Argonautic Ventures (Cayman Islands); Azure Capital Partners, L.P. (United States); Blackhorn Ventures Capital Management, LLC (United States); Builders VC, LLC (United States); Farmers Investment Club (United States)</t>
  </si>
  <si>
    <t>IQTR1675631432</t>
  </si>
  <si>
    <t>Starboard Investment Trust; Starboard Investment Trust - Roumell Opportunistic Value Fund</t>
  </si>
  <si>
    <t>Starboard Investment Trust (Asset Management and Custody Banks); Starboard Investment Trust - Roumell Opportunistic Value Fund (Asset Management and Custody Banks)</t>
  </si>
  <si>
    <t>Starboard Investment Trust (Financial Buyer); Starboard Investment Trust - Roumell Opportunistic Value Fund (Financial Buyer)</t>
  </si>
  <si>
    <t>Starboard Investment Trust (Financials); Starboard Investment Trust - Roumell Opportunistic Value Fund (Financials)</t>
  </si>
  <si>
    <t>Starboard Investment Trust (United States); Starboard Investment Trust - Roumell Opportunistic Value Fund (United States)</t>
  </si>
  <si>
    <t>IQTR1675637359</t>
  </si>
  <si>
    <t>StormX, Inc.</t>
  </si>
  <si>
    <t>Optimista Capital</t>
  </si>
  <si>
    <t>StormX, Inc. develops a blockchain advertising and gamification platform to earn free cryptocurrency rewards. The company offers Storm Play, a mobile application that enables users to earn Bitcoins, Ethereum, or Storm by playing games; and Storm Makers, an application that enables users to generate campaign awareness, gather machine learning data, and uncover business intelligence for business and research. The company was founded in 2014 and is based in Seattle, Washington.</t>
  </si>
  <si>
    <t>IQTR1675828380</t>
  </si>
  <si>
    <t>Bandhoo Solutions and Services Private Limited</t>
  </si>
  <si>
    <t>Centre for Innovation Incubation and Entrepreneurship; Unitus Ventures LLC</t>
  </si>
  <si>
    <t>Bandhoo Solutions and Services Private Limited operates an online application for construction sector participants. Its application enables contractors to find workers, and workers find jobs. It offers services to builders, infrastructure companies, contractors, building material suppliers, and construction workers. The company was incorporated in 2020 and is based in Bengaluru, India.</t>
  </si>
  <si>
    <t>Centre for Innovation Incubation and Entrepreneurship (Asset Management and Custody Banks); Unitus Ventures LLC (Asset Management and Custody Banks)</t>
  </si>
  <si>
    <t>Centre for Innovation Incubation and Entrepreneurship (Financial Buyer); Unitus Ventures LLC (Financial Buyer)</t>
  </si>
  <si>
    <t>Centre for Innovation Incubation and Entrepreneurship (Financials); Unitus Ventures LLC (Financials)</t>
  </si>
  <si>
    <t>Centre for Innovation Incubation and Entrepreneurship (India); Unitus Ventures LLC (India)</t>
  </si>
  <si>
    <t>IQTR1675840338</t>
  </si>
  <si>
    <t>Planity, SAS</t>
  </si>
  <si>
    <t>Bpifrance Investissement SAS; Alven Capital Partners SA; Crédit Mutuel Innovation; Eiffel Investment Group S.A.S.; Revaia</t>
  </si>
  <si>
    <t>Planity, SAS develops and operates an online appointment making platform for the beauty sector. The company was founded in 2016 and is based in Paris, France.</t>
  </si>
  <si>
    <t>Alven Capital Partners SA (Asset Management and Custody Banks); Bpifrance Investissement SAS (Asset Management and Custody Banks); Crédit Mutuel Innovation (Asset Management and Custody Banks); Eiffel Investment Group S.A.S. (Asset Management and Custody Banks); Revaia (Asset Management and Custody Banks)</t>
  </si>
  <si>
    <t>Alven Capital Partners SA (Financial Buyer); Bpifrance Investissement SAS (Financial Buyer); Crédit Mutuel Innovation (Financial Buyer); Eiffel Investment Group S.A.S. (Financial Buyer); Revaia (Financial Buyer)</t>
  </si>
  <si>
    <t>Alven Capital Partners SA (Financials); Bpifrance Investissement SAS (Financials); Crédit Mutuel Innovation (Financials); Eiffel Investment Group S.A.S. (Financials); Revaia (Financials)</t>
  </si>
  <si>
    <t>Alven Capital Partners SA (France); Bpifrance Investissement SAS (France); Crédit Mutuel Innovation (France); Eiffel Investment Group S.A.S. (France); Revaia (France)</t>
  </si>
  <si>
    <t>IQTR1675915223</t>
  </si>
  <si>
    <t>RiskAdvisor, LLC</t>
  </si>
  <si>
    <t>RiskAdvisor, LLC operates in the service industry. The company was incorporated in 2020 and is based in Lexington, South Carolina.</t>
  </si>
  <si>
    <t>IQTR1675934999</t>
  </si>
  <si>
    <t>Exceed Entertainment Private Limited; WaterBridge Capital Advisors LLP; Better Capital; Lumikai</t>
  </si>
  <si>
    <t>Better Capital (Asset Management and Custody Banks); Exceed Entertainment Private Limited (Movies and Entertainment); Lumikai (Asset Management and Custody Banks); WaterBridge Capital Advisors LLP (Asset Management and Custody Banks)</t>
  </si>
  <si>
    <t>Better Capital (Financial Buyer); Exceed Entertainment Private Limited (Strategic Buyer); Lumikai (Financial Buyer); WaterBridge Capital Advisors LLP (Financial Buyer)</t>
  </si>
  <si>
    <t>Better Capital (Financials); Exceed Entertainment Private Limited (Communication Services); Lumikai (Financials); WaterBridge Capital Advisors LLP (Financials)</t>
  </si>
  <si>
    <t>Better Capital (United States); Exceed Entertainment Private Limited (India); Lumikai (India); WaterBridge Capital Advisors LLP (India)</t>
  </si>
  <si>
    <t>IQTR1676020878</t>
  </si>
  <si>
    <t>Alliance Holdings, Inc.; Alpha Intelligence Capital; Octave Ventures; Legion Capital Partners, LLC; Grateful Investments</t>
  </si>
  <si>
    <t>Alliance Holdings, Inc. (Asset Management and Custody Banks); Alpha Intelligence Capital (Asset Management and Custody Banks); Grateful Investments (Asset Management and Custody Banks); Legion Capital Partners, LLC (Asset Management and Custody Banks); Octave Ventures (Asset Management and Custody Banks)</t>
  </si>
  <si>
    <t>Alliance Holdings, Inc. (Financial Buyer); Alpha Intelligence Capital (Financial Buyer); Grateful Investments (Financial Buyer); Legion Capital Partners, LLC (Financial Buyer); Octave Ventures (Financial Buyer)</t>
  </si>
  <si>
    <t>Alliance Holdings, Inc. (Financials); Alpha Intelligence Capital (Financials); Grateful Investments (Financials); Legion Capital Partners, LLC (Financials); Octave Ventures (Financials)</t>
  </si>
  <si>
    <t>Alliance Holdings, Inc. (United States); Alpha Intelligence Capital (United States); Grateful Investments (United States); Legion Capital Partners, LLC (United States); Octave Ventures (United States)</t>
  </si>
  <si>
    <t>IQTR1676743597</t>
  </si>
  <si>
    <t>Upsideo SAS</t>
  </si>
  <si>
    <t>Generis Capital Partners; Isatis Capital SA</t>
  </si>
  <si>
    <t>Upsideo SAS designs and develops a platform to provide dematerialized solutions for financial companies. It provides solutions in terms of contracting, such as opening an account, partnership, subscription, regulatory monitoring, and aggregation of financial data. It serves investment, insurance, and asset management professionals. The company was incorporated in 2011 and is based in Paris, France.</t>
  </si>
  <si>
    <t>Generis Capital Partners (Asset Management and Custody Banks); Isatis Capital SA (Asset Management and Custody Banks)</t>
  </si>
  <si>
    <t>Generis Capital Partners (Financial Buyer); Isatis Capital SA (Financial Buyer)</t>
  </si>
  <si>
    <t>Generis Capital Partners (Financials); Isatis Capital SA (Financials)</t>
  </si>
  <si>
    <t>Generis Capital Partners (France); Isatis Capital SA (France)</t>
  </si>
  <si>
    <t>IQTR1677240091</t>
  </si>
  <si>
    <t>AnChain.AI Inc.</t>
  </si>
  <si>
    <t>SIG Asia Investments, LLLP; Amino Capital; Nima Capital LLC; Hard Yaka, Inc.; Fin Capital</t>
  </si>
  <si>
    <t>AnChain.AI Inc. offers blockchain data analytics and in-depth cryptocurrency transaction monitoring solutions for various public and private chains. It offers blockchain ecosystem intelligence that connects wallet addresses and cryptocurrency transactions to real-world entities to secure endpoints, quantify risk, and remain KYC/AML compliant; and a transaction analytics platform that produces actionable insights into day-to-day operations, providing automated alerts, anomaly detection, user profiling, and QA/QC. The company also offers Smart Contract Auditing Sandbox, which audits the security score of any Solidity-based smart contract, and Crypto Ransom Response, which pursues adversaries throughout their digital monetization life cycle, deterring future theft attempts, identifying attack vectors, and minimizing financial losses. Its solutions are used in applications in the context of economics, research, security, investigation, and other aspects of crypto networks. The company serves blockchain industry customers, such as exchanges, custodians, protocols, issuers/miners, and wallets; financial industry clients, including investors/VC firms, traders/hedge funds, OTC/broker-dealers, wealth management, and payment processors; and enterprises, such as ransomware response, cybersecurity, information security, innovation labs, and private blockchains. AnChain.AI Inc. was incorporated in 2018 and is based in San Jose, California.</t>
  </si>
  <si>
    <t>Amino Capital (Asset Management and Custody Banks); Fin Capital (Asset Management and Custody Banks); Hard Yaka, Inc. (Asset Management and Custody Banks); Nima Capital LLC (Asset Management and Custody Banks); SIG Asia Investments, LLLP (Asset Management and Custody Banks)</t>
  </si>
  <si>
    <t>Amino Capital (Financial Buyer); Fin Capital (Financial Buyer); Hard Yaka, Inc. (Financial Buyer); Nima Capital LLC (Financial Buyer); SIG Asia Investments, LLLP (Financial Buyer)</t>
  </si>
  <si>
    <t>Amino Capital (Financials); Fin Capital (Financials); Hard Yaka, Inc. (Financials); Nima Capital LLC (Financials); SIG Asia Investments, LLLP (Financials)</t>
  </si>
  <si>
    <t>Amino Capital (United States); Fin Capital (United States); Hard Yaka, Inc. (United States); Nima Capital LLC (United States); SIG Asia Investments, LLLP (China)</t>
  </si>
  <si>
    <t>IQTR1677246009</t>
  </si>
  <si>
    <t>IQTR1677291105</t>
  </si>
  <si>
    <t>Actual Innovation, Inc.</t>
  </si>
  <si>
    <t>Greater new Orleans Inc., Investment Arm</t>
  </si>
  <si>
    <t>Actual Innovation, Inc., a technology company, develops a way to automatically schedule COVID-19 vaccine appointments via text messaging. The company was incorporated in 2021 and is based in Metairie, Louisiana.</t>
  </si>
  <si>
    <t>IQTR1677739598</t>
  </si>
  <si>
    <t>Cobomba, Inc.</t>
  </si>
  <si>
    <t>Cobomba, Inc. develops an AI based marketing planning platform that is designed to help content marketers plan content. The company's platform offers to customize content brief recommendations inside the calendar and share them with the team, enabling content marketers to track and celebrate their performance improvement over time. The company was incorporated in 2020 and is based in South Bend, Indiana.</t>
  </si>
  <si>
    <t>IQTR1679300942</t>
  </si>
  <si>
    <t>Charles River Ventures, Inc.; Institutional Venture Partners; Redpoint Management, LLC; Sequoia Capital Operations LLC; Citi Ventures, Inc.; Greylock Partners; CrowdStrike, Inc., Investment Arm</t>
  </si>
  <si>
    <t>Charles River Ventures, Inc. (Asset Management and Custody Banks); Citi Ventures, Inc. (Asset Management and Custody Banks); CrowdStrike, Inc., Investment Arm (Asset Management and Custody Banks); Greylock Partners (Asset Management and Custody Banks); Institutional Venture Partners (Asset Management and Custody Banks); Redpoint Management, LLC (Asset Management and Custody Banks); Sequoia Capital Operations LLC (Asset Management and Custody Banks)</t>
  </si>
  <si>
    <t>Charles River Ventures, Inc. (Financial Buyer); Citi Ventures, Inc. (Financial Buyer); CrowdStrike, Inc., Investment Arm (Financial Buyer); Greylock Partners (Financial Buyer); Institutional Venture Partners (Financial Buyer); Redpoint Management, LLC (Financial Buyer); Sequoia Capital Operations LLC (Financial Buyer)</t>
  </si>
  <si>
    <t>Charles River Ventures, Inc. (Financials); Citi Ventures, Inc. (Financials); CrowdStrike, Inc., Investment Arm (Financials); Greylock Partners (Financials); Institutional Venture Partners (Financials); Redpoint Management, LLC (Financials); Sequoia Capital Operations LLC (Financials)</t>
  </si>
  <si>
    <t>Charles River Ventures, Inc. (United States); Citi Ventures, Inc. (United States); CrowdStrike, Inc., Investment Arm (United States); Greylock Partners (United States); Institutional Venture Partners (United States); Redpoint Management, LLC (United States); Sequoia Capital Operations LLC (United States)</t>
  </si>
  <si>
    <t>IQTR1679372420</t>
  </si>
  <si>
    <t>WorkFam FZ-LLC</t>
  </si>
  <si>
    <t>WorkFam FZ-LLC develops an employee engagement SaaS platform. It helps companies and their employees enjoy perks, rewards, and wellness experiences together. The company offers HR software, employee benefits, employee wellbeing, reward and recognition, internal communication, pulse survey, employee onboarding, perks and benefits, and corporate wellness. The company was incorporated in 2018 and is based in Dubai, United Arab Emirates.</t>
  </si>
  <si>
    <t>IQTR1679871360</t>
  </si>
  <si>
    <t>SAS InteropSys</t>
  </si>
  <si>
    <t>SAS InteropSys develops SaaS based platform that enables companies to design custom business applications. The company was founded in 2013 and is based in Colomiers, France. As of July 16, 2021, SAS InteropSys operates as a subsidiary of Dassault Systèmes SE.</t>
  </si>
  <si>
    <t>IQTR1680538392</t>
  </si>
  <si>
    <t>Trillbit Inc.</t>
  </si>
  <si>
    <t>Good Growth Capital; Refex Capital Fund</t>
  </si>
  <si>
    <t>Trillbit Inc. develops an acoustic technology, which offers seamless authentication via sound waves using data over sound product. It offers device positioning, software development kit, ticketing, and payment. The company was incorporated in 2017 and is based in Boston, Massachusetts.</t>
  </si>
  <si>
    <t>Good Growth Capital (Asset Management and Custody Banks); Refex Capital Fund (Asset Management and Custody Banks)</t>
  </si>
  <si>
    <t>Good Growth Capital (Financial Buyer); Refex Capital Fund (Financial Buyer)</t>
  </si>
  <si>
    <t>Good Growth Capital (Financials); Refex Capital Fund (Financials)</t>
  </si>
  <si>
    <t>Good Growth Capital (United States); Refex Capital Fund (India)</t>
  </si>
  <si>
    <t>IQTR1682768474</t>
  </si>
  <si>
    <t>Madrona Venture Group, LLC; ICONIQ Capital, LLC; Mubadala Capital; Decibel Ventures</t>
  </si>
  <si>
    <t>Decibel Ventures (Asset Management and Custody Banks); ICONIQ Capital, LLC (Asset Management and Custody Banks); Madrona Venture Group, LLC (Asset Management and Custody Banks); Mubadala Capital (Asset Management and Custody Banks)</t>
  </si>
  <si>
    <t>Decibel Ventures (Financial Buyer); ICONIQ Capital, LLC (Financial Buyer); Madrona Venture Group, LLC (Financial Buyer); Mubadala Capital (Financial Buyer)</t>
  </si>
  <si>
    <t>Decibel Ventures (Financials); ICONIQ Capital, LLC (Financials); Madrona Venture Group, LLC (Financials); Mubadala Capital (Financials)</t>
  </si>
  <si>
    <t>Decibel Ventures (United States); ICONIQ Capital, LLC (United States); Madrona Venture Group, LLC (United States); Mubadala Capital (United Arab Emirates)</t>
  </si>
  <si>
    <t>IQTR1686960377</t>
  </si>
  <si>
    <t>IQTR1760835904</t>
  </si>
  <si>
    <t>IQTR1866984117</t>
  </si>
  <si>
    <t>VendorHero Inc.</t>
  </si>
  <si>
    <t>BDC Capital Inc.; Golden Venture Partners, Inc.; Math Venture Partners Management, LLC; Yield Lab, LLC; Accomplice Management LLC; Garage Capital; Plexo Capital Management, LLC</t>
  </si>
  <si>
    <t>VendorHero Inc. provides ProduceHero software that enables users to manage their produce delivery needs. Its solution allows food retailers to order produce through a Web and mobile application; provides food retailers and vendors with a digital invoicing and payment system; and lets vendors and customers access reports to understand the bottom line. The company’s solution also includes features, such as mobile applications, notifications, analytics, and sales tools. VendorHero is based in Kitchener, Canada.</t>
  </si>
  <si>
    <t>Accomplice Management LLC (Asset Management and Custody Banks); BDC Capital Inc. (Asset Management and Custody Banks); Garage Capital (Asset Management and Custody Banks); Golden Venture Partners, Inc. (Asset Management and Custody Banks); Math Venture Partners Management, LLC (Asset Management and Custody Banks); Plexo Capital Management, LLC (Asset Management and Custody Banks); Yield Lab, LLC (Asset Management and Custody Banks)</t>
  </si>
  <si>
    <t>Accomplice Management LLC (Financial Buyer); BDC Capital Inc. (Financial Buyer); Garage Capital (Financial Buyer); Golden Venture Partners, Inc. (Financial Buyer); Math Venture Partners Management, LLC (Financial Buyer); Plexo Capital Management, LLC (Financial Buyer); Yield Lab, LLC (Financial Buyer)</t>
  </si>
  <si>
    <t>Accomplice Management LLC (Financials); BDC Capital Inc. (Financials); Garage Capital (Financials); Golden Venture Partners, Inc. (Financials); Math Venture Partners Management, LLC (Financials); Plexo Capital Management, LLC (Financials); Yield Lab, LLC (Financials)</t>
  </si>
  <si>
    <t>Accomplice Management LLC (United States); BDC Capital Inc. (Canada); Garage Capital (Canada); Golden Venture Partners, Inc. (Canada); Math Venture Partners Management, LLC (United States); Plexo Capital Management, LLC (United States); Yield Lab, LLC (United States)</t>
  </si>
  <si>
    <t>IQTR1675196094</t>
  </si>
  <si>
    <t>Dubai International Financial Center, Investment Arm</t>
  </si>
  <si>
    <t>IQTR1764694179</t>
  </si>
  <si>
    <t>Secureitsource, Inc.</t>
  </si>
  <si>
    <t>SecureITsource, Inc. provides identity and access management (IAM) consulting services and solutions. SecureITsource, Inc. was formerly known as The Enterprise Software and Security Group, Inc. and changed its name to SecureITsource, Inc. in July 2015. The company was incorporated in 2013 and is based in Roswell, Georgia. As of January 13, 2022, SecureITsource, Inc. operates as a subsidiary of Ic Consult Gesellschaft FÜR Systemintegration Und Kommunikation Mbh.</t>
  </si>
  <si>
    <t>IQTR1765252929</t>
  </si>
  <si>
    <t>Conosco Group Limited</t>
  </si>
  <si>
    <t>Bridgeway Security Solutions Ltd offers information security, and risk management. The company provides secure mobility, security intelligence, and cloud security solutions. The company was incorporated in 2011 and is based in Cambridge, United Kingdom. As of January 13, 2022, Bridgeway Security Solutions Ltd operates as a subsidiary of Conosco Group Limited.</t>
  </si>
  <si>
    <t>IQTR1765436905</t>
  </si>
  <si>
    <t>P2P Staffing Corporation</t>
  </si>
  <si>
    <t xml:space="preserve">P2P Staffing Corporation offers information technology workforce staffing and project solutions in the United States. The company provides managed services, such as application development and system integration, data management platform and analytics, ERP, CRM and collaboration, mobile application development, network and infrastructure, quality assurance, support and maintenance, and project management and business analysis. The company was incorporated in 2002 and is based in Fort Lauderdale, Florida. It has locations in Miami and Orlando, Florida; Charlotte, North Carolina; Los Angeles, California; Farmington, Connecticut; and Milwaukee, Wisconsin. As of December 23, 2021, P2P Staffing Corporation operates as a subsidiary of Legacy Intermediate, LLC.
</t>
  </si>
  <si>
    <t>IQTR1764036320</t>
  </si>
  <si>
    <t>IQTR1675217341</t>
  </si>
  <si>
    <t>Saltlux Inc. (KOSDAQ:A304100)</t>
  </si>
  <si>
    <t>KOSDAQ:A304100</t>
  </si>
  <si>
    <t>Saltlux Inc. operates as machine learning and natural language processing in South Korea. The company offers TALKBOT STUDIO, a real-time virtual consultation; VISION STUDIO provides object, face, gesture, vehicle, and character recognition services through integrated labeling tools and in-studio continuous dataset creation and model sophistication; INSIGHT STUDIO analyzes and summarizes the information users need from unstructured data collected in real time; LANGUAGE STUDIO, a customized language model platform essential for various AI services; and SEARCH STUDIO provides accurate information that identifies your intentions through an advanced language model. It also provides KNOWLEDGE STUDIO, a product that enables intelligent analysis from knowledge graph data generation to management; VOICE STUDIO provides voice recognition and synthesis service; SCRAPING STUDIO, a leverage distributed processing technology to enable real-time collection of vast amounts of data; and METAHUMAN STUDIO, an AI-powered metahuman production service. It serves financial, medical, communication/broadcasting, law/patent, shopping/travel, industrial sites, education, retail, autonomous driving, and security sectors, as well as public and private institutions. The company was founded in 1979 and is headquartered in Seoul, South Korea.</t>
  </si>
  <si>
    <t>IQTR1764040577</t>
  </si>
  <si>
    <t>4 Mile Analytics</t>
  </si>
  <si>
    <t>4 Mile Analytics offers data solutions. The company is based in Santa Cruz, California. As of January 12, 2022, 4 Mile Analytics operates as a subsidiary of Media.Monks.</t>
  </si>
  <si>
    <t>IQTR1675227453</t>
  </si>
  <si>
    <t>Secureyun</t>
  </si>
  <si>
    <t>LH Ventures</t>
  </si>
  <si>
    <t>Secureyun engages in research and development of software security testing products. The company offers myna software security vulnerability detection system that offers an enterprise-level software security development lifecycle management system, which provides source code security testing, automated testing tasks, project source code security rating, security vulnerability information viewing, and security vulnerability collaborative auditing. The company is based in Beijing, China.</t>
  </si>
  <si>
    <t>IQTR1675233538</t>
  </si>
  <si>
    <t>Shunwei, Inc.; China Creation Ventures</t>
  </si>
  <si>
    <t>China Creation Ventures (Asset Management and Custody Banks); Shunwei, Inc. (Asset Management and Custody Banks)</t>
  </si>
  <si>
    <t>China Creation Ventures (Financial Buyer); Shunwei, Inc. (Financial Buyer)</t>
  </si>
  <si>
    <t>China Creation Ventures (Financials); Shunwei, Inc. (Financials)</t>
  </si>
  <si>
    <t>China Creation Ventures (China); Shunwei, Inc. (China)</t>
  </si>
  <si>
    <t>IQTR1675233721</t>
  </si>
  <si>
    <t>Zhongke Seaway (Beijing) Co., Ltd.</t>
  </si>
  <si>
    <t>Meridian Capital Management Co., Ltd.; China Merchants Venture Investment Management Co., Ltd.; Soaring Capital; XY Capital</t>
  </si>
  <si>
    <t>Zhongke Seaway (Beijing) Co., Ltd. provides computing intelligence solutions. The firm is headquartered in Beijing, China.</t>
  </si>
  <si>
    <t>China Merchants Venture Investment Management Co., Ltd. (Asset Management and Custody Banks); Meridian Capital Management Co., Ltd. (Asset Management and Custody Banks); Soaring Capital (Asset Management and Custody Banks); XY Capital (Asset Management and Custody Banks)</t>
  </si>
  <si>
    <t>China Merchants Venture Investment Management Co., Ltd. (Financial Buyer); Meridian Capital Management Co., Ltd. (Financial Buyer); Soaring Capital (Financial Buyer); XY Capital (Financial Buyer)</t>
  </si>
  <si>
    <t>China Merchants Venture Investment Management Co., Ltd. (Financials); Meridian Capital Management Co., Ltd. (Financials); Soaring Capital (Financials); XY Capital (Financials)</t>
  </si>
  <si>
    <t>China Merchants Venture Investment Management Co., Ltd. (China); Meridian Capital Management Co., Ltd. (China); Soaring Capital (China); XY Capital (China)</t>
  </si>
  <si>
    <t>IQTR1675234281</t>
  </si>
  <si>
    <t>Beijing Xindong Network Technology Co., Ltd.</t>
  </si>
  <si>
    <t>Whales Capital</t>
  </si>
  <si>
    <t>Beijing Xindong Network Technology Co., Ltd. developed technology to provide virtual fabric samples to clothing manufacturers. The company’s platform comprises a materials database, design images and simulated images of clothes worn by virtual models. The company was founded in 2013 and is based in Beijing, China.</t>
  </si>
  <si>
    <t>IQTR1675235675</t>
  </si>
  <si>
    <t>Plum Ventures; Redpoint China Ventures</t>
  </si>
  <si>
    <t>Plum Ventures (Asset Management and Custody Banks); Redpoint China Ventures (Asset Management and Custody Banks)</t>
  </si>
  <si>
    <t>Plum Ventures (Financial Buyer); Redpoint China Ventures (Financial Buyer)</t>
  </si>
  <si>
    <t>Plum Ventures (Financials); Redpoint China Ventures (Financials)</t>
  </si>
  <si>
    <t>Plum Ventures (China); Redpoint China Ventures (China)</t>
  </si>
  <si>
    <t>IQTR1764061078</t>
  </si>
  <si>
    <t>Clearcode S.A.</t>
  </si>
  <si>
    <t>Clearcode S.A. designs and builds software solutions for advertising and marketing industries. It offers adtech and programmatic development, marketing technology development, and data analytics development services. The company was founded in 2009 and is based in Wroclaw, Poland. As of January 12, 2022, Clearcode S.A. operates as a subsidiary of Aricoma Group a.s..</t>
  </si>
  <si>
    <t>IQTR1764064374</t>
  </si>
  <si>
    <t>Kresco Solutions B.V.</t>
  </si>
  <si>
    <t>Kresco Solutions B.V. provides IT service solutions and data-driven innovations. The company was founded in 2013 and is based in Nieuwkuijk, Netherlands. As of January 12, 2022, Kresco Solutions B.V. operates as a subsidiary of hallo, BV.</t>
  </si>
  <si>
    <t>IQTR1675248015</t>
  </si>
  <si>
    <t>Substantially All The Assets Of TransientX Inc</t>
  </si>
  <si>
    <t>As of July 26, 2021, Substantially All The Assets Of TransientX Inc was acquired by Deloitte &amp; Touche LLP. Substantially All The Assets Of TransientX Inc comprises a product that connects local apps on devices to its servers. The asset is located in the United States.</t>
  </si>
  <si>
    <t>IQTR1764074234</t>
  </si>
  <si>
    <t>ActionPoint Technology Limited</t>
  </si>
  <si>
    <t>Action Point is an IoT custom software development company and IoT systems integrator As of January 12, 2022, ActionPoint Technology Limited operates as a subsidiary of Viatel Ireland Limited.</t>
  </si>
  <si>
    <t>IQTR1675264146</t>
  </si>
  <si>
    <t>V-Nova Ltd develops video compression technology and software solutions. The company offers PERSEUS, a video processing technology available as a software development kit for integration into third-party encoders and video players, as well as allowing operators, service providers, system integrators, and online video platform providers to integrate and deploy PERSEUS technology onto existing ecosystems. Its product line includes P.Link, a versatile software-based PERSEUS technology contribution encoding and decoding system that integrates seamlessly into existing workflows and infrastructure. The company’s P.Link is available on various hardware platforms to suit a range of applications. It offers solutions spanning the entire media delivery chain from UHD/4K contribution to distribution, connected devices, and set-top boxes. V-Nova Ltd serves television and media market segments through a network of resellers. V-Nova Ltd was founded in 2011 and is based in Paddington, United Kingdom.</t>
  </si>
  <si>
    <t>IQTR1675264454</t>
  </si>
  <si>
    <t>Cercano Management; Banco Bilbao Vizcaya Argentaria, S.A. (BME:BBVA); HV Capital Adviser GmbH; Pathway Capital Management, LP; Compagnie Nationale a Portefeuille SA/NV; yabeo Management GmbH; Decisive Wealth SA; Ilavska Vuillermoz Capital s.r.o.</t>
  </si>
  <si>
    <t>Banco Bilbao Vizcaya Argentaria, S.A. (BME:BBVA) (Diversified Banks); Cercano Management (Asset Management and Custody Banks); Compagnie Nationale a Portefeuille SA/NV (Asset Management and Custody Banks); Decisive Wealth SA (Asset Management and Custody Banks); HV Capital Adviser GmbH (Asset Management and Custody Banks); Ilavska Vuillermoz Capital s.r.o. (Asset Management and Custody Banks); Pathway Capital Management, LP (Asset Management and Custody Banks); yabeo Management GmbH (Asset Management and Custody Banks)</t>
  </si>
  <si>
    <t>Banco Bilbao Vizcaya Argentaria, S.A. (BME:BBVA) (Strategic Buyer); Cercano Management (Financial Buyer); Compagnie Nationale a Portefeuille SA/NV (Financial Buyer); Decisive Wealth SA (Financial Buyer); HV Capital Adviser GmbH (Financial Buyer); Ilavska Vuillermoz Capital s.r.o. (Financial Buyer); Pathway Capital Management, LP (Financial Buyer); yabeo Management GmbH (Financial Buyer)</t>
  </si>
  <si>
    <t>Banco Bilbao Vizcaya Argentaria, S.A. (BME:BBVA) (Financials); Cercano Management (Financials); Compagnie Nationale a Portefeuille SA/NV (Financials); Decisive Wealth SA (Financials); HV Capital Adviser GmbH (Financials); Ilavska Vuillermoz Capital s.r.o. (Financials); Pathway Capital Management, LP (Financials); yabeo Management GmbH (Financials)</t>
  </si>
  <si>
    <t>Banco Bilbao Vizcaya Argentaria, S.A. (BME:BBVA) (Spain); Cercano Management (United States); Compagnie Nationale a Portefeuille SA/NV (Belgium); Decisive Wealth SA (Switzerland); HV Capital Adviser GmbH (Germany); Ilavska Vuillermoz Capital s.r.o. (Luxembourg); Pathway Capital Management, LP (United States); yabeo Management GmbH (Germany)</t>
  </si>
  <si>
    <t>IQTR1675265664</t>
  </si>
  <si>
    <t>Vision Quest Virtual LLC</t>
  </si>
  <si>
    <t>Strategic Financial Partners, Ltd</t>
  </si>
  <si>
    <t>Vision Quest Virtual LLC designs and develops a software solution that enables coaches to provide live instruction and technology features for their coaching and athlete engagement. The company’s software allows coaches to share cycling skill development, insights during workouts, and training athletes, collect athlete's performance data, and interval compliance. Vision Quest Virtual LLC caters to cyclists and triathletes. Vision Quest Virtual LLC was founded in 2000 and is based in Highland Park, Illinois.</t>
  </si>
  <si>
    <t>IQTR1675276395</t>
  </si>
  <si>
    <t>CDS Visual, Inc.</t>
  </si>
  <si>
    <t>Dover Corporation (NYSE:DOV)</t>
  </si>
  <si>
    <t>CDS Visual, Inc. develops and offers SaaS (Software-as-a-Service) solution for 3D dimensional visualization and augmented reality applications. The company was incorporated in 2003 and is based in San Jose, California. As of July 23, 2021, CDS Visual, Inc. operates as a subsidiary of Dover Corporation.</t>
  </si>
  <si>
    <t>IQTR1764297818</t>
  </si>
  <si>
    <t>Qos Networking Inc</t>
  </si>
  <si>
    <t>Qos Networking Inc provides edge-to-cloud managed network services that include SD-WAN and network management solutions for large enterprises. The company was incorporated in 2005 and is based in Irvine, California. As of January 12, 2022, Qos Networking Inc operates as a subsidiary of Zayo Group Holdings, Inc.</t>
  </si>
  <si>
    <t>IQTR1675276891</t>
  </si>
  <si>
    <t>Rockstud Capital LLP; Prophetic Ventures; Inflection Point Ventures LLP; Pentathlon Ventures LLP</t>
  </si>
  <si>
    <t>Inflection Point Ventures LLP (Asset Management and Custody Banks); Pentathlon Ventures LLP (Asset Management and Custody Banks); Prophetic Ventures (Asset Management and Custody Banks); Rockstud Capital LLP (Asset Management and Custody Banks)</t>
  </si>
  <si>
    <t>Inflection Point Ventures LLP (Financial Buyer); Pentathlon Ventures LLP (Financial Buyer); Prophetic Ventures (Financial Buyer); Rockstud Capital LLP (Financial Buyer)</t>
  </si>
  <si>
    <t>Inflection Point Ventures LLP (Financials); Pentathlon Ventures LLP (Financials); Prophetic Ventures (Financials); Rockstud Capital LLP (Financials)</t>
  </si>
  <si>
    <t>Inflection Point Ventures LLP (India); Pentathlon Ventures LLP (India); Prophetic Ventures (India); Rockstud Capital LLP (India)</t>
  </si>
  <si>
    <t>IQTR1675282146</t>
  </si>
  <si>
    <t>BuyDRM, Inc.</t>
  </si>
  <si>
    <t>OVH SAS</t>
  </si>
  <si>
    <t>BuyDRM, Inc. designs and develops a platform to provide digital rights management and content security solutions to entertainment, enterprises, transportation, and education industries. It offers KeyOS, a pay media platform as an ASP service that enables the secure deployment of digital audio and video media to personal computers, network devices, smartphones, and Windows CE appliances and mobile devices. The company also provides its pay media platform as an enterprise solution that is integrated with customer management portals and content management systems. Its solutions enable broadcasters, telecommunications service providers, ISPs, and private media corporations to market, monitor, and monetize their broadband, set-top box, and mobile media offerings. The company was founded in 2001 and is based in Austin, Texas. As of July 26, 2021, BuyDRM, Inc. operates as a subsidiary of OVH SAS.</t>
  </si>
  <si>
    <t>IQTR1675290118</t>
  </si>
  <si>
    <t>corrux GmbH</t>
  </si>
  <si>
    <t>Gropyus</t>
  </si>
  <si>
    <t>corrux GmbH develops analytics software solutions for the construction industry. The company offers a software as a service (SaaS) based industrial equipment usage platform, corrux Core, which synchronizes data flows of equipment and attachments on the construction sites. It also provides corrux technology services, which extracts, integrates, and analyses machine data for actionable insights; and operations management services. The company was incorporated in 2018 and is headquartered in Munich, Germany with an additional location in Boston, Massachusetts. As of July 26, 2021, corrux GmbH operates as a subsidiary of Gropyus.</t>
  </si>
  <si>
    <t>IQTR1675290231</t>
  </si>
  <si>
    <t>Temasek Holdings (Private) Limited; GIC Private Limited; Atinum Investment Co., Ltd (KOSDAQ:A021080); Visa Inc. (NYSE:V); Riverwood Capital Management L.P.; Vertex Ventures US; Beacon Venture Capital Co., Ltd.; Rocket Capital Investment</t>
  </si>
  <si>
    <t>Atinum Investment Co., Ltd (KOSDAQ:A021080) (Asset Management and Custody Banks); Beacon Venture Capital Co., Ltd. (Asset Management and Custody Banks); GIC Private Limited (Asset Management and Custody Banks); Riverwood Capital Management L.P. (Asset Management and Custody Banks); Rocket Capital Investment (Asset Management and Custody Banks); Temasek Holdings (Private) Limited (Asset Management and Custody Banks); Vertex Ventures US (Asset Management and Custody Banks); Visa Inc. (NYSE:V) (Transaction and Payment Processing Services)</t>
  </si>
  <si>
    <t>Atinum Investment Co., Ltd (KOSDAQ:A021080) (Financial Buyer); Beacon Venture Capital Co., Ltd. (Financial Buyer); GIC Private Limited (Financial Buyer); Riverwood Capital Management L.P. (Financial Buyer); Rocket Capital Investment (Financial Buyer); Temasek Holdings (Private) Limited (Financial Buyer); Vertex Ventures US (Financial Buyer); Visa Inc. (NYSE:V) (Strategic Buyer)</t>
  </si>
  <si>
    <t>Atinum Investment Co., Ltd (KOSDAQ:A021080) (Financials); Beacon Venture Capital Co., Ltd. (Financials); GIC Private Limited (Financials); Riverwood Capital Management L.P. (Financials); Rocket Capital Investment (Financials); Temasek Holdings (Private) Limited (Financials); Vertex Ventures US (Financials); Visa Inc. (NYSE:V) (Financials)</t>
  </si>
  <si>
    <t>Atinum Investment Co., Ltd (KOSDAQ:A021080) (South Korea); Beacon Venture Capital Co., Ltd. (Thailand); GIC Private Limited (Singapore); Riverwood Capital Management L.P. (United States); Rocket Capital Investment (Singapore); Temasek Holdings (Private) Limited (Singapore); Vertex Ventures US (United States); Visa Inc. (NYSE:V) (United States)</t>
  </si>
  <si>
    <t>IQTR1675293610</t>
  </si>
  <si>
    <t>WordPress Brands of Lever Technology</t>
  </si>
  <si>
    <t>LionSher Technologies, LLC.</t>
  </si>
  <si>
    <t>Lever Technology</t>
  </si>
  <si>
    <t>As of July 26, 2021, WordPress Brands of Lever Technology was acquired by LionSher Technologies LLC. WordPress Brands of Lever Technology comprises plugin brands, such as PDF Embedder, Google Apps Login, Google Drive Embedder, Google Apps Directory, Google Profile Avatars, and All-In-One Intranet. The asset is located in the United States.</t>
  </si>
  <si>
    <t>IQTR1764499609</t>
  </si>
  <si>
    <t>abas system gmbh</t>
  </si>
  <si>
    <t>abas Software AG</t>
  </si>
  <si>
    <t>abas system gmbh operates as a supplier of software solutions. The company was incorporated in 1993 and is based in Berlin, Germany. As of December 31, 2021, abas system gmbh operates as a subsidiary of abas Software AG.</t>
  </si>
  <si>
    <t>IQTR1675402203</t>
  </si>
  <si>
    <t>Tiger-sec</t>
  </si>
  <si>
    <t>Hangzhou Yingdong Investment Management Co., Ltd.; Hangzhou Kaitai Capital Co., Ltd.</t>
  </si>
  <si>
    <t>Hangzhou Hufu Network Co., Ltd. offers network and infrastructure security systems. It provides zero-trust security architecture, which verifies identity information and makes any access and behavior in the identity network with an identity label, so that hackers cannot launch attacks and insight into applications. The company was founded in 2019 and is based in Hangzhou, China.</t>
  </si>
  <si>
    <t>Hangzhou Kaitai Capital Co., Ltd. (Asset Management and Custody Banks); Hangzhou Yingdong Investment Management Co., Ltd. (Asset Management and Custody Banks)</t>
  </si>
  <si>
    <t>Hangzhou Kaitai Capital Co., Ltd. (Financial Buyer); Hangzhou Yingdong Investment Management Co., Ltd. (Financial Buyer)</t>
  </si>
  <si>
    <t>Hangzhou Kaitai Capital Co., Ltd. (Financials); Hangzhou Yingdong Investment Management Co., Ltd. (Financials)</t>
  </si>
  <si>
    <t>Hangzhou Kaitai Capital Co., Ltd. (China); Hangzhou Yingdong Investment Management Co., Ltd. (China)</t>
  </si>
  <si>
    <t>IQTR1764516772</t>
  </si>
  <si>
    <t>Abacus Group, Inc.</t>
  </si>
  <si>
    <t>Abacus Group Inc. is a telecommunications software company based in Massachusetts. With 35 years of experience, the company specializes in providing a carrier-grade platform for VoIP services, hosted PBX, SIP trunks, unified communications, audio conferencing, video, web collaboration, presence, instant messaging, web chat, IP fax, voice recording, and cloud contact centers.</t>
  </si>
  <si>
    <t>IQTR1675506215</t>
  </si>
  <si>
    <t>Suzy, Inc.</t>
  </si>
  <si>
    <t>North Atlantic Capital; Rho Capital Partners, Inc.; H.I.G. Growth Partners, LLC; Bertelsmann Digital Media Investments, Inc.; Foundry Group,LLC; Triangle Peak Partners, LP</t>
  </si>
  <si>
    <t>Suzy, Inc. develops an end-to-end consumer insights platform that integrates quant, qual, and audiences into a single connected research cloud. Its features allow to connects brands to target audiences and creates on-demand connections between brands and consumers through consumer insights, consumer ratings and reviews, and influencer activations. It offers Suzy Live, a Web platform and membership program that enables consumers to connect with brands and get rewarded for their opinions; and brands to get feedback about free samplings. Suzy, Inc. was formerly known as Crowdtap, Inc. The company was incorporated in 2011 and is based in New York, New York.</t>
  </si>
  <si>
    <t>Bertelsmann Digital Media Investments, Inc. (Asset Management and Custody Banks); Foundry Group,LLC (Asset Management and Custody Banks); H.I.G. Growth Partners, LLC (Asset Management and Custody Banks); North Atlantic Capital (Asset Management and Custody Banks); Rho Capital Partners, Inc. (Asset Management and Custody Banks); Triangle Peak Partners, LP (Asset Management and Custody Banks)</t>
  </si>
  <si>
    <t>Bertelsmann Digital Media Investments, Inc. (Financial Buyer); Foundry Group,LLC (Financial Buyer); H.I.G. Growth Partners, LLC (Financial Buyer); North Atlantic Capital (Financial Buyer); Rho Capital Partners, Inc. (Financial Buyer); Triangle Peak Partners, LP (Financial Buyer)</t>
  </si>
  <si>
    <t>Bertelsmann Digital Media Investments, Inc. (Financials); Foundry Group,LLC (Financials); H.I.G. Growth Partners, LLC (Financials); North Atlantic Capital (Financials); Rho Capital Partners, Inc. (Financials); Triangle Peak Partners, LP (Financials)</t>
  </si>
  <si>
    <t>Bertelsmann Digital Media Investments, Inc. (United States); Foundry Group,LLC (United States); H.I.G. Growth Partners, LLC (United States); North Atlantic Capital (United States); Rho Capital Partners, Inc. (United States); Triangle Peak Partners, LP (United States)</t>
  </si>
  <si>
    <t>IQTR1675522938</t>
  </si>
  <si>
    <t>Buehner-Fry, Inc.</t>
  </si>
  <si>
    <t>Buehner-Fry, Inc., doing business as NAVIS, develops and provides direct booking solutions for the hospitality industry. It offers NAVIS Reservation Sales, a software suite for sales teams that provides lead management, and campaign and performance tracking solutions; a marketing automation platform; NAVIS Analytics that provides performance and demand data from reservations and marketing; and The NAVIS Shopping Cart Abandonment, a hospitality customer relationship management (CRM) solution that creates abandoned booking engine leads for email automation platform and reservations sales teams. The company also provides RezForce call center support; NAVIS ProServices, an outsourcing solution for swamped marketing team needs; and dedicated account support. It serves independent hotels, resorts, casinos, and vacation rental property managers. Buehner-Fry, Inc. was founded in 1987 and is based in Bend, Oregon.</t>
  </si>
  <si>
    <t>IQTR1675563933</t>
  </si>
  <si>
    <t>IQTR1675826626</t>
  </si>
  <si>
    <t>Lyra</t>
  </si>
  <si>
    <t>Divergence Digital Currency Management LLC; Apollo Capital Management Pty. Ltd.; Robot Ventures, LP; Framework Ventures, L.P.; ParaFi Capital, LLC; DeFi Alliance, LLC; Magnet Capital Pty. Ltd.; Orthogonal Trading</t>
  </si>
  <si>
    <t>Lyra develops a decentralized options trading protocol for Ethereum. The company offers features, such as market driven pricing, designed for layer 2 composable delta hedging, and volatility responsive spreads. The company was founded in 2021 and is based in Sydney, Australia.</t>
  </si>
  <si>
    <t>Apollo Capital Management Pty. Ltd. (Asset Management and Custody Banks); DeFi Alliance, LLC (Asset Management and Custody Banks); Divergence Digital Currency Management LLC (Asset Management and Custody Banks); Framework Ventures, L.P. (Asset Management and Custody Banks); Orthogonal Trading (Investment Banking and Brokerage); ParaFi Capital, LLC (Asset Management and Custody Banks); Robot Ventures, LP (Asset Management and Custody Banks)</t>
  </si>
  <si>
    <t>Apollo Capital Management Pty. Ltd. (Financial Buyer); DeFi Alliance, LLC (Financial Buyer); Divergence Digital Currency Management LLC (Financial Buyer); Framework Ventures, L.P. (Financial Buyer); Magnet Capital Pty. Ltd. (Financial Buyer); Orthogonal Trading (Strategic Buyer); ParaFi Capital, LLC (Financial Buyer); Robot Ventures, LP (Financial Buyer)</t>
  </si>
  <si>
    <t>Apollo Capital Management Pty. Ltd. (Financials); DeFi Alliance, LLC (Financials); Divergence Digital Currency Management LLC (Financials); Framework Ventures, L.P. (Financials); Orthogonal Trading (Financials); ParaFi Capital, LLC (Financials); Robot Ventures, LP (Financials)</t>
  </si>
  <si>
    <t>Apollo Capital Management Pty. Ltd. (Australia); DeFi Alliance, LLC (United States); Divergence Digital Currency Management LLC (United States); Framework Ventures, L.P. (United States); Magnet Capital Pty. Ltd. (Australia); Orthogonal Trading (Australia); ParaFi Capital, LLC (United States); Robot Ventures, LP (United States)</t>
  </si>
  <si>
    <t>IQTR1675834645</t>
  </si>
  <si>
    <t>Shenzhen Learningleader Software Consulting co. LTD</t>
  </si>
  <si>
    <t>Shenzhen Capital Group Co., Ltd.; Huaye Tiancheng Capital</t>
  </si>
  <si>
    <t>Shenzhen Learningleader Software Consulting co. LTD develops enterprise payroll and tax integration software. The company offers Blue tax, HCM professional services, human mobility solutions, performance appraisal solution, and human AI intelligent customer service solution. Shenzhen Learningleader Software Consulting co. LTD was founded in 2009 and is based in Shenzhen, China.</t>
  </si>
  <si>
    <t>Huaye Tiancheng Capital (Asset Management and Custody Banks); Shenzhen Capital Group Co., Ltd. (Asset Management and Custody Banks)</t>
  </si>
  <si>
    <t>Huaye Tiancheng Capital (Financial Buyer); Shenzhen Capital Group Co., Ltd. (Financial Buyer)</t>
  </si>
  <si>
    <t>Huaye Tiancheng Capital (Financials); Shenzhen Capital Group Co., Ltd. (Financials)</t>
  </si>
  <si>
    <t>Huaye Tiancheng Capital (China); Shenzhen Capital Group Co., Ltd. (China)</t>
  </si>
  <si>
    <t>IQTR1675953312</t>
  </si>
  <si>
    <t>Poseidon Asset Management, LLC</t>
  </si>
  <si>
    <t>IQTR1765158933</t>
  </si>
  <si>
    <t>Oslo Business &amp; IT Services</t>
  </si>
  <si>
    <t>SYXPERIANE, SAS</t>
  </si>
  <si>
    <t>Oslo Business &amp; IT Services provides integration of management solutions, BI and data management, hosting, IT, and network and telephony services. The company is based in Norway. As of January 11, 2022, Oslo Business &amp; IT Services operates as a subsidiary of SYXPERIANE, SAS.</t>
  </si>
  <si>
    <t>IQTR1676208211</t>
  </si>
  <si>
    <t>IQTR1676353213</t>
  </si>
  <si>
    <t>Get Aboard Inc.</t>
  </si>
  <si>
    <t>Badhouse Ventures</t>
  </si>
  <si>
    <t>Get Aboard Inc. develops a software-as-a-service (SaaS) solution that facilitates and executes remote employee onboarding process. Its onboarding and engagement platform supports, tracks, and reports everything and allows people leaders, managers, buddies, and new employees to participate to create an employee experience memorable. The company was incorporated in 2020 and is based in Toronto, Canada.</t>
  </si>
  <si>
    <t>IQTR1676957373</t>
  </si>
  <si>
    <t>Softworks AI, LLC</t>
  </si>
  <si>
    <t>CBC Companies, Inc.; Long Ridge Equity Partners LLC</t>
  </si>
  <si>
    <t>Softworks AI, LLC develops document automation solutions. The company’s solutions include intelligent mortgage automation solutions that address all phases of the mortgage lifecycle; financial services automation solutions to reduce manual effort in forms processing; touchless automation solutions to understand the data and documents in business and accelerate document-driven workflows. The company was incorporated in 2017 and is based in Forest Hills, New York.</t>
  </si>
  <si>
    <t>CBC Companies, Inc. (Diversified Support Services); Long Ridge Equity Partners LLC (Asset Management and Custody Banks)</t>
  </si>
  <si>
    <t>CBC Companies, Inc. (Strategic Buyer); Long Ridge Equity Partners LLC (Financial Buyer)</t>
  </si>
  <si>
    <t>CBC Companies, Inc. (Industrials); Long Ridge Equity Partners LLC (Financials)</t>
  </si>
  <si>
    <t>CBC Companies, Inc. (United States); Long Ridge Equity Partners LLC (United States)</t>
  </si>
  <si>
    <t>IQTR1765497392</t>
  </si>
  <si>
    <t>TrustBuilder Corporation NV</t>
  </si>
  <si>
    <t>inWebo Technologies</t>
  </si>
  <si>
    <t xml:space="preserve"> As of January 12, 2022, TrustBuilder Corporation NV operates as a subsidiary of inWebo Technologies.</t>
  </si>
  <si>
    <t>IQTR1676982969</t>
  </si>
  <si>
    <t>True Fit Corporation</t>
  </si>
  <si>
    <t>Intel Capital Corporation; Georgian; Espresso Capital Ltd.; Signal Peak Ventures; Jump Capital, LLC</t>
  </si>
  <si>
    <t>True Fit Corporation develops and provides an online fit recommendation engine that manages databases of apparel, footwear, and consumer fit data profiles to help consumers, brands, and retailers unlock the online footwear and apparel market. It allows shoppers to analyze data points and discover various styles, fits, and sizes to buy. The company has a strategic partnership with Bamboo Rose. True Fit Corporation was formerly known as True Apparel Company and changed its name to True Fit Corporation in 2009. The company was incorporated in 2005 and is based in Boston, Massachusetts with additional locations in London, United Kingdom; and Mumbai, India.</t>
  </si>
  <si>
    <t>Espresso Capital Ltd. (Specialized Finance); Georgian (Asset Management and Custody Banks); Intel Capital Corporation (Asset Management and Custody Banks); Jump Capital, LLC (Asset Management and Custody Banks); Signal Peak Ventures (Asset Management and Custody Banks)</t>
  </si>
  <si>
    <t>Espresso Capital Ltd. (Strategic Buyer); Georgian (Financial Buyer); Intel Capital Corporation (Financial Buyer); Jump Capital, LLC (Financial Buyer); Signal Peak Ventures (Financial Buyer)</t>
  </si>
  <si>
    <t>Espresso Capital Ltd. (Financials); Georgian (Financials); Intel Capital Corporation (Financials); Jump Capital, LLC (Financials); Signal Peak Ventures (Financials)</t>
  </si>
  <si>
    <t>Espresso Capital Ltd. (Canada); Georgian (Canada); Intel Capital Corporation (United States); Jump Capital, LLC (United States); Signal Peak Ventures (United States)</t>
  </si>
  <si>
    <t>IQTR1677000340</t>
  </si>
  <si>
    <t>Almanac Labs, Inc.</t>
  </si>
  <si>
    <t>General Catalyst Group Management, LLC; Tiger Global Management, LLC; Floodgate Fund, LP</t>
  </si>
  <si>
    <t>Almanac Labs, Inc. develops an online documentation tool that provides access to tools, templates, and guides from startup teams. It offers Almanac, knowledge base tool to save guides and tools, as well as to edit, comment, and make them useful for teams. The company’s Almanac to browse workflows, collections, and model documents, as well as to create knowledge through sharing, commenting, suggestions, and ratings. The company was incorporated in 2018 and is based in San Francisco, California.</t>
  </si>
  <si>
    <t>Floodgate Fund, LP (Asset Management and Custody Banks); General Catalyst Group Management, LLC (Asset Management and Custody Banks); Tiger Global Management, LLC (Asset Management and Custody Banks)</t>
  </si>
  <si>
    <t>Floodgate Fund, LP (Financial Buyer); General Catalyst Group Management, LLC (Financial Buyer); Tiger Global Management, LLC (Financial Buyer)</t>
  </si>
  <si>
    <t>Floodgate Fund, LP (Financials); General Catalyst Group Management, LLC (Financials); Tiger Global Management, LLC (Financials)</t>
  </si>
  <si>
    <t>Floodgate Fund, LP (United States); General Catalyst Group Management, LLC (United States); Tiger Global Management, LLC (United States)</t>
  </si>
  <si>
    <t>IQTR1680783375</t>
  </si>
  <si>
    <t>Wisetack, Inc.</t>
  </si>
  <si>
    <t>Insight Venture Management, LLC; Bain Capital Ventures,LP; Greylock Partners</t>
  </si>
  <si>
    <t>Wisetack, Inc. develops and operates a technology platform for real time lending at the point of sale. It offers Wisetack, a platform that enables businesses to improve sales by offering financing options and Application Program Interface (API) for developers that provides sign-up process for businesses. Wisetack, Inc. has strategic partnership with Citizens. Wisetack, Inc. was incorporated in 2018 and is based in San Francisco, California.</t>
  </si>
  <si>
    <t>Bain Capital Ventures,LP (Asset Management and Custody Banks); Greylock Partners (Asset Management and Custody Banks); Insight Venture Management, LLC (Asset Management and Custody Banks)</t>
  </si>
  <si>
    <t>Bain Capital Ventures,LP (Financial Buyer); Greylock Partners (Financial Buyer); Insight Venture Management, LLC (Financial Buyer)</t>
  </si>
  <si>
    <t>Bain Capital Ventures,LP (Financials); Greylock Partners (Financials); Insight Venture Management, LLC (Financials)</t>
  </si>
  <si>
    <t>Bain Capital Ventures,LP (United States); Greylock Partners (United States); Insight Venture Management, LLC (United States)</t>
  </si>
  <si>
    <t>IQTR1685589381</t>
  </si>
  <si>
    <t>NextQuarter inc.</t>
  </si>
  <si>
    <t>Ringbolt Capital LLC</t>
  </si>
  <si>
    <t>NextQuarter inc. provides AI-based SaaS analytical products and solutions to handle challenges and opportunities in sales and finance. It offers account planning, sales relationship mapping, sales forecasting, revenue forecasting, and demand planning solutions. The company also offers Salesforce, predictive analytics and AI center of excellence, marketing cloud services. NextQuarter inc. was formerly known as ForecastEra, Inc. The company was incorporated in 2014 and is based in Reston, Virginia with additional offices in Girraween, Australia; and Hyderabad, India.</t>
  </si>
  <si>
    <t>IQTR1758452247</t>
  </si>
  <si>
    <t>Penta Group Europe Limited</t>
  </si>
  <si>
    <t>Penta Group Europe Limited designs and develops a comprehensive stakeholder solution that delivers a global content monitoring, alerting, and insight system to the communications, corporate affairs, marketing, risk, investor relations, and strategy functions. It serves automotive, energy, utility, and financial services communities globally. Penta Group Europe Limited was formerly known Alva Reputation Analysis Limited and changed its name to Penta Group Europe Limited in September 2022. The company was incorporated in 2009 and is based in London, United Kingdom with additional locations in New York, Washington, San Francisco, Dublin, Brussels, Hong Kong, and Singapore.</t>
  </si>
  <si>
    <t>IQTR1675454937</t>
  </si>
  <si>
    <t>Atera Networks Ltd.</t>
  </si>
  <si>
    <t>General Atlantic Service Company, L.P.; K1 Investment Management, LLC</t>
  </si>
  <si>
    <t>Atera Networks Ltd. develops information technology (IT) automation software solutions for IT professionals. The company offers a software as a service (SaaS) based remote monitoring and management (RMM) platform, Atera, which provides help desk, professional services automation (PSA), remote-access, reporting and analytics, network discovery, integrations, and IT managed services to the clients. The company was incorporated in 2003 and is based in Tel Aviv-Yafo, Israel. It has additional offices in Eindhoven, the Netherlands; and New York, New York.</t>
  </si>
  <si>
    <t>General Atlantic Service Company, L.P. (Asset Management and Custody Banks); K1 Investment Management, LLC (Asset Management and Custody Banks)</t>
  </si>
  <si>
    <t>General Atlantic Service Company, L.P. (Financial Buyer); K1 Investment Management, LLC (Financial Buyer)</t>
  </si>
  <si>
    <t>General Atlantic Service Company, L.P. (Financials); K1 Investment Management, LLC (Financials)</t>
  </si>
  <si>
    <t>General Atlantic Service Company, L.P. (United States); K1 Investment Management, LLC (United States)</t>
  </si>
  <si>
    <t>IQTR1675521929</t>
  </si>
  <si>
    <t>Taker Protocol</t>
  </si>
  <si>
    <t>The Spartan Group, LLC; Digital Currency Group Inc.; Quantstamp, Inc.; Dragonfly Capital; The LAO; SevenX Ventures; Illuvium Pty Ltd; Crasolum Ventures Pte. Ltd.; Electric Capital; Ascensive Assets; Sfermion LLC; Pixelcraft Studios Pte. Ltd.; Polychain Monsters; Morningstar Ventures</t>
  </si>
  <si>
    <t>Taker Protocol operates a lending platform for novel crypto assets. It offers a cross-chain lending protocol for lenders and borrowers to liquidate novel assets, such as NFTs and synthetic assets. It facilitates NFT, pool-based, and physical asset lending and provides cross-chain bridge, layer 2 network to expand data processing capacity, and community governance. It deploys a multi-asset cross-chain bridge contract with chainbridge solution. The company is based in the United States.</t>
  </si>
  <si>
    <t>Ascensive Assets (Asset Management and Custody Banks); Digital Currency Group Inc. (Asset Management and Custody Banks); Dragonfly Capital (Asset Management and Custody Banks); Electric Capital (Asset Management and Custody Banks); Illuvium Pty Ltd (Interactive Home Entertainment); Morningstar Ventures (Asset Management and Custody Banks); Pixelcraft Studios Pte. Ltd. (Financial Exchanges and Data); Polychain Monsters (Interactive Home Entertainment); Quantstamp, Inc. (Systems Software); SevenX Ventures (Asset Management and Custody Banks); Sfermion LLC (Asset Management and Custody Banks); The LAO (Asset Management and Custody Banks); The Spartan Group, LLC (Investment Banking and Brokerage)</t>
  </si>
  <si>
    <t>Ascensive Assets (Financial Buyer); Crasolum Ventures Pte. Ltd. (Financial Buyer); Digital Currency Group Inc. (Financial Buyer); Dragonfly Capital (Financial Buyer); Electric Capital (Financial Buyer); Illuvium Pty Ltd (Strategic Buyer); Morningstar Ventures (Financial Buyer); Pixelcraft Studios Pte. Ltd. (Strategic Buyer); Polychain Monsters (Strategic Buyer); Quantstamp, Inc. (Strategic Buyer); SevenX Ventures (Financial Buyer); Sfermion LLC (Financial Buyer); The LAO (Financial Buyer); The Spartan Group, LLC (Strategic Buyer)</t>
  </si>
  <si>
    <t>Ascensive Assets (Financials); Digital Currency Group Inc. (Financials); Dragonfly Capital (Financials); Electric Capital (Financials); Illuvium Pty Ltd (Communication Services); Morningstar Ventures (Financials); Pixelcraft Studios Pte. Ltd. (Financials); Polychain Monsters (Communication Services); Quantstamp, Inc. (Information Technology); SevenX Ventures (Financials); Sfermion LLC (Financials); The LAO (Financials); The Spartan Group, LLC (Financials)</t>
  </si>
  <si>
    <t>Ascensive Assets (United States); Crasolum Ventures Pte. Ltd. (Singapore); Digital Currency Group Inc. (United States); Dragonfly Capital (United States); Electric Capital (United States); Illuvium Pty Ltd (Australia); Morningstar Ventures (United Arab Emirates); Pixelcraft Studios Pte. Ltd. (Singapore); Polychain Monsters (United States); Quantstamp, Inc. (United States); SevenX Ventures (China); Sfermion LLC (United States); The LAO (United States); The Spartan Group, LLC (United States)</t>
  </si>
  <si>
    <t>IQTR1679364013</t>
  </si>
  <si>
    <t>Valhalla Capital, LP; GSR Capital Group LLC; Protocol Labs, Inc.; Alphabit Digital Currency Fund; ZMT Capital; LongHash Ventures; Cluster Capital</t>
  </si>
  <si>
    <t>Cluster Capital (Asset Management and Custody Banks); LongHash Ventures (Asset Management and Custody Banks); Protocol Labs, Inc. (Systems Software); Valhalla Capital, LP (Asset Management and Custody Banks); ZMT Capital (Asset Management and Custody Banks)</t>
  </si>
  <si>
    <t>Alphabit Digital Currency Fund (Strategic Buyer); Cluster Capital (Financial Buyer); GSR Capital Group LLC (Financial Buyer); LongHash Ventures (Financial Buyer); Protocol Labs, Inc. (Strategic Buyer); Valhalla Capital, LP (Financial Buyer); ZMT Capital (Financial Buyer)</t>
  </si>
  <si>
    <t>Cluster Capital (Financials); LongHash Ventures (Financials); Protocol Labs, Inc. (Information Technology); Valhalla Capital, LP (Financials); ZMT Capital (Financials)</t>
  </si>
  <si>
    <t>Alphabit Digital Currency Fund (Cayman Islands); Cluster Capital (United States); GSR Capital Group LLC (United States); LongHash Ventures (Singapore); Protocol Labs, Inc. (United States); Valhalla Capital, LP (United States); ZMT Capital (United States)</t>
  </si>
  <si>
    <t>IQTR1674893964</t>
  </si>
  <si>
    <t>TA Ventures; Wise Guys Holding OÜ; A.Partners; Angelsdeck LLC; Kolos VC</t>
  </si>
  <si>
    <t>A.Partners (Asset Management and Custody Banks); Angelsdeck LLC (Asset Management and Custody Banks); TA Ventures (Asset Management and Custody Banks); Wise Guys Holding OÜ (Asset Management and Custody Banks)</t>
  </si>
  <si>
    <t>A.Partners (Financial Buyer); Angelsdeck LLC (Financial Buyer); Kolos VC (Strategic Buyer); TA Ventures (Financial Buyer); Wise Guys Holding OÜ (Financial Buyer)</t>
  </si>
  <si>
    <t>A.Partners (Financials); Angelsdeck LLC (Financials); TA Ventures (Financials); Wise Guys Holding OÜ (Financials)</t>
  </si>
  <si>
    <t>A.Partners (Russia); Angelsdeck LLC (United States); Kolos VC (Russia); TA Ventures (Germany); Wise Guys Holding OÜ (Estonia)</t>
  </si>
  <si>
    <t>IQTR1674941782</t>
  </si>
  <si>
    <t>prooV, Inc.</t>
  </si>
  <si>
    <t>QAssure Technologies Pte. Ltd.</t>
  </si>
  <si>
    <t>Prytek Holdings Pte Ltd.</t>
  </si>
  <si>
    <t>Proov, Inc. operates a Pilot-as-a-Service platform that allows software vendors and startups to engage enterprises and run proof-of-concept. Its platform allows users to find solutions and identify PoC collaboration opportunities; and reach out to global companies looking to evaluate and adopt new technology, or to demonstrate and sell their solutions. The company’s platform also offers PoC testing environments. Proov, Inc. was founded in 2015 and is based in Herzliya Pituach, Israel. As of August 2, 2022, prooV, Inc. operates as a subsidiary of QAssure Technologies Pte. Ltd.</t>
  </si>
  <si>
    <t>IQTR1773491854</t>
  </si>
  <si>
    <t>Exbabylon LLC</t>
  </si>
  <si>
    <t>Exbabylon LLC provides website design, application development, information technology solutions, and managed information technology services. The company was founded in 2001 and is based in Newport, Washington. As of January 12, 2022, Exbabylon LLC operates as a subsidiary of New Charter Technologies, Inc.</t>
  </si>
  <si>
    <t>IQTR1674958845</t>
  </si>
  <si>
    <t>IQTR1674999072</t>
  </si>
  <si>
    <t>Boldend, Inc.</t>
  </si>
  <si>
    <t>Corner Ventures</t>
  </si>
  <si>
    <t>Boldend, Inc. operates as a cyber automation company that develops cybersecurity solutions that empower government and commercial organizations to stay resilient in an evolving threat landscape. The company was incorporated in 2017 and is based in Poway, California.</t>
  </si>
  <si>
    <t>IQTR1675016751</t>
  </si>
  <si>
    <t>Node Factory d.o.o.</t>
  </si>
  <si>
    <t>Node Factory d.o.o. develops and operates blockchain based development kit in Croatia. The company was founded in 2018 and is headquartered in Zagreb, Croatia. Node Factory d.o.o. operates as a subsidiary of Chainsafe Systems.</t>
  </si>
  <si>
    <t>IQTR1763947658</t>
  </si>
  <si>
    <t>Movilitas Consulting LLC</t>
  </si>
  <si>
    <t>Engineering USA</t>
  </si>
  <si>
    <t>Movilitas Consulting LLC provides solutions and consulting services for mobile technologies, employee mission planning, and SAP Track and Trace. It offers digital supply chain and digital manufacturing consulting services and solutions for discrete manufacturing, life sciences and healthcare, consumer packaged goods, energy and natural resources, and government and compliance industries. Movilitas Consulting LLC has a strategic partnership with EVOTEQ. The company was founded in 2006 and is based in Columbia, Maryland. Movilitas Consulting LLC operates as a subsidiary of Engineering USA.</t>
  </si>
  <si>
    <t>IQTR1675023874</t>
  </si>
  <si>
    <t>Omerlo Technologies Inc.</t>
  </si>
  <si>
    <t>Miredium Technologies Inc.</t>
  </si>
  <si>
    <t>Coopérative nationale de l'information indépendante</t>
  </si>
  <si>
    <t>Omerlo Technologies Inc. develops and markets multiplatform digital tools for publishers and businesses. The company was incorporated in 2016 and is based in Québec, Canada. As of July 23, 2021, Omerlo Technologies Inc. operates as a subsidiary of Miredium Technologies Inc.</t>
  </si>
  <si>
    <t>IQTR1763949042</t>
  </si>
  <si>
    <t>Business of Form I-9 Compliance</t>
  </si>
  <si>
    <t>Form I-9 Compliance LLC</t>
  </si>
  <si>
    <t>As of January 1, 2022, Business of Form I-9 Compliance was acquired by First Advantage Corporation. Business of Form I-9 Compliance comprises technology solutions and consulting services business. The asset is located in the United States.</t>
  </si>
  <si>
    <t>IQTR1763961466</t>
  </si>
  <si>
    <t>Audiencetech India Solutions Private Limited</t>
  </si>
  <si>
    <t>Twin Technology Se</t>
  </si>
  <si>
    <t>Audiencetech India Solutions Private Limited provides software product development solutions. The company was incorporated in 2016 and is based in Bengaluru, India.</t>
  </si>
  <si>
    <t>IQTR1675052949</t>
  </si>
  <si>
    <t>Legend Capital Management Co., Ltd.; Hillhouse Investment Management, Ltd.; Shanghai Yonghua Capital Management Co., Ltd.; Qingdao Wanwu Capital Investment Co., Ltd.; Zoo Capital</t>
  </si>
  <si>
    <t>Hillhouse Investment Management, Ltd. (Asset Management and Custody Banks); Legend Capital Management Co., Ltd. (Asset Management and Custody Banks); Qingdao Wanwu Capital Investment Co., Ltd. (Asset Management and Custody Banks); Shanghai Yonghua Capital Management Co., Ltd. (Asset Management and Custody Banks); Zoo Capital (Asset Management and Custody Banks)</t>
  </si>
  <si>
    <t>Hillhouse Investment Management, Ltd. (Financial Buyer); Legend Capital Management Co., Ltd. (Financial Buyer); Qingdao Wanwu Capital Investment Co., Ltd. (Financial Buyer); Shanghai Yonghua Capital Management Co., Ltd. (Financial Buyer); Zoo Capital (Financial Buyer)</t>
  </si>
  <si>
    <t>Hillhouse Investment Management, Ltd. (Financials); Legend Capital Management Co., Ltd. (Financials); Qingdao Wanwu Capital Investment Co., Ltd. (Financials); Shanghai Yonghua Capital Management Co., Ltd. (Financials); Zoo Capital (Financials)</t>
  </si>
  <si>
    <t>Hillhouse Investment Management, Ltd. (Singapore); Legend Capital Management Co., Ltd. (China); Qingdao Wanwu Capital Investment Co., Ltd. (China); Shanghai Yonghua Capital Management Co., Ltd. (China); Zoo Capital (China)</t>
  </si>
  <si>
    <t>IQTR1675189555</t>
  </si>
  <si>
    <t>17win Network Technology Co., Ltd.</t>
  </si>
  <si>
    <t>Servyou Software Group Co., Ltd. (SHSE:603171)</t>
  </si>
  <si>
    <t>17win Network Technology Co., Ltd. develops software for ticketing, accounting, tax, and insurance sectors. It offers Yiqi Assistant, Yiqi Accounting, Yiqi Salary, and Yiqi Enterprise Society products. The company was founded in 2016 and is based in Shanghai, China. 17win Network Technology Co., Ltd operates as a subsidiary of Servyou Software Group Co., Ltd.</t>
  </si>
  <si>
    <t>IQTR1675195270</t>
  </si>
  <si>
    <t>Guiabolso Finanças Pessoais S.A.</t>
  </si>
  <si>
    <t>PicS Ltd.</t>
  </si>
  <si>
    <t>International Finance Corporation; Omidyar Network Services LLC; QED Investors, LLC; Vostok Participacoes S.A.; Kaszek Management S.A.; Ribbit Management Company, LLC</t>
  </si>
  <si>
    <t>As of July 23, 2021, Guiabolso Finanças Pessoais S.A. was acquired by PicS Ltd. Guiabolso Finanças Pessoais S.A. develops a financial management application that allows users to organize their money, get financial product recommendations for their profile, pay bills, and transfer money. The company was founded in 2012 and is based in São Paulo, Brazil.</t>
  </si>
  <si>
    <t>International Finance Corporation (United States); Kaszek Management S.A. (Argentina); Omidyar Network Services LLC (India); QED Investors, LLC (United States); Ribbit Management Company, LLC (United States); Vostok Participacoes S.A. (Brazil)</t>
  </si>
  <si>
    <t>IQTR1763967660</t>
  </si>
  <si>
    <t>Claytex Services Limited</t>
  </si>
  <si>
    <t>Claytex Services Limited engages in consulting, developing, and distributing modelling and simulation solutions for systems engineering. The company was incorporated in 1998 and is based in Warwickshire, United Kingdom. As of January 11, 2022, Claytex Services Limited operates as a subsidiary of TechniaTranscat AB.</t>
  </si>
  <si>
    <t>IQTR1675206842</t>
  </si>
  <si>
    <t>Oaktree Capital Management, L.P.; Fidelity Management &amp; Research Company LLC; Zoom Video Communications, Inc. (NasdaqGS:ZM); Hedosophia Group Limited</t>
  </si>
  <si>
    <t>Fidelity Management &amp; Research Company LLC (Asset Management and Custody Banks); Hedosophia Group Limited (Asset Management and Custody Banks); Oaktree Capital Management, L.P. (Asset Management and Custody Banks); Zoom Video Communications, Inc. (NasdaqGS:ZM) (Application Software)</t>
  </si>
  <si>
    <t>Fidelity Management &amp; Research Company LLC (Financial Buyer); Hedosophia Group Limited (Financial Buyer); Oaktree Capital Management, L.P. (Financial Buyer); Zoom Video Communications, Inc. (NasdaqGS:ZM) (Strategic Buyer)</t>
  </si>
  <si>
    <t>Fidelity Management &amp; Research Company LLC (Financials); Hedosophia Group Limited (Financials); Oaktree Capital Management, L.P. (Financials); Zoom Video Communications, Inc. (NasdaqGS:ZM) (Information Technology)</t>
  </si>
  <si>
    <t>Fidelity Management &amp; Research Company LLC (United States); Hedosophia Group Limited (United Kingdom); Oaktree Capital Management, L.P. (United States); Zoom Video Communications, Inc. (NasdaqGS:ZM) (United States)</t>
  </si>
  <si>
    <t>IQTR1675219711</t>
  </si>
  <si>
    <t>Monarch Money, Inc.</t>
  </si>
  <si>
    <t>Accel Partners; Signalfire, LLC</t>
  </si>
  <si>
    <t>Monarch Money, Inc. develops platform for managing personal finances. Its platform monitors, tracks, and create financial plans. The company was incorporated in 2018 and is based in Walnut, California.</t>
  </si>
  <si>
    <t>Accel Partners (Asset Management and Custody Banks); Signalfire, LLC (Asset Management and Custody Banks)</t>
  </si>
  <si>
    <t>Accel Partners (Financial Buyer); Signalfire, LLC (Financial Buyer)</t>
  </si>
  <si>
    <t>Accel Partners (Financials); Signalfire, LLC (Financials)</t>
  </si>
  <si>
    <t>Accel Partners (United States); Signalfire, LLC (United States)</t>
  </si>
  <si>
    <t>IQTR1675281308</t>
  </si>
  <si>
    <t>NextChapter Inc.</t>
  </si>
  <si>
    <t>BRV Partners, LLC; Goodwater Capital, LLC; Klim Ventures</t>
  </si>
  <si>
    <t>NextChapter Inc. provides digital e-commerce platform. The company was founded in 2021 and is based in Yeongdeungpo, South Korea.</t>
  </si>
  <si>
    <t>BRV Partners, LLC (Asset Management and Custody Banks); Goodwater Capital, LLC (Asset Management and Custody Banks); Klim Ventures (Asset Management and Custody Banks)</t>
  </si>
  <si>
    <t>BRV Partners, LLC (Financial Buyer); Goodwater Capital, LLC (Financial Buyer); Klim Ventures (Financial Buyer)</t>
  </si>
  <si>
    <t>BRV Partners, LLC (Financials); Goodwater Capital, LLC (Financials); Klim Ventures (Financials)</t>
  </si>
  <si>
    <t>BRV Partners, LLC (United States); Goodwater Capital, LLC (United States); Klim Ventures (South Korea)</t>
  </si>
  <si>
    <t>IQTR1675281570</t>
  </si>
  <si>
    <t>KOSA AI B.V.</t>
  </si>
  <si>
    <t>Arch Capital Management; EchoVC Partners LLC; Fine Day Ventures; Axel Springer Porsche GmbH &amp; Co. KG; The Continent Venture Partners</t>
  </si>
  <si>
    <t>KOSA AI B.V. develops algorithmic auditing software based on artificial intelligence for healthcare, hiring and HR, credit and risk, and insurance sectors. Its features include data editor, model auditor, compliance checker, AI explainability, and model monitor. The company is based in Amsterdam, the Netherlands with an additional office in Nairobi, Kenya.</t>
  </si>
  <si>
    <t>Arch Capital Management (Asset Management and Custody Banks); Axel Springer Porsche GmbH &amp; Co. KG (Asset Management and Custody Banks); EchoVC Partners LLC (Asset Management and Custody Banks); Fine Day Ventures (Asset Management and Custody Banks); The Continent Venture Partners (Asset Management and Custody Banks)</t>
  </si>
  <si>
    <t>Arch Capital Management (Financial Buyer); Axel Springer Porsche GmbH &amp; Co. KG (Financial Buyer); EchoVC Partners LLC (Financial Buyer); Fine Day Ventures (Financial Buyer); The Continent Venture Partners (Financial Buyer)</t>
  </si>
  <si>
    <t>Arch Capital Management (Financials); Axel Springer Porsche GmbH &amp; Co. KG (Financials); EchoVC Partners LLC (Financials); Fine Day Ventures (Financials); The Continent Venture Partners (Financials)</t>
  </si>
  <si>
    <t>Arch Capital Management (United States); Axel Springer Porsche GmbH &amp; Co. KG (Germany); EchoVC Partners LLC (Nigeria); Fine Day Ventures (United States); The Continent Venture Partners (South Africa)</t>
  </si>
  <si>
    <t>IQTR1764025112</t>
  </si>
  <si>
    <t>Edgelink LLC</t>
  </si>
  <si>
    <t>Edgelink LLC, a technical staffing firm, provides technology staffing services. It offers placements on a contract, contract-to-hire, and direct-hire basis with particular recruiting emphasis in software and hardware development/research and development, and information technology (IT) infrastructure. Its software/hardware research and development recruitment include languages/environments, such as .Net Framework; J2EE, C#, Java, C, C++, Perl, Python, SQL Server, Oracle, MySQL, DB2, Windows, UNIX, Linux, and MAC; and architecture/development, quality assurance, project management, technical writing, technical management, technology sales and marketing, embedded/RTOS/drivers/OS/Kernel, networking protocols, video/audio codec, wireless/communication protocols, IC/FPGA/board design, digital/analog, signal integrity/validation/simulation, and production engineering/manufacturing/mechanical. The company’s IT Infrastructure recruitment includes Web/Internet/application, database architecture/development/DBA, systems engineer/administration, network engineer/administration, business intelligence and reporting, document management, ERP/CRM/SCM, business/systems analysis, technical support, and help desk. It focuses on consumer credit reporting, online banking solutions, and risk management; broadband technologies, storage and networking, and wireless applications; energy efficiency and smart grid technologies; information security assurance and RFID; medical innovations and micro/nano technologies; IC innovations; and commercial audio/video, eCommerce, multimedias, open source community, SAAS, and Web. The company serves industries, such as banking/financial services/insurance, communications, energy, government, healthcare, manufacturing, and technology. Edgelink LLC was incorporated in 2003 and is based in Portland, Oregon. As of January 11, 2022, Edgelink LLC operates as a subsidiary of Osceola Staffing Holdings, LLC.</t>
  </si>
  <si>
    <t>IQTR1675601658</t>
  </si>
  <si>
    <t>Morgan Stanley Investment Management Inc.; Hyde Park Angels; Wintrust Ventures; Three Bridges Private Capital</t>
  </si>
  <si>
    <t>Hyde Park Angels (Asset Management and Custody Banks); Morgan Stanley Investment Management Inc. (Asset Management and Custody Banks); Three Bridges Private Capital (Asset Management and Custody Banks); Wintrust Ventures (Asset Management and Custody Banks)</t>
  </si>
  <si>
    <t>Hyde Park Angels (Financial Buyer); Morgan Stanley Investment Management Inc. (Financial Buyer); Three Bridges Private Capital (Financial Buyer); Wintrust Ventures (Financial Buyer)</t>
  </si>
  <si>
    <t>Hyde Park Angels (Financials); Morgan Stanley Investment Management Inc. (Financials); Three Bridges Private Capital (Financials); Wintrust Ventures (Financials)</t>
  </si>
  <si>
    <t>Hyde Park Angels (United States); Morgan Stanley Investment Management Inc. (United States); Three Bridges Private Capital (United States); Wintrust Ventures (United States)</t>
  </si>
  <si>
    <t>IQTR1675605906</t>
  </si>
  <si>
    <t>JT Venture Partners, LLC; South Central Ventures</t>
  </si>
  <si>
    <t>JT Venture Partners, LLC (Asset Management and Custody Banks); South Central Ventures (Asset Management and Custody Banks)</t>
  </si>
  <si>
    <t>JT Venture Partners, LLC (Financial Buyer); South Central Ventures (Financial Buyer)</t>
  </si>
  <si>
    <t>JT Venture Partners, LLC (Financials); South Central Ventures (Financials)</t>
  </si>
  <si>
    <t>JT Venture Partners, LLC (United States); South Central Ventures (Croatia)</t>
  </si>
  <si>
    <t>IQTR1675626186</t>
  </si>
  <si>
    <t>IQTR1675922311</t>
  </si>
  <si>
    <t>Parlay App Inc.</t>
  </si>
  <si>
    <t>Parlay App Inc. designs and develops a customer collaboration platform that allows product development teams to engage their customers in their ongoing product development efforts. Its platform allows users to share their ideas, review potential product updates, analyze user sentiment, and validate the impact of future efforts. Parlay App Inc. was incorporated in 2017 and is based in Boston, Massachusetts.</t>
  </si>
  <si>
    <t>IQTR1676263389</t>
  </si>
  <si>
    <t>Newion Investments B.V.; Verve Capital Partners AG; Fortino Capital Partners NV/SA; Expon Capital S.A.R.L.</t>
  </si>
  <si>
    <t>Expon Capital S.A.R.L. (Asset Management and Custody Banks); Fortino Capital Partners NV/SA (Asset Management and Custody Banks); Newion Investments B.V. (Asset Management and Custody Banks); Verve Capital Partners AG (Asset Management and Custody Banks)</t>
  </si>
  <si>
    <t>Expon Capital S.A.R.L. (Financial Buyer); Fortino Capital Partners NV/SA (Financial Buyer); Newion Investments B.V. (Financial Buyer); Verve Capital Partners AG (Financial Buyer)</t>
  </si>
  <si>
    <t>Expon Capital S.A.R.L. (Financials); Fortino Capital Partners NV/SA (Financials); Newion Investments B.V. (Financials); Verve Capital Partners AG (Financials)</t>
  </si>
  <si>
    <t>Expon Capital S.A.R.L. (Luxembourg); Fortino Capital Partners NV/SA (Belgium); Newion Investments B.V. (Netherlands); Verve Capital Partners AG (Switzerland)</t>
  </si>
  <si>
    <t>IQTR1676341285</t>
  </si>
  <si>
    <t>IQTR1676866242</t>
  </si>
  <si>
    <t>OneDigitalTrust, Inc.</t>
  </si>
  <si>
    <t>Virginia Venture Partners; The Longevity Fund; RTP Capital Associates, Inc.; VentureSouth; Portfolia, Inc., Investment Arm</t>
  </si>
  <si>
    <t>OneDigitalTrust, Inc. develops and operates a SaaS based estate planning platform to create and maintain the plan through life-stages and events for institutions in the United States. Its platform is used to uncover deep and unmet needs; unlock new experiences to repeatedly delight customers; obsess about learning; distribute the hard assets and protect the personal legacies and wishes; allow users to register, create a plan, and undertake unlimited updates; create the essential estate planning documents that are state-specific covers; create core estate planning documents, such as last will, living will, durable power of attorney, health care power of attorney, revocable trusts, and more; centralize the storage of copies for all plan documents and important assets; create, manage, and maintain the plan and generate key insights on individual situation; ascertain asset values; and update and renew the plan. The company was incorporated in 2018 and is based in McLean, Virginia.</t>
  </si>
  <si>
    <t>Portfolia, Inc., Investment Arm (Asset Management and Custody Banks); RTP Capital Associates, Inc. (Asset Management and Custody Banks); The Longevity Fund (Asset Management and Custody Banks); VentureSouth (Asset Management and Custody Banks); Virginia Venture Partners (Asset Management and Custody Banks)</t>
  </si>
  <si>
    <t>Portfolia, Inc., Investment Arm (Financial Buyer); RTP Capital Associates, Inc. (Financial Buyer); The Longevity Fund (Financial Buyer); VentureSouth (Financial Buyer); Virginia Venture Partners (Financial Buyer)</t>
  </si>
  <si>
    <t>Portfolia, Inc., Investment Arm (Financials); RTP Capital Associates, Inc. (Financials); The Longevity Fund (Financials); VentureSouth (Financials); Virginia Venture Partners (Financials)</t>
  </si>
  <si>
    <t>Portfolia, Inc., Investment Arm (United States); RTP Capital Associates, Inc. (United States); The Longevity Fund (United States); VentureSouth (United States); Virginia Venture Partners (United States)</t>
  </si>
  <si>
    <t>IQTR1677796830</t>
  </si>
  <si>
    <t>Rewardsweb, Inc.</t>
  </si>
  <si>
    <t>Rewardsweb, Inc. operates in the technology industry. Rewardsweb, Inc. was formerly known as Iguama, Inc. The company was incorporated in 2021 and is based in Miami, Florida.</t>
  </si>
  <si>
    <t>IQTR1680715076</t>
  </si>
  <si>
    <t>REAL WORK LABS LLC</t>
  </si>
  <si>
    <t>Real Work Labs LLC, doing business as RealWork Labs, engages in offering software solutions to home service companies for generating their web presence and hyperlocal leads. The company’s solutions include Check-In, a mobile application that captures the longitude and latitude of users' work and decentralize their online presence, and Broadcast, which takes photos, videos, and Google reviews and advertises them to friends and neighbours. The company provides its services to roofers, electricians, HVAC, home security, pest control, landscaping, general contractors, disaster recovery, and remodeling industries. Real Work Labs LLC was incorporated in 2020 and is based in Austin, Texas.</t>
  </si>
  <si>
    <t>IQTR1683507556</t>
  </si>
  <si>
    <t>Profian Inc.</t>
  </si>
  <si>
    <t>Project A Ventures GmbH &amp; Co. KG; Illuminate Financial Management 2 Ltd</t>
  </si>
  <si>
    <t>Profian Inc. designs and develops confidential computing security software platform. Its platform allows companies to deploy existing cloud-native applications, without redesign or recompilation, across existing platforms and offers solutions for CISO's and for developers. Profian Inc. was formerly known as Congruus Inc. and changed its name to Profian Inc. in September 2021. Profian Inc. was incorporated in 2021 and is based in Raleigh, North Carolina.</t>
  </si>
  <si>
    <t>Illuminate Financial Management 2 Ltd (Asset Management and Custody Banks); Project A Ventures GmbH &amp; Co. KG (Asset Management and Custody Banks)</t>
  </si>
  <si>
    <t>Illuminate Financial Management 2 Ltd (Financial Buyer); Project A Ventures GmbH &amp; Co. KG (Financial Buyer)</t>
  </si>
  <si>
    <t>Illuminate Financial Management 2 Ltd (Financials); Project A Ventures GmbH &amp; Co. KG (Financials)</t>
  </si>
  <si>
    <t>Illuminate Financial Management 2 Ltd (United Kingdom); Project A Ventures GmbH &amp; Co. KG (Germany)</t>
  </si>
  <si>
    <t>IQTR1684697477</t>
  </si>
  <si>
    <t>BrightHire Inc.</t>
  </si>
  <si>
    <t>Index Ventures SA; Haystack Management Company LLC; Ground Up Ventures; 01 Advisors 01, L.P.; J Ventures Mgmt Co, LLC; Zoom Video Communications, Inc., Investment Arm</t>
  </si>
  <si>
    <t>BrightHire Inc. develops an interviewing platform for hiring. It records and transcribes interview and transforms to teams. The company also offers compliant recording, candidate consent and opt-out, SOC 2, enterprise-grade security, CCPA, GDPR compliance, customized data retention, and granular roles and permissions. The company was incorporated in 2019 and is based in New York, New York.</t>
  </si>
  <si>
    <t>01 Advisors 01, L.P. (Asset Management and Custody Banks); Ground Up Ventures (Asset Management and Custody Banks); Haystack Management Company LLC (Asset Management and Custody Banks); Index Ventures SA (Asset Management and Custody Banks); J Ventures Mgmt Co, LLC (Asset Management and Custody Banks); Zoom Video Communications, Inc., Investment Arm (Asset Management and Custody Banks)</t>
  </si>
  <si>
    <t>01 Advisors 01, L.P. (Financial Buyer); Ground Up Ventures (Financial Buyer); Haystack Management Company LLC (Financial Buyer); Index Ventures SA (Financial Buyer); J Ventures Mgmt Co, LLC (Financial Buyer); Zoom Video Communications, Inc., Investment Arm (Financial Buyer)</t>
  </si>
  <si>
    <t>01 Advisors 01, L.P. (Financials); Ground Up Ventures (Financials); Haystack Management Company LLC (Financials); Index Ventures SA (Financials); J Ventures Mgmt Co, LLC (Financials); Zoom Video Communications, Inc., Investment Arm (Financials)</t>
  </si>
  <si>
    <t>01 Advisors 01, L.P. (United States); Ground Up Ventures (United States); Haystack Management Company LLC (United States); Index Ventures SA (Switzerland); J Ventures Mgmt Co, LLC (United States); Zoom Video Communications, Inc., Investment Arm (United States)</t>
  </si>
  <si>
    <t>IQTR1750255521</t>
  </si>
  <si>
    <t>IQTR1758841551</t>
  </si>
  <si>
    <t>Menora Mivtachim Holdings Ltd (TASE:MMHD)</t>
  </si>
  <si>
    <t>IQTR1771829886</t>
  </si>
  <si>
    <t>Actual Systems, Inc.</t>
  </si>
  <si>
    <t>Sequoia Capital Operations LLC; Global Founders Capital Management GmbH; Signalfire, LLC; WndrCo Holdings, LLC; Social Impact Capital; Craft Ventures, LLC; Buckley Ventures; Hyper</t>
  </si>
  <si>
    <t>Actual Systems, Inc. develops state-of-the-art modeling software. It helps to reduce carbon emissions, social inclusion lifts operational productive, and energy compliance saves. The company was incorporated in 2018 and is based in Oakland, California.</t>
  </si>
  <si>
    <t>Buckley Ventures (Asset Management and Custody Banks); Craft Ventures, LLC (Asset Management and Custody Banks); Global Founders Capital Management GmbH (Asset Management and Custody Banks); Hyper (Asset Management and Custody Banks); Sequoia Capital Operations LLC (Asset Management and Custody Banks); Signalfire, LLC (Asset Management and Custody Banks); Social Impact Capital (Asset Management and Custody Banks); WndrCo Holdings, LLC (Asset Management and Custody Banks)</t>
  </si>
  <si>
    <t>Buckley Ventures (Financial Buyer); Craft Ventures, LLC (Financial Buyer); Global Founders Capital Management GmbH (Financial Buyer); Hyper (Financial Buyer); Sequoia Capital Operations LLC (Financial Buyer); Signalfire, LLC (Financial Buyer); Social Impact Capital (Financial Buyer); WndrCo Holdings, LLC (Financial Buyer)</t>
  </si>
  <si>
    <t>Buckley Ventures (Financials); Craft Ventures, LLC (Financials); Global Founders Capital Management GmbH (Financials); Hyper (Financials); Sequoia Capital Operations LLC (Financials); Signalfire, LLC (Financials); Social Impact Capital (Financials); WndrCo Holdings, LLC (Financials)</t>
  </si>
  <si>
    <t>Buckley Ventures (United States); Craft Ventures, LLC (United States); Global Founders Capital Management GmbH (Germany); Hyper (United States); Sequoia Capital Operations LLC (United States); Signalfire, LLC (United States); Social Impact Capital (United States); WndrCo Holdings, LLC (United States)</t>
  </si>
  <si>
    <t>IQTR1773947093</t>
  </si>
  <si>
    <t>Ponder Data Inc.</t>
  </si>
  <si>
    <t>Intel Capital Corporation; Lightspeed Ventures, LLC; 8VC; The House Fund, LLC</t>
  </si>
  <si>
    <t xml:space="preserve">Ponder Data Inc. develops and offers open-source tools, including Modin and Lux, for experimentation with data at scale. The company's platform offers Pandas API that allows users to clean, transform, and summarize data. The company was incorporated in 2021 and is based in San Mateo, California. As per the transaction announced on October 23, 2023, Ponder Data Inc. operates as a subsidiary of Snowflake Inc.
</t>
  </si>
  <si>
    <t>8VC (Asset Management and Custody Banks); Intel Capital Corporation (Asset Management and Custody Banks); Lightspeed Ventures, LLC (Asset Management and Custody Banks); The House Fund, LLC (Asset Management and Custody Banks)</t>
  </si>
  <si>
    <t>8VC (Financial Buyer); Intel Capital Corporation (Financial Buyer); Lightspeed Ventures, LLC (Financial Buyer); The House Fund, LLC (Financial Buyer)</t>
  </si>
  <si>
    <t>8VC (Financials); Intel Capital Corporation (Financials); Lightspeed Ventures, LLC (Financials); The House Fund, LLC (Financials)</t>
  </si>
  <si>
    <t>8VC (United States); Intel Capital Corporation (United States); Lightspeed Ventures, LLC (United States); The House Fund, LLC (United States)</t>
  </si>
  <si>
    <t>IQTR1764044417</t>
  </si>
  <si>
    <t>Steadfast Networks, Inc.</t>
  </si>
  <si>
    <t>ColoHouse, LLC</t>
  </si>
  <si>
    <t>Steadfast Networks, Inc. operates as an information technology support company that provides infrastructure solutions for businesses. Its services include data center colocation, dedicated servers, cloud hosting, disaster recovery, storage, and managed security. The company also offers general business, trading and financial, developer, and service provider solutions. Steadfast Networks, Inc. was founded in 1998 and is based in Chicago, Illinois. It has data centers in Chicago and northern New Jersey. Steadfast Networks, Inc. operates as a subsidiary of NoZone, Inc. As of January 11, 2022, Steadfast Networks, Inc. operates as a subsidiary of ColoHouse, LLC.</t>
  </si>
  <si>
    <t>IQTR1674816233</t>
  </si>
  <si>
    <t>PT Aruna Jaya Nuswantara</t>
  </si>
  <si>
    <t>Vertex Venture Holdings Ltd; SIG Capital Limited; East Ventures Pte. Ltd.; Z Venture Capital Co., Ltd.; PT Sinar Mas Digital Ventures; Vertex Ventures SE Asia &amp; India; MDI Ventures; Prosus Ventures N.V.; Indogen Capital LP; AC Ventures</t>
  </si>
  <si>
    <t>PT Aruna Jaya Nuswantara provides an e-commerce platform for fish trading. The company's services include, online fisheries trading for fisherman and buyer, and manage and trace fisheries data. The company is based in South Jakarta, Indonesia.</t>
  </si>
  <si>
    <t>AC Ventures (Asset Management and Custody Banks); East Ventures Pte. Ltd. (Asset Management and Custody Banks); Indogen Capital LP (Asset Management and Custody Banks); MDI Ventures (Asset Management and Custody Banks); Prosus Ventures N.V. (Asset Management and Custody Banks); PT Sinar Mas Digital Ventures (Asset Management and Custody Banks); SIG Capital Limited (Asset Management and Custody Banks); Vertex Venture Holdings Ltd (Asset Management and Custody Banks); Vertex Ventures SE Asia &amp; India (Asset Management and Custody Banks); Z Venture Capital Co., Ltd. (Asset Management and Custody Banks)</t>
  </si>
  <si>
    <t>AC Ventures (Financial Buyer); East Ventures Pte. Ltd. (Financial Buyer); Indogen Capital LP (Financial Buyer); MDI Ventures (Financial Buyer); Prosus Ventures N.V. (Financial Buyer); PT Sinar Mas Digital Ventures (Financial Buyer); SIG Capital Limited (Financial Buyer); Vertex Venture Holdings Ltd (Financial Buyer); Vertex Ventures SE Asia &amp; India (Financial Buyer); Z Venture Capital Co., Ltd. (Financial Buyer)</t>
  </si>
  <si>
    <t>AC Ventures (Financials); East Ventures Pte. Ltd. (Financials); Indogen Capital LP (Financials); MDI Ventures (Financials); Prosus Ventures N.V. (Financials); PT Sinar Mas Digital Ventures (Financials); SIG Capital Limited (Financials); Vertex Venture Holdings Ltd (Financials); Vertex Ventures SE Asia &amp; India (Financials); Z Venture Capital Co., Ltd. (Financials)</t>
  </si>
  <si>
    <t>AC Ventures (Indonesia); East Ventures Pte. Ltd. (Singapore); Indogen Capital LP (Indonesia); MDI Ventures (Indonesia); Prosus Ventures N.V. (United States); PT Sinar Mas Digital Ventures (Indonesia); SIG Capital Limited (China); Vertex Venture Holdings Ltd (Singapore); Vertex Ventures SE Asia &amp; India (Singapore); Z Venture Capital Co., Ltd. (Japan)</t>
  </si>
  <si>
    <t>IQTR1674817167</t>
  </si>
  <si>
    <t>Oktopost Technologies, Inc.</t>
  </si>
  <si>
    <t>Oktopost Technologies, Inc. develops and operates a B2B social media management software platform. The company’s platform offers social publishing, social analytics, social listening, employee advocacy, social engagement, and people database services. It enables to execute marketing campaigns across social media channels; manage, monitor, and measure all social media activities; schedule large volumes of social content across multiple networks; track valuable business performance metrics; and integrate social data with their entire marketing ecosystem. It serves B2B marketers, enterprises, mid-market businesses, and marketing agencies in technology, financial services, higher education, healthcare, and manufacturing industry. The company was incorporated in 2013 and is based in Ramat Gan, Israel with additional offices in London, United Kingdom and Atlanta, Georgia.</t>
  </si>
  <si>
    <t>IQTR1674817332</t>
  </si>
  <si>
    <t>PT Gudang Ada Globalindo</t>
  </si>
  <si>
    <t>Peak XV Partners Operations LLC; Wavemaker Partners, LLC; Alpha Wave Global, LP; Alpha JWC Ventures Pte. Ltd.; Asia Partners Fund Management Pte. Ltd.</t>
  </si>
  <si>
    <t>PT Gudang Ada Globalindo develops gudangada.com, an online platform for traders. It provides services, such as online transactions, selling and buying of products, easy and secure payment, competitive pricing, and market information update. The company was founded in 2019 and is based in Tangerang, Indonesia.</t>
  </si>
  <si>
    <t>Alpha JWC Ventures Pte. Ltd. (Asset Management and Custody Banks); Alpha Wave Global, LP (Asset Management and Custody Banks); Asia Partners Fund Management Pte. Ltd. (Asset Management and Custody Banks); Peak XV Partners Operations LLC (Asset Management and Custody Banks); Wavemaker Partners, LLC (Asset Management and Custody Banks)</t>
  </si>
  <si>
    <t>Alpha JWC Ventures Pte. Ltd. (Financial Buyer); Alpha Wave Global, LP (Financial Buyer); Asia Partners Fund Management Pte. Ltd. (Financial Buyer); Peak XV Partners Operations LLC (Financial Buyer); Wavemaker Partners, LLC (Financial Buyer)</t>
  </si>
  <si>
    <t>Alpha JWC Ventures Pte. Ltd. (Financials); Alpha Wave Global, LP (Financials); Asia Partners Fund Management Pte. Ltd. (Financials); Peak XV Partners Operations LLC (Financials); Wavemaker Partners, LLC (Financials)</t>
  </si>
  <si>
    <t>Alpha JWC Ventures Pte. Ltd. (Indonesia); Alpha Wave Global, LP (United States); Asia Partners Fund Management Pte. Ltd. (Singapore); Peak XV Partners Operations LLC (India); Wavemaker Partners, LLC (United States)</t>
  </si>
  <si>
    <t>IQTR1674822612</t>
  </si>
  <si>
    <t>Peak Capital B.V.; Open Ocean Capital Ltd.; SquareOne Management GmbH</t>
  </si>
  <si>
    <t>Open Ocean Capital Ltd. (Asset Management and Custody Banks); Peak Capital B.V. (Asset Management and Custody Banks); SquareOne Management GmbH (Asset Management and Custody Banks)</t>
  </si>
  <si>
    <t>Open Ocean Capital Ltd. (Financial Buyer); Peak Capital B.V. (Financial Buyer); SquareOne Management GmbH (Financial Buyer)</t>
  </si>
  <si>
    <t>Open Ocean Capital Ltd. (Financials); Peak Capital B.V. (Financials); SquareOne Management GmbH (Financials)</t>
  </si>
  <si>
    <t>Open Ocean Capital Ltd. (Finland); Peak Capital B.V. (Netherlands); SquareOne Management GmbH (Germany)</t>
  </si>
  <si>
    <t>IQTR1674822966</t>
  </si>
  <si>
    <t>Mailmodo Inc.</t>
  </si>
  <si>
    <t>Y Combinator Management, LLC; 10xF; Gameskraft Technologies Pvt. Ltd.; Titan Capital</t>
  </si>
  <si>
    <t>Mailmodo Inc. develops email marketing software solutions. The company’s platform helps businesses create interactive applications to drive returns on email marketing campaigns. Mailmodo Inc. was incorporated in 2020 and is based in Lewes, Delaware.</t>
  </si>
  <si>
    <t>10xF (Asset Management and Custody Banks); Gameskraft Technologies Pvt. Ltd. (Interactive Home Entertainment); Titan Capital (Asset Management and Custody Banks); Y Combinator Management, LLC (Asset Management and Custody Banks)</t>
  </si>
  <si>
    <t>10xF (Financial Buyer); Gameskraft Technologies Pvt. Ltd. (Strategic Buyer); Titan Capital (Financial Buyer); Y Combinator Management, LLC (Financial Buyer)</t>
  </si>
  <si>
    <t>10xF (Financials); Gameskraft Technologies Pvt. Ltd. (Communication Services); Titan Capital (Financials); Y Combinator Management, LLC (Financials)</t>
  </si>
  <si>
    <t>10xF (Singapore); Gameskraft Technologies Pvt. Ltd. (India); Titan Capital (India); Y Combinator Management, LLC (United States)</t>
  </si>
  <si>
    <t>IQTR1674824289</t>
  </si>
  <si>
    <t>Open Energi Limited</t>
  </si>
  <si>
    <t>Open Energi Limited provides a demand technology platform that manages electricity consumption in real-time to help businesses make money and cut costs. It serves industrial, education, retail and supply chain, charitable trust, construction, utility, battery energy storage, and public sectors in the United Kingdom. Open Energi Limited was formerly known as ResponsiveLoad Limited and changed its name to Open Energi Limited in October 2012. The company was incorporated in 1999 and is based in London, United Kingdom. As of July 22, 2021, Open Energi Limited operates as a subsidiary of BP Scale Up Factory Limited</t>
  </si>
  <si>
    <t>IQTR1674836608</t>
  </si>
  <si>
    <t>The Working Manager Limited</t>
  </si>
  <si>
    <t>As of July 22, 2022, The Working Manager Limited was acquired by Valamis Group Oy. The Working Manager Limited operates a digital learning platform for learning experiences that improves individual and organizational performance. The Working Manager Limited was formerly known as Media Medic Limited and changed its name to The Working Manager Limited in January 2004. The company was incorporated in 2002 and is based in Berkhamsted, United Kingdom.</t>
  </si>
  <si>
    <t>IQTR1674837197</t>
  </si>
  <si>
    <t>YesWeHack</t>
  </si>
  <si>
    <t>Open CNP; Eiffel Investment Group S.A.S.; Normandie Participations SAS, SCR; Banque des Territoires</t>
  </si>
  <si>
    <t>YesWeHack develops and operates a cyber security platform to improve online operational security. The company was founded in 2015 and is based in Paris, France.</t>
  </si>
  <si>
    <t>Banque des Territoires (Diversified Banks); Eiffel Investment Group S.A.S. (Asset Management and Custody Banks); Normandie Participations SAS, SCR (Asset Management and Custody Banks); Open CNP (Asset Management and Custody Banks)</t>
  </si>
  <si>
    <t>Banque des Territoires (Strategic Buyer); Eiffel Investment Group S.A.S. (Financial Buyer); Normandie Participations SAS, SCR (Financial Buyer); Open CNP (Financial Buyer)</t>
  </si>
  <si>
    <t>Banque des Territoires (Financials); Eiffel Investment Group S.A.S. (Financials); Normandie Participations SAS, SCR (Financials); Open CNP (Financials)</t>
  </si>
  <si>
    <t>Banque des Territoires (France); Eiffel Investment Group S.A.S. (France); Normandie Participations SAS, SCR (France); Open CNP (France)</t>
  </si>
  <si>
    <t>IQTR1674837541</t>
  </si>
  <si>
    <t>Yoobic Limited</t>
  </si>
  <si>
    <t>Insight Venture Management, LLC; Felix Capital Partners LLP; Highland Europe (UK) LLP</t>
  </si>
  <si>
    <t>Yoobic Limited provides mobile solutions to improve in-store execution. The company offers a mobile data collection and collaboration application with real-time analytics that enables retailers to instantly monitor the deployment of their in-store operations. Its application also enables brands to monitor the roll-out of their merchandising agreements and POS campaigns in-store with real-time data and accessible metrics. Yoobic Limited has a strategic partnership with RetailNext. The company was incorporated in 2014 and is headquartered in Borehamwood, United Kingdom. It has operations in Paris, France; Montreal, Canada; and New York, New York.</t>
  </si>
  <si>
    <t>Felix Capital Partners LLP (Asset Management and Custody Banks); Highland Europe (UK) LLP (Asset Management and Custody Banks); Insight Venture Management, LLC (Asset Management and Custody Banks)</t>
  </si>
  <si>
    <t>Felix Capital Partners LLP (Financial Buyer); Highland Europe (UK) LLP (Financial Buyer); Insight Venture Management, LLC (Financial Buyer)</t>
  </si>
  <si>
    <t>Felix Capital Partners LLP (Financials); Highland Europe (UK) LLP (Financials); Insight Venture Management, LLC (Financials)</t>
  </si>
  <si>
    <t>Felix Capital Partners LLP (United Kingdom); Highland Europe (UK) LLP (United Kingdom); Insight Venture Management, LLC (United States)</t>
  </si>
  <si>
    <t>IQTR1674846038</t>
  </si>
  <si>
    <t>Tailor Brands Ltd.</t>
  </si>
  <si>
    <t>Pitango Venture Capital; Mangrove Capital Partners; OurCrowd Ltd.; Armat Group S.A.; GoDaddy Inc. (NYSE:GDDY); Disruptive</t>
  </si>
  <si>
    <t>Tailor Brands Ltd. develops and operates an online platform that enables users to design brand logos, business cards, and letterheads. The company was founded in 2014 and is based in Tel Aviv-Yafo, Israel.</t>
  </si>
  <si>
    <t>Armat Group S.A. (Asset Management and Custody Banks); Disruptive (Asset Management and Custody Banks); GoDaddy Inc. (NYSE:GDDY) (Internet Services and Infrastructure); Mangrove Capital Partners (Asset Management and Custody Banks); OurCrowd Ltd. (Asset Management and Custody Banks); Pitango Venture Capital (Asset Management and Custody Banks)</t>
  </si>
  <si>
    <t>Armat Group S.A. (Financial Buyer); Disruptive (Financial Buyer); GoDaddy Inc. (NYSE:GDDY) (Strategic Buyer); Mangrove Capital Partners (Financial Buyer); OurCrowd Ltd. (Financial Buyer); Pitango Venture Capital (Financial Buyer)</t>
  </si>
  <si>
    <t>Armat Group S.A. (Financials); Disruptive (Financials); GoDaddy Inc. (NYSE:GDDY) (Information Technology); Mangrove Capital Partners (Financials); OurCrowd Ltd. (Financials); Pitango Venture Capital (Financials)</t>
  </si>
  <si>
    <t>Armat Group S.A. (Luxembourg); Disruptive (Israel); GoDaddy Inc. (NYSE:GDDY) (United States); Mangrove Capital Partners (Luxembourg); OurCrowd Ltd. (Israel); Pitango Venture Capital (Israel)</t>
  </si>
  <si>
    <t>IQTR1674849181</t>
  </si>
  <si>
    <t>Braintrace Inc.</t>
  </si>
  <si>
    <t>Braintrace Inc. develops cyber security and software. The company was incorporated in 2017 and is based in Salt Lake City, Utah. As of July 22, 2021, Braintrace Inc. operates as a subsidiary of Sophos Group Limited.</t>
  </si>
  <si>
    <t>IQTR1764047217</t>
  </si>
  <si>
    <t>Aras Corporation</t>
  </si>
  <si>
    <t>Minerva Group A/S offers product lifecycle management (PLM) software solutions. The company was incorporated in 1994 and is based in Viby J, Denmark. Minerva Group A/S operates as a subsidiary of Aras Corporation.</t>
  </si>
  <si>
    <t>IQTR1674856592</t>
  </si>
  <si>
    <t>Anthemis Group SA; Broadhaven Capital Partners, LLC; Ulu Ventures Management Company, LLC; Unshackled; Liquid 2 Venture LLC; Switch Ventures; Tusk Venture Partners L.P.; The Urban Innovation Fund; Fika Management LLC; Basis Set Ventures, LLC; Supernode Ventures; RareBreed Ventures Management LLC; Monochrome Capital</t>
  </si>
  <si>
    <t>Anthemis Group SA (Asset Management and Custody Banks); Basis Set Ventures, LLC (Asset Management and Custody Banks); Broadhaven Capital Partners, LLC (Investment Banking and Brokerage); Fika Management LLC (Asset Management and Custody Banks); Liquid 2 Venture LLC (Asset Management and Custody Banks); Monochrome Capital (Asset Management and Custody Banks); RareBreed Ventures Management LLC (Asset Management and Custody Banks); Supernode Ventures (Asset Management and Custody Banks); Switch Ventures (Asset Management and Custody Banks); The Urban Innovation Fund (Asset Management and Custody Banks); Tusk Venture Partners L.P. (Asset Management and Custody Banks); Ulu Ventures Management Company, LLC (Asset Management and Custody Banks); Unshackled (Asset Management and Custody Banks)</t>
  </si>
  <si>
    <t>Anthemis Group SA (Financial Buyer); Basis Set Ventures, LLC (Financial Buyer); Broadhaven Capital Partners, LLC (Strategic Buyer); Fika Management LLC (Financial Buyer); Liquid 2 Venture LLC (Financial Buyer); Monochrome Capital (Financial Buyer); RareBreed Ventures Management LLC (Financial Buyer); Supernode Ventures (Financial Buyer); Switch Ventures (Financial Buyer); The Urban Innovation Fund (Financial Buyer); Tusk Venture Partners L.P. (Financial Buyer); Ulu Ventures Management Company, LLC (Financial Buyer); Unshackled (Financial Buyer)</t>
  </si>
  <si>
    <t>Anthemis Group SA (Financials); Basis Set Ventures, LLC (Financials); Broadhaven Capital Partners, LLC (Financials); Fika Management LLC (Financials); Liquid 2 Venture LLC (Financials); Monochrome Capital (Financials); RareBreed Ventures Management LLC (Financials); Supernode Ventures (Financials); Switch Ventures (Financials); The Urban Innovation Fund (Financials); Tusk Venture Partners L.P. (Financials); Ulu Ventures Management Company, LLC (Financials); Unshackled (Financials)</t>
  </si>
  <si>
    <t>Anthemis Group SA (United Kingdom); Basis Set Ventures, LLC (United States); Broadhaven Capital Partners, LLC (United States); Fika Management LLC (United States); Liquid 2 Venture LLC (United States); Monochrome Capital (United States); RareBreed Ventures Management LLC (United States); Supernode Ventures (United States); Switch Ventures (United States); The Urban Innovation Fund (United States); Tusk Venture Partners L.P. (United States); Ulu Ventures Management Company, LLC (United States); Unshackled (United States)</t>
  </si>
  <si>
    <t>IQTR1764047975</t>
  </si>
  <si>
    <t>Expersolve Inc.</t>
  </si>
  <si>
    <t>Ensono, LP</t>
  </si>
  <si>
    <t>Expersolve is a company specializing in systems modernization. With over three decades of experience, they have successfully completed numerous modernization projects globally. Their expertise includes the use of ExperThink technology, a proven Application Migration Methodology, and an efficient US-based factory process. In 2021, Expersolve was acquired by Ensono and is now part of Ensono's Advisory and Consulting Practice, specifically focusing on Mainframe and Security Consulting.</t>
  </si>
  <si>
    <t>IQTR1674856837</t>
  </si>
  <si>
    <t>Dragonpay Corporation</t>
  </si>
  <si>
    <t>Xendity Pte Ltd</t>
  </si>
  <si>
    <t>Dragonpay Corporation provides an online payment solution that allows buyers and sellers to conduct e-commerce without the use of traditional credit cards in the Philippines. It offers recurring payments; and Mass Payout, an online facility that allows businesses to make payments to multiple individuals or entities simultaneously instead of doing it individually. The company focuses on alternative payment channels, such as banks, mobile payments, ATM's, and brick-and-mortar payment centers. It serves merchants and developers. The company was founded in 2010 and is based in Makati City, the Philippines.</t>
  </si>
  <si>
    <t>IQTR1674856852</t>
  </si>
  <si>
    <t>Zone7 Inc.</t>
  </si>
  <si>
    <t>Blumberg Capital, L.L.C.; Upwest Labs, LLC; Resolute Ventures, Inc.; Alumni Ventures Group, LLC; ValueStream Ventures; Joyance Partners, LLC; PLG Ventures, LLC; J Ventures Mgmt Co, LLC</t>
  </si>
  <si>
    <t>Zone7 Inc. designs and develops an artificial intelligence based sports injury prediction software. Its software collects data from wearable devices, medical, and fitness profiles and uses artificial intelligence to predict injuries before they occur. The company was founded in 2017 and is based in Palo Alto, California with an additional office in London, United Kingdom.</t>
  </si>
  <si>
    <t>Alumni Ventures Group, LLC (Asset Management and Custody Banks); Blumberg Capital, L.L.C. (Asset Management and Custody Banks); J Ventures Mgmt Co, LLC (Asset Management and Custody Banks); Joyance Partners, LLC (Asset Management and Custody Banks); PLG Ventures, LLC (Asset Management and Custody Banks); Resolute Ventures, Inc. (Asset Management and Custody Banks); Upwest Labs, LLC (Asset Management and Custody Banks); ValueStream Ventures (Asset Management and Custody Banks)</t>
  </si>
  <si>
    <t>Alumni Ventures Group, LLC (Financial Buyer); Blumberg Capital, L.L.C. (Financial Buyer); J Ventures Mgmt Co, LLC (Financial Buyer); Joyance Partners, LLC (Financial Buyer); PLG Ventures, LLC (Financial Buyer); Resolute Ventures, Inc. (Financial Buyer); Upwest Labs, LLC (Financial Buyer); ValueStream Ventures (Financial Buyer)</t>
  </si>
  <si>
    <t>Alumni Ventures Group, LLC (Financials); Blumberg Capital, L.L.C. (Financials); J Ventures Mgmt Co, LLC (Financials); Joyance Partners, LLC (Financials); PLG Ventures, LLC (Financials); Resolute Ventures, Inc. (Financials); Upwest Labs, LLC (Financials); ValueStream Ventures (Financials)</t>
  </si>
  <si>
    <t>Alumni Ventures Group, LLC (United States); Blumberg Capital, L.L.C. (United States); J Ventures Mgmt Co, LLC (United States); Joyance Partners, LLC (United States); PLG Ventures, LLC (United States); Resolute Ventures, Inc. (United States); Upwest Labs, LLC (United States); ValueStream Ventures (United States)</t>
  </si>
  <si>
    <t>IQTR1674858315</t>
  </si>
  <si>
    <t>Interactive Data Visualization, Inc.</t>
  </si>
  <si>
    <t>Interactive Data Visualization, Inc. develops software products with a focus on off-line and real-time 3D applications. The company was incorporated in 1999 and is based in Lexington, South Carolina. Interactive Data Visualization, Inc. operates as a subsidiary of Unity Software Inc.</t>
  </si>
  <si>
    <t>IQTR1674859036</t>
  </si>
  <si>
    <t>WestCap Investment Partners, LLC</t>
  </si>
  <si>
    <t>IQTR1674875334</t>
  </si>
  <si>
    <t>DigitSec, Inc.</t>
  </si>
  <si>
    <t>K20 Fund, LLC</t>
  </si>
  <si>
    <t>DigitSec, Inc. provides information security and compliance products for software as a service (SaaS), such as Salesforce. The company offers S4, a SaaS security scanner for salesforce that is designed to identify insecurity in the SaaS environment. It also offers services that include application penetration testing, static and dynamic application testing, mobile application security, IoT security, red-team network penetration testing, and performing host and platform configuration reviews. The company was incorporated in 2017 and is based in Seattle, Washington.</t>
  </si>
  <si>
    <t>IQTR1674875342</t>
  </si>
  <si>
    <t>AuthenticID, Inc.</t>
  </si>
  <si>
    <t>AuthenticID, Inc. develops cloud-based identity proofing and document authentication solutions. The company offers catfishID, automated forensic document authentication solution; complyID, due diligence solution; PictureID, identity proofing solution; and formID, forms identification solution. The company was incorporated in 2001 and is based in Kirkland, Washington with an additional office in Seattle, Washington.</t>
  </si>
  <si>
    <t>IQTR1674881481</t>
  </si>
  <si>
    <t>Tuono, Inc.</t>
  </si>
  <si>
    <t>Tuono, Inc. develops a cloud infrastructure software platform that enables automation and orchestration of cloud infrastructure and cloud configuration management. Its software as a service platform manages multi-cloud infrastructure as code, enabling the user to simplify the public or private cloud management. The company was incorporated in 2018 and is headquartered in Marlborough, Massachusetts. As of July 22, 2021, Tuono, Inc. operates as a subsidiary of CloudTruth, Inc.</t>
  </si>
  <si>
    <t>IQTR1674883344</t>
  </si>
  <si>
    <t>In-Q-Tel, Inc.; Mercia Fund Management Ltd.; Deeptech Labs Ltd</t>
  </si>
  <si>
    <t>Deeptech Labs Ltd (Asset Management and Custody Banks); In-Q-Tel, Inc. (Asset Management and Custody Banks); Mercia Fund Management Ltd. (Asset Management and Custody Banks)</t>
  </si>
  <si>
    <t>Deeptech Labs Ltd (Financial Buyer); In-Q-Tel, Inc. (Financial Buyer); Mercia Fund Management Ltd. (Financial Buyer)</t>
  </si>
  <si>
    <t>Deeptech Labs Ltd (Financials); In-Q-Tel, Inc. (Financials); Mercia Fund Management Ltd. (Financials)</t>
  </si>
  <si>
    <t>Deeptech Labs Ltd (United Kingdom); In-Q-Tel, Inc. (United States); Mercia Fund Management Ltd. (United Kingdom)</t>
  </si>
  <si>
    <t>IQTR1674886594</t>
  </si>
  <si>
    <t>Stocard GmbH</t>
  </si>
  <si>
    <t>Klarna Holding AB (publ)</t>
  </si>
  <si>
    <t>Shortcut Ventures GmbH; ALSTIN II GmbH; Rocketship.vc, LLC</t>
  </si>
  <si>
    <t>Stocard GmbH develops rewards applications for iPhone and Android devices, and Windows Phone. It offers StocardApp that enables users to store and manage their reward cards in one application on their phone, and browse coupons and catalogs from their favorite stores. It also operates as a mobile wallet. It serves its customers in North America, Australia, Germany, and internationally. Stocard GmbH was founded in 2011 and is based in Mannheim, Germany wkth additional offices in Sydney, Australia; Rome, Italy; Amsterdam, the Netherlands; and Paris, France. As of July 22, 2021, Stocard GmbH operates as a subsidiary of Klarna Holding AB (publ).</t>
  </si>
  <si>
    <t>ALSTIN II GmbH (Germany); Rocketship.vc, LLC (United States); Shortcut Ventures GmbH (Germany)</t>
  </si>
  <si>
    <t>IQTR1674893116</t>
  </si>
  <si>
    <t>Red Cedar Ventures, LLC</t>
  </si>
  <si>
    <t>IQTR1674893477</t>
  </si>
  <si>
    <t>Uncork Capital, Inc.; Craft Ventures, LLC</t>
  </si>
  <si>
    <t>Craft Ventures, LLC (Asset Management and Custody Banks); Uncork Capital, Inc. (Asset Management and Custody Banks)</t>
  </si>
  <si>
    <t>Craft Ventures, LLC (Financial Buyer); Uncork Capital, Inc. (Financial Buyer)</t>
  </si>
  <si>
    <t>Craft Ventures, LLC (Financials); Uncork Capital, Inc. (Financials)</t>
  </si>
  <si>
    <t>Craft Ventures, LLC (United States); Uncork Capital, Inc. (United States)</t>
  </si>
  <si>
    <t>IQTR1674896324</t>
  </si>
  <si>
    <t>ThoughtsArena Solutions Private Limited</t>
  </si>
  <si>
    <t>Konglo Ventures LLP; Callapina Capital</t>
  </si>
  <si>
    <t>ThoughtsArena Solutions Private Limited develops and offers a customized candidate relationship management (CRM) tool under Hyreo brand name. It offers solutions, such as Hyreo Enterprise Edition (HEE), a solution that helps organizations build a candidate centric recruiting model without making any changes to the existing recruiting software or HR systems; Hyreo Post Offer Solution (H4P) for organizations to create on-boarding experience for candidates; Hyreo for Campus (H4C) to understand campus pulse, student interest areas, and keep them connected throughout the recruiting cycle; and Hyreo for hiring events (H4E), a solution that helps businesses conduct hiring events. The company was incorporated in 2013 and is based in Thiruvananthapuram, India.</t>
  </si>
  <si>
    <t>Callapina Capital (Asset Management and Custody Banks); Konglo Ventures LLP (Asset Management and Custody Banks)</t>
  </si>
  <si>
    <t>Callapina Capital (Financial Buyer); Konglo Ventures LLP (Financial Buyer)</t>
  </si>
  <si>
    <t>Callapina Capital (Financials); Konglo Ventures LLP (Financials)</t>
  </si>
  <si>
    <t>Callapina Capital (United States); Konglo Ventures LLP (India)</t>
  </si>
  <si>
    <t>IQTR1674898173</t>
  </si>
  <si>
    <t>Doc It Inc.</t>
  </si>
  <si>
    <t>Docit provides document management, workflow, and portal solutions for accounting firms. The company's suite of tools includes document management, workflow, scan and organize tools, PDF editor, web portal, and a mobile app. Docit is integrated with major tax, engagement, and time &amp; billing applications in the industry.</t>
  </si>
  <si>
    <t>IQTR1674909806</t>
  </si>
  <si>
    <t>GoTelecom, SA</t>
  </si>
  <si>
    <t>Syndeo LLC</t>
  </si>
  <si>
    <t>GoTelecom, SA develops and operates a cloud-based contact center software Solution. The company was founded in 2016 and is based in Aveiro, Portugal. As of July 22, 2021, GoContact operates as a subsidiary of BroadVoice.</t>
  </si>
  <si>
    <t>IQTR1764052990</t>
  </si>
  <si>
    <t>Beacon Systems, Inc.</t>
  </si>
  <si>
    <t>Beacon Systems, Inc., a technology and engineering firm, provides strategic technology, engineering, and business solutions to government and commercial entities. The company was incorporated in 2005 and is based in Coral Springs, Florida. As of January 11, 2022, Beacon Systems, Inc. operates as a subsidiary of Radiant Digital Solutions, Inc.</t>
  </si>
  <si>
    <t>IQTR1674918172</t>
  </si>
  <si>
    <t>Camden Partners Holdings, LLC</t>
  </si>
  <si>
    <t>IQTR1764070997</t>
  </si>
  <si>
    <t>local.fr</t>
  </si>
  <si>
    <t>NJJ Capital SAS</t>
  </si>
  <si>
    <t>local.fr offers website creation, communication, and customer relations solutions. The company was founded in 1984 and is based in Bourg-en-Bresse, France. local.fr operates as a subsidiary of NJJ Capital SAS.</t>
  </si>
  <si>
    <t>IQTR1764109718</t>
  </si>
  <si>
    <t>XSTele.com, LLC</t>
  </si>
  <si>
    <t>MKD Electric, Inc.</t>
  </si>
  <si>
    <t>XSTele.com, LLC provides communications infrastructure, voice and data network cable design, installation, and support solutions for data center companies and fortune 500 clients. The company was founded in 2014 and is based in Warrenton, Virginia. As of January 11, 2022, XSTele.com, LLC operates as a subsidiary of MKD Electric, Inc.</t>
  </si>
  <si>
    <t>IQTR1674962249</t>
  </si>
  <si>
    <t>AI4Sec, Inc</t>
  </si>
  <si>
    <t>AI4Sec, Inc offers cyber security and risk management solutions. The company was incorporated in 2019 and is based in Lakeway, Texas.</t>
  </si>
  <si>
    <t>IQTR1675175906</t>
  </si>
  <si>
    <t>Cloudwise (Beijing) Technology Co., Ltd.</t>
  </si>
  <si>
    <t>SIG Capital Limited; HongShan; CITIC Private Equity Funds Management Co., Ltd.; Alpha Square Group Inc.; FutureX Capital Limited; CRC Capital Pte Ltd</t>
  </si>
  <si>
    <t>Cloudwise (Beijing) Technology Co., Ltd. provides digital, IT infrastructure, and building applications solutions. The company offers solutions, such as website monitoring, page performance monitoring, API monitoring, infrastructure monitoring, application monitoring, and global monitoring network. The company was founded in 2009 and is based in Beijing, China.</t>
  </si>
  <si>
    <t>Alpha Square Group Inc. (Asset Management and Custody Banks); CITIC Private Equity Funds Management Co., Ltd. (Asset Management and Custody Banks); CRC Capital Pte Ltd (Asset Management and Custody Banks); FutureX Capital Limited (Asset Management and Custody Banks); HongShan (Asset Management and Custody Banks); SIG Capital Limited (Asset Management and Custody Banks)</t>
  </si>
  <si>
    <t>Alpha Square Group Inc. (Financial Buyer); CITIC Private Equity Funds Management Co., Ltd. (Financial Buyer); CRC Capital Pte Ltd (Financial Buyer); FutureX Capital Limited (Financial Buyer); HongShan (Financial Buyer); SIG Capital Limited (Financial Buyer)</t>
  </si>
  <si>
    <t>Alpha Square Group Inc. (Financials); CITIC Private Equity Funds Management Co., Ltd. (Financials); CRC Capital Pte Ltd (Financials); FutureX Capital Limited (Financials); HongShan (Financials); SIG Capital Limited (Financials)</t>
  </si>
  <si>
    <t>Alpha Square Group Inc. (United States); CITIC Private Equity Funds Management Co., Ltd. (China); CRC Capital Pte Ltd (Singapore); FutureX Capital Limited (Hong Kong); HongShan (China); SIG Capital Limited (China)</t>
  </si>
  <si>
    <t>IQTR1675189607</t>
  </si>
  <si>
    <t>Sendlane, Inc.</t>
  </si>
  <si>
    <t>Sendlane, Inc. provides digital retailers with the ability to automate and personalize their customer communications by leveraging deep-data and behavioral-based marketing automation solutions. The company offers solutions that include personalized experiences, data-driven marketing, email deliverability, deep data integration, multi-store connections, and switch ESP services. It provides a platform that includes marketing automation, email marketing, real-time analytics, multivariable segmentation, experiments, multivariate testing, deep data integrations, intelligent pop-ups, and SMS marketing. The company was founded in 2013 and is based in San Diego, California.</t>
  </si>
  <si>
    <t>IQTR1675223633</t>
  </si>
  <si>
    <t>IQTR1675223868</t>
  </si>
  <si>
    <t>Destined 4 Pty. Ltd.</t>
  </si>
  <si>
    <t>MightyHive, Inc.</t>
  </si>
  <si>
    <t>Destined is a Platinum Salesforce Partner that specializes in implementing Salesforce and Pardot for over 500 organizations in the APAC region. They have expertise in various industries, including Financial Services, Aged Care/NDIS, Government, and Property. Destined collaborates with clients to develop and execute marketing and sales strategies to enhance revenue growth. They also offer ongoing training and execution resources.</t>
  </si>
  <si>
    <t>IQTR1675290116</t>
  </si>
  <si>
    <t>GetCourse</t>
  </si>
  <si>
    <t>The Goldman Sachs Group, Inc. (NYSE:GS); Baring Vostok Capital Partners Limited; Winter Capital</t>
  </si>
  <si>
    <t>GetCourse develops and operates a SaaS platform that allows its clients to create, deliver, promote, and sell their educational content. Its platform helps creators, influencers, and educators to conduct seminars, training courses, and other educational projects; and combines a set of functional modules for creating online courses, building websites, and marketing and selling content, as well as mailing services and end-to-end analytics tools. The company also offers its own educational projects. It serves schools, trainers, coaches, and bloggers. The company was founded in 2014 and is based in Moscow, Russia.</t>
  </si>
  <si>
    <t>Baring Vostok Capital Partners Limited (Asset Management and Custody Banks); The Goldman Sachs Group, Inc. (NYSE:GS) (Investment Banking and Brokerage); Winter Capital (Asset Management and Custody Banks)</t>
  </si>
  <si>
    <t>Baring Vostok Capital Partners Limited (Financial Buyer); The Goldman Sachs Group, Inc. (NYSE:GS) (Strategic Buyer); Winter Capital (Financial Buyer)</t>
  </si>
  <si>
    <t>Baring Vostok Capital Partners Limited (Financials); The Goldman Sachs Group, Inc. (NYSE:GS) (Financials); Winter Capital (Financials)</t>
  </si>
  <si>
    <t>Baring Vostok Capital Partners Limited (Russia); The Goldman Sachs Group, Inc. (NYSE:GS) (United States); Winter Capital (Cyprus)</t>
  </si>
  <si>
    <t>IQTR1675315824</t>
  </si>
  <si>
    <t>EJ2 Communications, Inc., doing business as Flashpoint, develops a business and cyber security risk intelligence platform. It offers Flashpoint, a solution that delivers business risk intelligence, which empowers organizations to combat threats and adversaries; Flashpoint Intelligence Platform, which grants access to archive of intelligence reports and data from illicit communities in a single finished intelligence experience; Flashpoint API, which provides near real-time access to intelligence reports, technical data, and sourced conversations from illicit threat actor communities that enables users to enrich and enhance internal data with targeted data acquired from curated sources; Compromised Credentials Monitoring (CCM), which allows users to monitor exposure of compromised credentials for their enterprise domains and customer email addresses to take action after breaches to mitigate risk of account takeover (ATO); and Alerting, which is used to inform customers when relevant information is uncovered in threat actor discussions and compromised data is detected. The company also provides domain monitoring, takedown management, payment and credit card fraud mitigation, extortion monitoring, threat response and readiness services, impact-based program maturity, training, and related professional services. The company’s platform enables organizations worldwide to combat threats and adversaries and offers a suite of products that provide access to content supported by proprietary collections systems, including access to illicit online communities, finished intelligence reports, discussions on chat services platforms, and the ability to power integrations via API. EJ2 Communications, Inc. was incorporated in 2010 and is based in Washington, District Of Columbia.</t>
  </si>
  <si>
    <t>IQTR1676170399</t>
  </si>
  <si>
    <t>Peel Insights, Inc.</t>
  </si>
  <si>
    <t>Peel Insights, Inc. operates an analytics platform for e-commerce stores. The company was incorporated in 2019 and is based in New York, New York. As of May 12, 2024, Peel Insights, Inc. operates as a subsidiary of Peel Insights, Inc.</t>
  </si>
  <si>
    <t>IQTR1676691219</t>
  </si>
  <si>
    <t>Helvetia Versicherungen, Asset Management Arm; ETH Zürich Foundation</t>
  </si>
  <si>
    <t>ETH Zürich Foundation (Diversified Support Services); Helvetia Versicherungen, Asset Management Arm (Asset Management and Custody Banks)</t>
  </si>
  <si>
    <t>ETH Zürich Foundation (Strategic Buyer); Helvetia Versicherungen, Asset Management Arm (Financial Buyer)</t>
  </si>
  <si>
    <t>ETH Zürich Foundation (Industrials); Helvetia Versicherungen, Asset Management Arm (Financials)</t>
  </si>
  <si>
    <t>ETH Zürich Foundation (Switzerland); Helvetia Versicherungen, Asset Management Arm (Switzerland)</t>
  </si>
  <si>
    <t>IQTR1677024204</t>
  </si>
  <si>
    <t>Warmly, Inc.</t>
  </si>
  <si>
    <t>Maven Ventures Growth Labs; Impresa Management LLC</t>
  </si>
  <si>
    <t>Warmly, Inc. creates digital meetings and in-the-moment connection software for Zoom that provides insights into customers, clients, prospects, and teammates. It provides key context for everyone meeting over Zoom. The company’s platform has features, such as extended bios of meeting participants, including LinkedIn, Twitter, company website, and company org chart; auto-generated backgrounds; fun icebreakers to help users start conversations over Zoom; and phonetic pronunciations and pronouns. Warmly, Inc. was incorporated in 2019 and is based in Redwood City, California.</t>
  </si>
  <si>
    <t>Impresa Management LLC (Asset Management and Custody Banks); Maven Ventures Growth Labs (Asset Management and Custody Banks)</t>
  </si>
  <si>
    <t>Impresa Management LLC (Financial Buyer); Maven Ventures Growth Labs (Financial Buyer)</t>
  </si>
  <si>
    <t>Impresa Management LLC (Financials); Maven Ventures Growth Labs (Financials)</t>
  </si>
  <si>
    <t>Impresa Management LLC (United States); Maven Ventures Growth Labs (United States)</t>
  </si>
  <si>
    <t>IQTR1677736546</t>
  </si>
  <si>
    <t>Artillery Software Inc.</t>
  </si>
  <si>
    <t>Artillery Software Inc. develops load testing &amp; smoke testing for SRE and DevOps. The company offers features, such as runs in your own cloud environment, distributed load testing, and test internal services. The company also offer solutions, such as artillery core that run a test in minutes from local machine; and artillery pro that offers a self-service platform hosted in AWS environment. The company was incorporated in 2021 and is based in New York, New York.</t>
  </si>
  <si>
    <t>IQTR1677899166</t>
  </si>
  <si>
    <t>IQTR1679159241</t>
  </si>
  <si>
    <t>IQTR1764113839</t>
  </si>
  <si>
    <t>NaviLogic, Inc.</t>
  </si>
  <si>
    <t>Virtual Guardian Inc.</t>
  </si>
  <si>
    <t>NaviLogic, Inc. provides information security services. The company was incorporated in 2014 and is based in Saint Paul, Minnesota. As of January 11, 2022, NaviLogic, Inc. operates as a subsidiary of Virtual Guardian.</t>
  </si>
  <si>
    <t>IQTR1685825987</t>
  </si>
  <si>
    <t>CiBO Technologies, Inc.</t>
  </si>
  <si>
    <t>CiBO Technologies, Inc. develops science-based software products that model and simulate agricultural ecosystems. It offers Continuum DB, a distributed database for spatio-temporal modeling that enables agronomically-relevant computations and analysis; and BarnCAT (computational agronomy toolkit), a modeling toolkit for various aspects of the plant, soil, and agronomic sciences that allows answering questions about plants, environments, and farming. The company also provides WhetherRain, an integrated field-level stochastic weather generator that uses data science, agronomy, and computation to create detailed weather simulations, and DirtPatch, a platform for environmental reconstruction. In addition, it offers TerraFarm for planetary-scale simulation; Emergence, components that enable insight generation inside and outside the computational agronomy platform; and the Land Intelligence platform that generates insights for parcels, as well as providing access to publicly available data for farmers, investors, lenders, and other stakeholders in agriculture and the rural land economy. The company provides services for crops, such as corn, soy, wheat, barley, rice, canola, sunflower, potato, fruit crops, vegetable crops, and others. It serves customers in industries that comprise farm services, agribusiness, sustainability, insurance, financial services, and consumer goods. CiBO Technologies, Inc. was formerly known as VL29, Inc. and changed its name to CiBO Technologies, Inc. in October 2015. The company was incorporated in 2014 and is based in Cambridge, Massachusetts with additional locations in Saint Louis, Missouri; Seattle, Washington; East Lansing, Michigan; and Saint Louis Park, Minnesota.</t>
  </si>
  <si>
    <t>IQTR1799814092</t>
  </si>
  <si>
    <t>Heirloom Media Technologies Inc.</t>
  </si>
  <si>
    <t>Upfront Ventures Management, LLC</t>
  </si>
  <si>
    <t>Heirloom Media Technologies Inc., doing business as Remento, designs and develops a platform to host a recorded video conversation with a family member. The company's platform offers a training module and question bank to help users prepare for their conversations with loved ones, as well as an online video interviewing platform to record family history. Individual stories from these sessions are then displayed in the app’s playback options, where they can be shared without any editing required. The company was founded in 2020 and is based in Los Angeles, California.</t>
  </si>
  <si>
    <t>IQTR1764200054</t>
  </si>
  <si>
    <t>Horburger Ag</t>
  </si>
  <si>
    <t>Bosch Sicherheitssysteme GmbH</t>
  </si>
  <si>
    <t>Horburger Ag offers building and machine automation, control cabinet construction, retail facility management, and energy management services. The company was founded in 1974 and is based in Waltenhofen, Germany. As of February 28, 2022, Horburger Ag operates as a subsidiary of Bosch Sicherheitssysteme GmbH.</t>
  </si>
  <si>
    <t>IQTR1674686647</t>
  </si>
  <si>
    <t>TOPPAN Holdings Inc. (TSE:7911); Globis Capital Partners Co., Ltd.</t>
  </si>
  <si>
    <t>Globis Capital Partners Co., Ltd. (Asset Management and Custody Banks); TOPPAN Holdings Inc. (TSE:7911) (Commercial Printing)</t>
  </si>
  <si>
    <t>Globis Capital Partners Co., Ltd. (Financial Buyer); TOPPAN Holdings Inc. (TSE:7911) (Strategic Buyer)</t>
  </si>
  <si>
    <t>Globis Capital Partners Co., Ltd. (Financials); TOPPAN Holdings Inc. (TSE:7911) (Industrials)</t>
  </si>
  <si>
    <t>Globis Capital Partners Co., Ltd. (Japan); TOPPAN Holdings Inc. (TSE:7911) (Japan)</t>
  </si>
  <si>
    <t>IQTR1674696009</t>
  </si>
  <si>
    <t>LOB Inc.</t>
  </si>
  <si>
    <t>LOB Inc. develops advertising platform. It offers Ad Platform, a distribution engine; and Pasha, a marketing platform that combines online data and offline purchasing data. The company was founded in 2016 and is based in Tokyo, Japan. LOB Inc. operates as a subsidiary of Rakuten Group, Inc.</t>
  </si>
  <si>
    <t>IQTR1674696363</t>
  </si>
  <si>
    <t>Soldo Limited</t>
  </si>
  <si>
    <t>Accel Partners; Battery Ventures; Temasek Holdings (Private) Limited; Dawn Capital LLP; Citi Ventures, Inc.; Advent Global Opportunities Management LLC</t>
  </si>
  <si>
    <t>Soldo Limited develops expense management software solutions for small businesses, enterprises, and accountants. The company offers Soldo Pro, a solution that allows to manage expenses from payment to reconciliation; Soldo Premium, a solution that helps to control business spending; Purchases, a tool for managing one-time payments; and Soldo Enterprise, a solution that supports financial strategies. It serves not-for-profits, start-ups and scale-ups, digital media markets, technology sectors, and higher education industries. Soldo Limited was formerly known as PX Technology Ltd and changed its name to Soldo Limited in March 2015. The company was incorporated in 2014 and is based in London, United Kingdom with additional offices in Rome and Milan, Italy; and Dublin, Ireland.</t>
  </si>
  <si>
    <t>Accel Partners (Asset Management and Custody Banks); Advent Global Opportunities Management LLC (Asset Management and Custody Banks); Battery Ventures (Asset Management and Custody Banks); Citi Ventures, Inc. (Asset Management and Custody Banks); Dawn Capital LLP (Asset Management and Custody Banks); Temasek Holdings (Private) Limited (Asset Management and Custody Banks)</t>
  </si>
  <si>
    <t>Accel Partners (Financial Buyer); Advent Global Opportunities Management LLC (Financial Buyer); Battery Ventures (Financial Buyer); Citi Ventures, Inc. (Financial Buyer); Dawn Capital LLP (Financial Buyer); Temasek Holdings (Private) Limited (Financial Buyer)</t>
  </si>
  <si>
    <t>Accel Partners (Financials); Advent Global Opportunities Management LLC (Financials); Battery Ventures (Financials); Citi Ventures, Inc. (Financials); Dawn Capital LLP (Financials); Temasek Holdings (Private) Limited (Financials)</t>
  </si>
  <si>
    <t>Accel Partners (United States); Advent Global Opportunities Management LLC (United States); Battery Ventures (United States); Citi Ventures, Inc. (United States); Dawn Capital LLP (United Kingdom); Temasek Holdings (Private) Limited (Singapore)</t>
  </si>
  <si>
    <t>IQTR1764523061</t>
  </si>
  <si>
    <t>Osiris Communications, Inc.</t>
  </si>
  <si>
    <t>Osiris Communications, Inc. offers web hosting, domain registration, managed server, and e-commerce solutions. The company was founded in 1997 and is based in Scottsdale, Arizona. As of January, 2022, Osiris Communications, Inc. operates as a subsidiary of HostPapa, Inc.</t>
  </si>
  <si>
    <t>IQTR1764982868</t>
  </si>
  <si>
    <t>Global Sports Data and Technology Group Ltd</t>
  </si>
  <si>
    <t>Q Financial Services (UK) Limited</t>
  </si>
  <si>
    <t>Global Sports Data and Technology Group Ltd owns and operates block-chain based technology platform through which it provides governance and incomes associated with Sports Data. The company was founded in 2019 and is based in Penarth, United Kingdom.</t>
  </si>
  <si>
    <t>IQTR1765797365</t>
  </si>
  <si>
    <t>Nouvelle Inc.</t>
  </si>
  <si>
    <t>MEDiA LiNK.Co., Ltd.</t>
  </si>
  <si>
    <t>Nouvelle Inc. provides IT solution services, such as system solution, outsourcing solution, and system consulting. The company was founded in 2013 and is based in Minato, Japan. As of January 11, 2022, Nouvelle Inc. operates as a subsidiary of MEDiA LiNK.Co., Ltd.</t>
  </si>
  <si>
    <t>IQTR1674730056</t>
  </si>
  <si>
    <t>Mercatus, Inc.</t>
  </si>
  <si>
    <t>State Street Corporation (NYSE:STT)</t>
  </si>
  <si>
    <t>Mercatus, Inc. develops and operates a SaaS based investment data management platform to transform valuation, asset, ESG, and deal management, as well as portfolio monitoring for fund managers and asset owners in the United States and internationally. Its platform is used to self-configure the dashboards that are mobile, personalized, and automatically connected to the underlying data, workflows, and models to drive insights; manage complex investment data from deal to divestment, asset to fund, and equity to debt; create user-defined dashboards and pixel-perfect management reports with ease; determine the business logic and processes for managing investment data; bring data into the system and load operational KPIs; utilize fully auditable historical fund transaction data to make investment decisions for the portfolio’s future; manage a valuation workflow process using existing and bespoke valuation models in excel; run dynamic scenario analyses; help with data collection and data quality; monitor assets; track, filter, drill-in, and export the operational and financial data across diverse assets; facilitate ESG collaboration between deal teams, asset managers, and portfolio companies at the asset level; summarize deal information and activities across the pipeline; manage data, documents, activities, and individual offerings across all deals; and automate across the portfolio to determine which deals enhance the overall investment portfolio. Mercatus, Inc. was formerly known as SCS Renewables, Inc. and changed its name to Mercatus, Inc. in May 2013. The company was founded in 2009 and is based in San Mateo, California with additional locations in London, United Kingdom; Rome, Italy; New York, New York; San Francisco, California; Austin, Texas; and Pune, India. As of September 30, 2021, Mercatus, Inc. operates as a subsidiary of Charles River Systems, Inc.</t>
  </si>
  <si>
    <t>IQTR1773291152</t>
  </si>
  <si>
    <t>Maicom LLC</t>
  </si>
  <si>
    <t>Heritage Holding</t>
  </si>
  <si>
    <t>Maicom LLC designs, builds, and provides networking services and datacenters. It services includes construction management, DC power, AC power, HVAC, architectural, preventative maintenance, emergency response, and network cabling. The company was founded in 1988 and is headquartered in North Andover, Massachusetts with additional offices in Farmington Hills, Michigan; Hanover, Maryland; East Windsor, Connecticut; Sewell, New Jersey; and Marietta, Georgia. As of August 31, 2021, Maicom LLC operates as a subsidiary of CC VT Holdings, LLC.</t>
  </si>
  <si>
    <t>IQTR1763813688</t>
  </si>
  <si>
    <t>Hire Purchase Information Company Limited By Guarantee</t>
  </si>
  <si>
    <t>Hire Purchase Information Company Limited By Guarantee represents a point of access to Irish register of financed assets focusing on motor vehicles subject to hire purchase agreements and other forms of lending. The company was incorporated in 1948 and is based in Dublin, Ireland. As of January 10, 2022, Hire Purchase Information Company Limited By Guarantee operates as a subsidiary of CRIF S.p.A.</t>
  </si>
  <si>
    <t>IQTR1674745835</t>
  </si>
  <si>
    <t>IoT Solution Services Business of and factory,inc.</t>
  </si>
  <si>
    <t>ALMEX Inc.; Xxx Inc</t>
  </si>
  <si>
    <t>and factory,inc. (TSE:7035)</t>
  </si>
  <si>
    <t>IoT Solution Services Business of and factory,inc. comprises IoT solution service business for accommodation facilities. The asset is located in Japan.</t>
  </si>
  <si>
    <t>ALMEX Inc. (Electronic Equipment and Instruments); Xxx Inc (Diversified Support Services)</t>
  </si>
  <si>
    <t>ALMEX Inc. (Strategic Buyer); Xxx Inc (Strategic Buyer)</t>
  </si>
  <si>
    <t>ALMEX Inc. (Information Technology); Xxx Inc (Industrials)</t>
  </si>
  <si>
    <t>ALMEX Inc. (Japan); Xxx Inc (Japan)</t>
  </si>
  <si>
    <t>IQTR1674746437</t>
  </si>
  <si>
    <t>Blu Pagamentos S.A.</t>
  </si>
  <si>
    <t>Blu Pagamentos S.A. develops a solution that streamlines financial transactions between retailers and their suppliers. It serves retailers in various segments, such as mattresses, furniture, optics, clothing, entertainment, and footwear. The company was incorporated in 2018 and is based in Rio de Janeiro, Brazil.</t>
  </si>
  <si>
    <t>IQTR1674750244</t>
  </si>
  <si>
    <t>CloudKnox Security Inc.</t>
  </si>
  <si>
    <t>Foundation Capital, LLC; T Ventures Management Co, Ltd.; Wipro Ventures Ltd; ClearSky; Dell Technologies Capital, Inc.; Sorenson Ventures</t>
  </si>
  <si>
    <t>CloudKnox Security Inc. develops a permissions management platform. The company’s platform monitors the activity on cloud infrastructure to assess risks and behavior, and provides insights to track the risk. The company’s product also provides an option to restrict the activity by suspicious users; and can be used to create and edit reports. CloudKnox Security Inc. was founded in 2016 and is based in Sunnyvale, California. CloudKnox Security Inc. operates as a subsidiary of Microsoft Corporation.</t>
  </si>
  <si>
    <t>ClearSky (United States); Dell Technologies Capital, Inc. (United States); Foundation Capital, LLC (United States); Sorenson Ventures (United States); T Ventures Management Co, Ltd. (Australia); Wipro Ventures Ltd (India)</t>
  </si>
  <si>
    <t>IQTR1674750371</t>
  </si>
  <si>
    <t>Spendesk SAS</t>
  </si>
  <si>
    <t>Eight Roads Ventures; General Atlantic Service Company, L.P.; Index Ventures SA; Tiger Global Management, LLC</t>
  </si>
  <si>
    <t>Spendesk SAS develops a Software-as-a-Service based spend management solution that provides full visibility and control on all company spending — with every purchase trackable to a person, a project, and a budget. The company’s platform combines payments, processes, and data into one source with virtual and physical cards for employees, expense reimbursements, invoice management, automated spend approvals, and budgets that aims to liberate finance teams from day-to-day admin tasks, freeing them to focus on proactive and strategic value-add. The company was incorporated in 2016 and is based in Paris, France with additional offices in London, United Kingdom; Berlin, Germany; and San Francisco, California.</t>
  </si>
  <si>
    <t>Eight Roads Ventures (Asset Management and Custody Banks); General Atlantic Service Company, L.P. (Asset Management and Custody Banks); Index Ventures SA (Asset Management and Custody Banks); Tiger Global Management, LLC (Asset Management and Custody Banks)</t>
  </si>
  <si>
    <t>Eight Roads Ventures (Financial Buyer); General Atlantic Service Company, L.P. (Financial Buyer); Index Ventures SA (Financial Buyer); Tiger Global Management, LLC (Financial Buyer)</t>
  </si>
  <si>
    <t>Eight Roads Ventures (Financials); General Atlantic Service Company, L.P. (Financials); Index Ventures SA (Financials); Tiger Global Management, LLC (Financials)</t>
  </si>
  <si>
    <t>Eight Roads Ventures (United Kingdom); General Atlantic Service Company, L.P. (United States); Index Ventures SA (Switzerland); Tiger Global Management, LLC (United States)</t>
  </si>
  <si>
    <t>IQTR1674750432</t>
  </si>
  <si>
    <t>Yapily Ltd</t>
  </si>
  <si>
    <t>Sapphire Ventures, LLC; HV Capital Adviser GmbH; Lakestar Advisors GmbH; Latitude Ventures</t>
  </si>
  <si>
    <t>Yapily Ltd develops and offers an open banking platform to connect and access financial information. The company's platform offers a way to retrieve financial data and initiate payments via a single secure application program. Yapily Ltd was founded in 2017 and is based in London, United Kingdom.</t>
  </si>
  <si>
    <t>HV Capital Adviser GmbH (Asset Management and Custody Banks); Lakestar Advisors GmbH (Asset Management and Custody Banks); Latitude Ventures (Asset Management and Custody Banks); Sapphire Ventures, LLC (Asset Management and Custody Banks)</t>
  </si>
  <si>
    <t>HV Capital Adviser GmbH (Financial Buyer); Lakestar Advisors GmbH (Financial Buyer); Latitude Ventures (Financial Buyer); Sapphire Ventures, LLC (Financial Buyer)</t>
  </si>
  <si>
    <t>HV Capital Adviser GmbH (Financials); Lakestar Advisors GmbH (Financials); Latitude Ventures (Financials); Sapphire Ventures, LLC (Financials)</t>
  </si>
  <si>
    <t>HV Capital Adviser GmbH (Germany); Lakestar Advisors GmbH (Switzerland); Latitude Ventures (United Kingdom); Sapphire Ventures, LLC (United States)</t>
  </si>
  <si>
    <t>IQTR1674751476</t>
  </si>
  <si>
    <t>We Are Percent Ltd</t>
  </si>
  <si>
    <t>Nationwide Building Society (LSE:NBS); Morpheus Ventures</t>
  </si>
  <si>
    <t>We Are Percent Ltd operates a fundraising platform which enables users to save and raise money. It enables users to save money by giving online deals and discounts on different brands. It also offers money raising services which can be used for the user's team. We Are Percent Ltd was formerly known as Team First App Ltd and changed its name to We Are Percent Ltd in August 2019. The company was incorporated in 2015 and is based in London, United Kingdom.</t>
  </si>
  <si>
    <t>Morpheus Ventures (Asset Management and Custody Banks); Nationwide Building Society (LSE:NBS) (Commercial and Residential Mortgage Finance)</t>
  </si>
  <si>
    <t>Morpheus Ventures (Financial Buyer); Nationwide Building Society (LSE:NBS) (Strategic Buyer)</t>
  </si>
  <si>
    <t>Morpheus Ventures (Financials); Nationwide Building Society (LSE:NBS) (Financials)</t>
  </si>
  <si>
    <t>Morpheus Ventures (United States); Nationwide Building Society (LSE:NBS) (United Kingdom)</t>
  </si>
  <si>
    <t>IQTR1674751556</t>
  </si>
  <si>
    <t>IQTR1674752571</t>
  </si>
  <si>
    <t>Hangzhou Zhengma Software Technology Co., Ltd.</t>
  </si>
  <si>
    <t>Jingwei Venture Capital (Beijing) Investment Management Consulting Co., Ltd.; Eastern Bell Venture Capital</t>
  </si>
  <si>
    <t>Hangzhou Zhengma Software Technology Co., Ltd. engages in research and development core e-commerce PaaS product. It provides e-commerce full cycle customer service and marketing automation services. The company's product Banniu, enables one-stop management of 15 platform service businesses. Hangzhou Zhengma Software Technology Co., Ltd. was founded in 2017 and is based in Hangzhou, China.</t>
  </si>
  <si>
    <t>Eastern Bell Venture Capital (Asset Management and Custody Banks); Jingwei Venture Capital (Beijing) Investment Management Consulting Co., Ltd. (Asset Management and Custody Banks)</t>
  </si>
  <si>
    <t>Eastern Bell Venture Capital (Financial Buyer); Jingwei Venture Capital (Beijing) Investment Management Consulting Co., Ltd. (Financial Buyer)</t>
  </si>
  <si>
    <t>Eastern Bell Venture Capital (Financials); Jingwei Venture Capital (Beijing) Investment Management Consulting Co., Ltd. (Financials)</t>
  </si>
  <si>
    <t>Eastern Bell Venture Capital (China); Jingwei Venture Capital (Beijing) Investment Management Consulting Co., Ltd. (China)</t>
  </si>
  <si>
    <t>IQTR1674753029</t>
  </si>
  <si>
    <t>Kinetica Labs, Inc.</t>
  </si>
  <si>
    <t>Kinetica Labs, Inc., a technology company, develops a software application to assess ergonomic injury risks in the workplace. The company develops motion capture app that allows users to record a video, upload to app, and capture the risk. Kinetica Labs, Inc. was incorporated in 2016 and is based in Ann Arbor, Michigan. As of July 21, 2021, Kinetica Labs, Inc. operates as a subsidiary of VelocityEHS Holdings Inc.</t>
  </si>
  <si>
    <t>IQTR1763830332</t>
  </si>
  <si>
    <t>Enowa LLC/The Spur Group, Inc.</t>
  </si>
  <si>
    <t>Enowa LLC/The Spur Group, Inc. represents the combined operations of Enowa LLC and The Spur Group, Inc. in their sale to Reply S.p.A. As of January 10, 2022, Enowa LLC and The Spur Group, Inc. was acquired by Reply S.p.A. Enowa LLC operates as an SAP consulting company. The Spur Group, Inc. provides consulting services in sales, marketing, operations, and channel management to technology companies and suppliers. The companies are based in the United States.</t>
  </si>
  <si>
    <t>IQTR1674754177</t>
  </si>
  <si>
    <t>Hangzhou Maituo Big Data Service Co., Ltd.</t>
  </si>
  <si>
    <t>Lighthouse Capital</t>
  </si>
  <si>
    <t>Hangzhou Maituo Big Data Service Co., Ltd. operates as a Chinese data processor. The company was founded in 2020 and is based in Hangzhou, China.</t>
  </si>
  <si>
    <t>IQTR1674754179</t>
  </si>
  <si>
    <t>Core proprietary technology and related assets of Vodii, LLC</t>
  </si>
  <si>
    <t>Vodii, LLC</t>
  </si>
  <si>
    <t>As of July 21, 2021, Core proprietary technology and related assets of Vodii, LLC was acquired by Flueid Software Corporation. Core proprietary technology and related assets of Vodii, LLC comprises real estate software development assets. The asset is located in the United States.</t>
  </si>
  <si>
    <t>IQTR1674760329</t>
  </si>
  <si>
    <t>Sketchfab, Inc.</t>
  </si>
  <si>
    <t>Epic Games, Inc.</t>
  </si>
  <si>
    <t>Sketchfab, Inc. develops and operates a platform for publishing, discovering, and sharing three-dimensional renderings of objects and content. The company provides an online store where buyers and sellers transact 3D models using a real-time viewer and model inspector. It also offers a 3D editor in which users can set up lighting, materials, animation, audio, annotations, and VR positions. The company was founded in 2012 and is based in New York, New York with an additional location in Paris, France. As of July 21, 2021, Sketchfab, Inc. operates as a subsidiary of Epic Games, Inc.</t>
  </si>
  <si>
    <t>IQTR1763830628</t>
  </si>
  <si>
    <t>Avalon Integration, Inc.</t>
  </si>
  <si>
    <t>Avalon Integration Inc. specializes in SAP enhancement, data capture, and barcode printing solutions.</t>
  </si>
  <si>
    <t>IQTR1674774144</t>
  </si>
  <si>
    <t>DealStat REI, Inc.</t>
  </si>
  <si>
    <t>DealStat REI, Inc., a real estate technology company, provides an AI platform for extracting data from unstructured sources. It offers DealStat, a software platform enables brokerages, investors, title, data, and technology companies to convert their documents into actionable property data using machine learning to structure information from a various real estate sources, including property marketing materials and transaction documents. The company’s platform also extracts key property information from property deeds each week for the title industry; helps brokers and investors unleash their own data and manage dealflow; helps investors to summarize volumes of incoming prospective deal data to pinpoint opportunities; and summarizes key data and measures market sentiment from real estate research reports. DealStat REI, Inc. was formerly known as Place an Offer, Inc. and changed its name to DealStat REI, Inc. in February 2017. The company was founded in 2016 and is based in New York, New York. As of July 21, 2021, DealStat REI, Inc. operates as a subsidiary of BlueSuit Technologies, Inc.</t>
  </si>
  <si>
    <t>IQTR1674789123</t>
  </si>
  <si>
    <t>IQTR1674804110</t>
  </si>
  <si>
    <t>My Exit Strategy, Inc.</t>
  </si>
  <si>
    <t>OCA Venture Partners, LLC; Scrum Ventures; GoAhead Ventures; Pillar Companies; InHealth Ventures Limited; Two Lanterns Venture Partners</t>
  </si>
  <si>
    <t>My Exit Strategy, Inc. develops an application, Cake, that offers guidance, planning, and consulting services for end-of-life preferences. The application allows users to create a secure online document of instructions to discover, plan, share, and store end-of-life preferences. My Exit Strategy, Inc. was formerly known as My Exit Strategy LLC. The company was incorporated in 2013 and is based in Somerville, Massachusetts.My Exit Strategy, Inc. develops and operates an end-of-life planning website. My Exit Strategy, Inc. is a platform that enables everyone to plan for the inevitable transition out of this life. It offers services like writing a will or making healthcare decisions, to more personal and expressive considerations, such as funeral planning, and curation of legacy curating, My Exit Strategy, Inc. provides a way to conveniently store wishes online and easily update them. Additionally, it also offers sharing wishes with a trusted circle of loved ones who will carry these wishes out.</t>
  </si>
  <si>
    <t>GoAhead Ventures (Asset Management and Custody Banks); InHealth Ventures Limited (Asset Management and Custody Banks); OCA Venture Partners, LLC (Asset Management and Custody Banks); Pillar Companies (Asset Management and Custody Banks); Scrum Ventures (Asset Management and Custody Banks); Two Lanterns Venture Partners (Asset Management and Custody Banks)</t>
  </si>
  <si>
    <t>GoAhead Ventures (Financial Buyer); InHealth Ventures Limited (Financial Buyer); OCA Venture Partners, LLC (Financial Buyer); Pillar Companies (Financial Buyer); Scrum Ventures (Financial Buyer); Two Lanterns Venture Partners (Financial Buyer)</t>
  </si>
  <si>
    <t>GoAhead Ventures (Financials); InHealth Ventures Limited (Financials); OCA Venture Partners, LLC (Financials); Pillar Companies (Financials); Scrum Ventures (Financials); Two Lanterns Venture Partners (Financials)</t>
  </si>
  <si>
    <t>GoAhead Ventures (United States); InHealth Ventures Limited (United Kingdom); OCA Venture Partners, LLC (United States); Pillar Companies (United States); Scrum Ventures (United States); Two Lanterns Venture Partners (United States)</t>
  </si>
  <si>
    <t>IQTR1674805066</t>
  </si>
  <si>
    <t>ConnectIQ Labs, Inc.</t>
  </si>
  <si>
    <t>Aioi Nissay Dowa Insurance Company, Limited; TransLink Capital; Scrum Ventures; Synapse Partners; TechNexus, LLC</t>
  </si>
  <si>
    <t>ConnectIQ Labs, Inc., doing business as Miles, develops an artificial intelligence (AI)-based reward application for commuters to earn miles for all forms of travel and commute. Its application enables customers to redeem the miles from retailers such as Amazon, Starbucks, Target, Whole Foods, Bath and Body Works, Canon, Cole Haan, HelloFresh, and NatureBox. The company was incorporated in 2016 and is based in Redwood City, California.</t>
  </si>
  <si>
    <t>Aioi Nissay Dowa Insurance Company, Limited (Property and Casualty Insurance); Scrum Ventures (Asset Management and Custody Banks); Synapse Partners (Asset Management and Custody Banks); TechNexus, LLC (Asset Management and Custody Banks); TransLink Capital (Asset Management and Custody Banks)</t>
  </si>
  <si>
    <t>Aioi Nissay Dowa Insurance Company, Limited (Strategic Buyer); Scrum Ventures (Financial Buyer); Synapse Partners (Financial Buyer); TechNexus, LLC (Financial Buyer); TransLink Capital (Financial Buyer)</t>
  </si>
  <si>
    <t>Aioi Nissay Dowa Insurance Company, Limited (Financials); Scrum Ventures (Financials); Synapse Partners (Financials); TechNexus, LLC (Financials); TransLink Capital (Financials)</t>
  </si>
  <si>
    <t>Aioi Nissay Dowa Insurance Company, Limited (Japan); Scrum Ventures (United States); Synapse Partners (United States); TechNexus, LLC (United States); TransLink Capital (United States)</t>
  </si>
  <si>
    <t>IQTR1674805824</t>
  </si>
  <si>
    <t>IQTR1674805826</t>
  </si>
  <si>
    <t>Appvirality Inc</t>
  </si>
  <si>
    <t>Appvirality Inc develops and operates a generative ai sales engagement platform for marketers. The company platform helps sales teams to plan, execute, track, measure, and optimize interactions between companies and their prospects across channels. Its platform are being used for automation and personalization to help teams start genuine conversations at scale, enabling them to stay on task by using emails, phone calls, social apps, and text through a single interface to drive more meetings, and offering support to ensure software adoption across customer teams. The company was incorporated in 2014 and is based in Oakland, California.</t>
  </si>
  <si>
    <t>IQTR1674806864</t>
  </si>
  <si>
    <t>Hangzhou Linezone Data Technology Co., Ltd.</t>
  </si>
  <si>
    <t>Hillhouse Investment Management, Ltd.; Fortune Venture Capital Co., Ltd.; CMC Capital Partners</t>
  </si>
  <si>
    <t>Hangzhou Linezone Data Technology Co., Ltd. is a private company engaged in big data analysis. The firm is headquartered in Hangzhou, China.</t>
  </si>
  <si>
    <t>CMC Capital Partners (Asset Management and Custody Banks); Fortune Venture Capital Co., Ltd. (Asset Management and Custody Banks); Hillhouse Investment Management, Ltd. (Asset Management and Custody Banks)</t>
  </si>
  <si>
    <t>CMC Capital Partners (Financial Buyer); Fortune Venture Capital Co., Ltd. (Financial Buyer); Hillhouse Investment Management, Ltd. (Financial Buyer)</t>
  </si>
  <si>
    <t>CMC Capital Partners (Financials); Fortune Venture Capital Co., Ltd. (Financials); Hillhouse Investment Management, Ltd. (Financials)</t>
  </si>
  <si>
    <t>CMC Capital Partners (China); Fortune Venture Capital Co., Ltd. (China); Hillhouse Investment Management, Ltd. (Singapore)</t>
  </si>
  <si>
    <t>IQTR1674807112</t>
  </si>
  <si>
    <t>PingCAP (US), Inc.</t>
  </si>
  <si>
    <t>Granite Asia; 5Y Capital; HongShan</t>
  </si>
  <si>
    <t>PingCAP (US), Inc. develops TiDB, an open-source distributed hybrid transactional/analytical processing (HTAP) database with a cloud-native distributed SQL layer and SQL compatibility. It provides TiDB Dedicated, a fully-managed DBaaS with zero operational overhead and node-based pricing; and TiDB Serverless, a fully-managed, autonomous DBaaS with split-second cluster provisioning and consumption-based pricing. PingCAP (US), Inc. was founded in 2015 and is based in Sunnyvale, California with additional offices in Tokyo, Japan, and Singapore.</t>
  </si>
  <si>
    <t>5Y Capital (Asset Management and Custody Banks); Granite Asia (Asset Management and Custody Banks); HongShan (Asset Management and Custody Banks)</t>
  </si>
  <si>
    <t>5Y Capital (Financial Buyer); Granite Asia (Financial Buyer); HongShan (Financial Buyer)</t>
  </si>
  <si>
    <t>5Y Capital (Financials); Granite Asia (Financials); HongShan (Financials)</t>
  </si>
  <si>
    <t>5Y Capital (China); Granite Asia (Singapore); HongShan (China)</t>
  </si>
  <si>
    <t>IQTR1674807273</t>
  </si>
  <si>
    <t>Cavalry Ventures Management GmbH (Asset Management and Custody Banks); Stride.VC LLP (Asset Management and Custody Banks)</t>
  </si>
  <si>
    <t>Cavalry Ventures Management GmbH (Financial Buyer); Stride.VC LLP (Financial Buyer)</t>
  </si>
  <si>
    <t>Cavalry Ventures Management GmbH (Financials); Stride.VC LLP (Financials)</t>
  </si>
  <si>
    <t>IQTR1674810516</t>
  </si>
  <si>
    <t>Qualcomm Ventures LLC; NXTP Labs S.R.L.; Valor Capital Group, LLC; Fifth Wall Ventures Management, LLC; SoftBank Investment Advisers (UK) Limited</t>
  </si>
  <si>
    <t>Fifth Wall Ventures Management, LLC (Asset Management and Custody Banks); NXTP Labs S.R.L. (Asset Management and Custody Banks); Qualcomm Ventures LLC (Asset Management and Custody Banks); SoftBank Investment Advisers (UK) Limited (Asset Management and Custody Banks); Valor Capital Group, LLC (Asset Management and Custody Banks)</t>
  </si>
  <si>
    <t>Fifth Wall Ventures Management, LLC (Financial Buyer); NXTP Labs S.R.L. (Financial Buyer); Qualcomm Ventures LLC (Financial Buyer); SoftBank Investment Advisers (UK) Limited (Financial Buyer); Valor Capital Group, LLC (Financial Buyer)</t>
  </si>
  <si>
    <t>Fifth Wall Ventures Management, LLC (Financials); NXTP Labs S.R.L. (Financials); Qualcomm Ventures LLC (Financials); SoftBank Investment Advisers (UK) Limited (Financials); Valor Capital Group, LLC (Financials)</t>
  </si>
  <si>
    <t>Fifth Wall Ventures Management, LLC (United States); NXTP Labs S.R.L. (Argentina); Qualcomm Ventures LLC (United States); SoftBank Investment Advisers (UK) Limited (United Kingdom); Valor Capital Group, LLC (United States)</t>
  </si>
  <si>
    <t>IQTR1674811396</t>
  </si>
  <si>
    <t>One Moon Scientific, Inc.</t>
  </si>
  <si>
    <t>Nanalysis Scientific Corp. (TSXV:NSCI)</t>
  </si>
  <si>
    <t>One Moon Scientific, Inc. develops a software for nuclear magnetic resonance (NMR) analysis. The company was incorporated in 2014 and is based in New York, New York. One Moon Scientific, Inc. operates as a subsidiary of Nanalysis Scientific Corp.</t>
  </si>
  <si>
    <t>IQTR1763891310</t>
  </si>
  <si>
    <t>Interlatin, S. de R.L. de C.V.</t>
  </si>
  <si>
    <t>Verum Investments Inc.</t>
  </si>
  <si>
    <t>Interlatin, S. de R.L. de C.V. provides technological consulting services. The company was founded in 1999 and is based in Jalisco, Mexico.</t>
  </si>
  <si>
    <t>IQTR1763898275</t>
  </si>
  <si>
    <t>Global Data Vault, LLC</t>
  </si>
  <si>
    <t>Global Data Vault, LLC provides cloud-based solutions for disaster recovery, backup, and archiving for servers, PCs, and Macs worldwide. The company offers cloud disaster recovery solution that provides disaster recovery of data for the small and the big events that threaten company, and supports 32-bit and 64-bit versions of common operating systems; cloud backup that provides protection against future crisis and insure minimal downtime when crisis strikes that include online backup and offsite backup for servers that provides backup for servers at remote secure locations; and cloud archive, which stores archival data, such as records, images, video, files, databases, and other related services. It provides services, which include managed solution, DRaaS, veeam cloud connect, veeam backup and replication, Office 365 backup, and enhanced data protection services. It also offers backup and replication solution for virtual servers and applications, and support services. The company serves customers through data centers facilities, as well as MSPs, VARs, resellers, and private label channel partners. Global Data Vault, LLC was founded in 2002 and is based in Dallas, Texas. It has data centers in Dallas, Texas and Las Vegas, Nevada. As of January 10, 2022, Global Data Vault, LLC operates as a subsidiary of Dataprise, Inc.</t>
  </si>
  <si>
    <t>IQTR1674823593</t>
  </si>
  <si>
    <t>Calumo Group Pty. Ltd.</t>
  </si>
  <si>
    <t>CALUMO Group Pty. Ltd. designs and develops Web based business Intelligence and Business Performance Management application for reporting, budgeting, and forecasting services. Its products include CALUMO 11, 11.9, Skylights, and Sparks. CALUMO Group Pty. Ltd. was founded in 1996 and is based in North Ryde, Australia. As of July 21, 2021, CALUMO Group Pty. Ltd. operates as a subsidiary of Global Software, LLC.</t>
  </si>
  <si>
    <t>IQTR1674832133</t>
  </si>
  <si>
    <t>Framey Technologies Limited</t>
  </si>
  <si>
    <t>JECO Capital; ICE Capital</t>
  </si>
  <si>
    <t>Framey Technologies Limited designs and develops an application that helps its users to discover new places through its inspirational pictures. Its application helps users to make travel plans, find interesting spots to visit nearby, take beautiful pictures, and share wonderful moments with the world. The company was founded in 2019 and is based in Bucharest, Romania with an additional office in Central, Hong Kong.</t>
  </si>
  <si>
    <t>ICE Capital (Asset Management and Custody Banks); JECO Capital (Asset Management and Custody Banks)</t>
  </si>
  <si>
    <t>ICE Capital (Financial Buyer); JECO Capital (Financial Buyer)</t>
  </si>
  <si>
    <t>ICE Capital (Financials); JECO Capital (Financials)</t>
  </si>
  <si>
    <t>ICE Capital (United Arab Emirates); JECO Capital (Romania)</t>
  </si>
  <si>
    <t>IQTR1674856475</t>
  </si>
  <si>
    <t>IQTR1674885301</t>
  </si>
  <si>
    <t>Duxx Investimentos; Invisto Capital</t>
  </si>
  <si>
    <t>Duxx Investimentos (Asset Management and Custody Banks); Invisto Capital (Asset Management and Custody Banks)</t>
  </si>
  <si>
    <t>Duxx Investimentos (Financial Buyer); Invisto Capital (Financial Buyer)</t>
  </si>
  <si>
    <t>Duxx Investimentos (Financials); Invisto Capital (Financials)</t>
  </si>
  <si>
    <t>Duxx Investimentos (Brazil); Invisto Capital (Brazil)</t>
  </si>
  <si>
    <t>IQTR1674896127</t>
  </si>
  <si>
    <t>Disciple Media Limited</t>
  </si>
  <si>
    <t>Disciple Media Limited develops and operates an platform that enables community managers, business owners, influencers, and coaches to build and own a private community platform. It offers branding and customisation, groups, activity feed, subscriptions, content library, events, followers, messaging, member profiles, commenting, hashtags, polls, scheduling, moderation tools, analytics, data, live streaming, push notifications, and customer support. The company was incorporated in 2012 and is based in London, United Kingdom.</t>
  </si>
  <si>
    <t>IQTR1674897724</t>
  </si>
  <si>
    <t>Day One Capital Kockazati Tokealap-kezelo Zrt.; Axel Springer Porsche GmbH &amp; Co. KG</t>
  </si>
  <si>
    <t>Axel Springer Porsche GmbH &amp; Co. KG (Asset Management and Custody Banks); Day One Capital Kockazati Tokealap-kezelo Zrt. (Asset Management and Custody Banks)</t>
  </si>
  <si>
    <t>Axel Springer Porsche GmbH &amp; Co. KG (Financial Buyer); Day One Capital Kockazati Tokealap-kezelo Zrt. (Financial Buyer)</t>
  </si>
  <si>
    <t>Axel Springer Porsche GmbH &amp; Co. KG (Financials); Day One Capital Kockazati Tokealap-kezelo Zrt. (Financials)</t>
  </si>
  <si>
    <t>Axel Springer Porsche GmbH &amp; Co. KG (Germany); Day One Capital Kockazati Tokealap-kezelo Zrt. (Hungary)</t>
  </si>
  <si>
    <t>IQTR1674908940</t>
  </si>
  <si>
    <t>IGM Financial Inc. (TSX:IGM); Portage Ventures L.P.; Fidelity International Strategic Ventures</t>
  </si>
  <si>
    <t>Fidelity International Strategic Ventures (Asset Management and Custody Banks); IGM Financial Inc. (TSX:IGM) (Asset Management and Custody Banks); Portage Ventures L.P. (Asset Management and Custody Banks)</t>
  </si>
  <si>
    <t>Fidelity International Strategic Ventures (Financial Buyer); IGM Financial Inc. (TSX:IGM) (Strategic Buyer); Portage Ventures L.P. (Financial Buyer)</t>
  </si>
  <si>
    <t>Fidelity International Strategic Ventures (Financials); IGM Financial Inc. (TSX:IGM) (Financials); Portage Ventures L.P. (Financials)</t>
  </si>
  <si>
    <t>Fidelity International Strategic Ventures (United Kingdom); IGM Financial Inc. (TSX:IGM) (Canada); Portage Ventures L.P. (Canada)</t>
  </si>
  <si>
    <t>IQTR1674912667</t>
  </si>
  <si>
    <t>iM Intelligent Mining</t>
  </si>
  <si>
    <t>iM Intelligent Mining develops an autonomous, solar-powered, and decentralized mining rig that is used for blockchain mining. It offers iM Intelligent Mining, a decentralized blockchain mining operation that provides free electricity to the blockchain. The company’s solution also allows iM token holders to own a solar panel farm and a mining rig. iM Intelligent Mining was founded in 2017 and is headquartered in Los Angeles, California.</t>
  </si>
  <si>
    <t>IQTR1675021186</t>
  </si>
  <si>
    <t>Manta Servizi Srl</t>
  </si>
  <si>
    <t>N-and Italia S.r.l.</t>
  </si>
  <si>
    <t>Manta Servizi Srl develops and operates eco-system solution for the micropayment industry. The company was incorporated in 2019 and is headquartered in Desio, Italy. Manta Servizi Srl operates as a subsidiary of N-and Italia S.r.l.</t>
  </si>
  <si>
    <t>IQTR1763914089</t>
  </si>
  <si>
    <t>Polestar Solutions Services India Pvt Ltd.</t>
  </si>
  <si>
    <t>Polestar Solutions Services India Pvt Ltd. provides business analytics and consulting services for enterprises and businesses. It offers solutions, such as Mashup Generator, a solution for embedded business metrics; Qlik Buzz, a solution that brings collaboration on a common platform; CFO Cockpit, a software that provides financial analysis and reporting solution; Accio Qlik, a platform that brings direct information on the widget; Chaplin AI, a chatbot for analytics; Early Warning System that provides warning for employees at risk; Inphinity Forms that provides communication between the team; and Inphinity Flow, a solution that helps to monitor the processes. The company also provides services, such as analytics, data management, enterprise performance management (EPM), and cloud and processing services. It serves retail and e-commerce, consumer goods, pharmaceuticals and life sciences, real estate and senior housing, hi-tech, media, telecom, manufacturing, and automotive clientele. The company was founded in 2012 and is based in Noida, India with additional offices in Mumbai and Kolkata, India and Dover, Delaware.</t>
  </si>
  <si>
    <t>IQTR1763915384</t>
  </si>
  <si>
    <t>IQTR1675192318</t>
  </si>
  <si>
    <t>Zebra Labs, Inc.</t>
  </si>
  <si>
    <t>Zebra Labs, Inc. develops Zebra, an app that allows users to take a photo, record a message, and share it with friends. The company is based in New York, New York.</t>
  </si>
  <si>
    <t>IQTR1675195085</t>
  </si>
  <si>
    <t>supplier.io, inc.</t>
  </si>
  <si>
    <t>supplier.io, inc. develops software solutions for supplier diversity. Its solutions enable companies to manage, optimize, and scale their supplier diversity programs. The company primarily serves suppliers. supplier.io, inc. was founded in 2011 and is based in Westchester, Illinois.</t>
  </si>
  <si>
    <t>IQTR1675465645</t>
  </si>
  <si>
    <t>Lumanu, Inc.</t>
  </si>
  <si>
    <t>Origin Ventures Group, LLC; 500 Global; Alumni Ventures Group, LLC; Gaingels Management, LLC</t>
  </si>
  <si>
    <t>Lumanu, Inc. develops a digital marketing platform that connects companies with brand ambassadors. It offers SocialCert, a solution that allows influencers to share content, audiences, and usage rights with marketers; Content Manager, a solution for ingesting content from the influencers; and SmartBoost, a solution that creates ads using influencer creatives. The company serves brand marketers, performance marketers, agency marketers, and creators and influencers. Lumanu, Inc. was incorporated in 2016 and is based in Oakland, California with an additional office in Milwaukee, Wisconsin.</t>
  </si>
  <si>
    <t>500 Global (Asset Management and Custody Banks); Alumni Ventures Group, LLC (Asset Management and Custody Banks); Gaingels Management, LLC (Asset Management and Custody Banks); Origin Ventures Group, LLC (Asset Management and Custody Banks)</t>
  </si>
  <si>
    <t>500 Global (Financial Buyer); Alumni Ventures Group, LLC (Financial Buyer); Gaingels Management, LLC (Financial Buyer); Origin Ventures Group, LLC (Financial Buyer)</t>
  </si>
  <si>
    <t>500 Global (Financials); Alumni Ventures Group, LLC (Financials); Gaingels Management, LLC (Financials); Origin Ventures Group, LLC (Financials)</t>
  </si>
  <si>
    <t>500 Global (United States); Alumni Ventures Group, LLC (United States); Gaingels Management, LLC (United States); Origin Ventures Group, LLC (United States)</t>
  </si>
  <si>
    <t>IQTR1675543148</t>
  </si>
  <si>
    <t>Linbox FAS</t>
  </si>
  <si>
    <t>Creapharm Group</t>
  </si>
  <si>
    <t>Linbox FAS operates as an information technology services company. It offers software design, development, training, maintenance, and support services. The company’s products include Rescue Server, a software suite that offers system and data backup and recovery, remote control access, and software and hardware inventory; informative kiosks that are used to display information coming from any Web site, and to secure interactive exchange of corporate or commercial information with the public; a client/server system that allows the visualization of MS-office documents onto any kind of workstation, through conversion into various types of software; and free software distribution for Unix. The company was founded in 1996 as Free and Alter Soft and changed its name to Linbox FAS in 2001. Linbox is based in Metz, France. As of July 26, 2021, Linbox FAS operates as a subsidiary of Creapharm SAS.</t>
  </si>
  <si>
    <t>IQTR1675574648</t>
  </si>
  <si>
    <t>NitroSell Ltd.</t>
  </si>
  <si>
    <t>NitroSell Ltd. develops and provides eCommerce solutions for retailers. It offers NitroSell eCommerce, an integrated eCommerce solution for Microsoft dynamics retail management system store operations that features maintenance, automated payment processing, multiple Web stores, gift registry support, and a range of discounting and promotions. The company also offers implementation consulting services. It provides solutions using software-as-a-service model. NitroSell Ltd. sells solutions through a network of resellers and partners in Ireland and internationally. The company was incorporated in 2005 and is based in Cork, Ireland with additional offices in Traverse City, Michigan and Poznan, Poland. As of July 21, 2021, NitroSell Ltd. operates as a subsidiary of Volaris Group Inc.</t>
  </si>
  <si>
    <t>IQTR1675828338</t>
  </si>
  <si>
    <t>Pixelity Games Inc.</t>
  </si>
  <si>
    <t>Pixelity Games Inc. operates as a virtual reality content development studio in South Korea. It develops multiplayer online video games such as Rise of the fallen, Crazy World VR, and The Patcher. The company was formerly known as PIXELPIMPS and changed its name to Pixelity Games Inc. in January 2020. Pixelity Games Inc. was founded in 2017 and is based in Bundang-gu, South Korea.</t>
  </si>
  <si>
    <t>IQTR1675838272</t>
  </si>
  <si>
    <t>VirtualFlow, Inc.</t>
  </si>
  <si>
    <t>VirtualFlow, Inc. provides an optimal development solution that enables users to develop high-quality 3D content through next-generation graphic engine technology. VirtualFlow, Inc. is based in Seoul, South Korea.</t>
  </si>
  <si>
    <t>IQTR1676104964</t>
  </si>
  <si>
    <t>Kameleon Security</t>
  </si>
  <si>
    <t>Xilinx, Inc.; State of Mind Ventures; J Ventures Mgmt Co, LLC</t>
  </si>
  <si>
    <t>Kameleon Security provides system architecture that is based on the security aware processing unit for preventing attacks. It proactively changes the attack surface and adds a unique hardware ID to each node and process to protect the system. The company is based in Caesarea, Israel.</t>
  </si>
  <si>
    <t>J Ventures Mgmt Co, LLC (Asset Management and Custody Banks); State of Mind Ventures (Asset Management and Custody Banks); Xilinx, Inc. (Semiconductors)</t>
  </si>
  <si>
    <t>J Ventures Mgmt Co, LLC (Financial Buyer); State of Mind Ventures (Financial Buyer); Xilinx, Inc. (Strategic Buyer)</t>
  </si>
  <si>
    <t>J Ventures Mgmt Co, LLC (Financials); State of Mind Ventures (Financials); Xilinx, Inc. (Information Technology)</t>
  </si>
  <si>
    <t>J Ventures Mgmt Co, LLC (United States); State of Mind Ventures (Israel); Xilinx, Inc. (United States)</t>
  </si>
  <si>
    <t>IQTR1676328721</t>
  </si>
  <si>
    <t>Boulder Ventures Limited; Grotech Management Company; Salesforce Ventures, LLC</t>
  </si>
  <si>
    <t>Boulder Ventures Limited (Asset Management and Custody Banks); Grotech Management Company (Asset Management and Custody Banks); Salesforce Ventures, LLC (Asset Management and Custody Banks)</t>
  </si>
  <si>
    <t>Boulder Ventures Limited (Financial Buyer); Grotech Management Company (Financial Buyer); Salesforce Ventures, LLC (Financial Buyer)</t>
  </si>
  <si>
    <t>Boulder Ventures Limited (Financials); Grotech Management Company (Financials); Salesforce Ventures, LLC (Financials)</t>
  </si>
  <si>
    <t>Boulder Ventures Limited (United States); Grotech Management Company (United States); Salesforce Ventures, LLC (United States)</t>
  </si>
  <si>
    <t>IQTR1677022096</t>
  </si>
  <si>
    <t>FINBOURNE Technology Limited</t>
  </si>
  <si>
    <t>FINBOURNE Technology Limited develops an investment data management platform designed to transform, simplify, and supersede investment data. It offers LUSID, a cloud-native and API-centric operational data store that provides the architecture to support business operations that ingests and translates multiple complex data sets for enhanced management and insight; LUSID PMS is a SaaS-based portfolio management platform that provides multiple methods for querying and extracting data by giving confidence in positions, cash, P&amp;L and exposure, and the tools and supports post-execution life cycle of a trade; and Luminesce is a data virtualization platform for financial services for every transaction and adjustment. FINBOURNE Technology Limited was founded in 2016 and is based in London, United Kingdom.</t>
  </si>
  <si>
    <t>IQTR1677795673</t>
  </si>
  <si>
    <t>IQTR1677868474</t>
  </si>
  <si>
    <t>Brookstone Venture Capital; invisionAZ, Investment Arm</t>
  </si>
  <si>
    <t>Brookstone Venture Capital (Asset Management and Custody Banks); invisionAZ, Investment Arm (Asset Management and Custody Banks)</t>
  </si>
  <si>
    <t>Brookstone Venture Capital (Financial Buyer); invisionAZ, Investment Arm (Financial Buyer)</t>
  </si>
  <si>
    <t>Brookstone Venture Capital (Financials); invisionAZ, Investment Arm (Financials)</t>
  </si>
  <si>
    <t>Brookstone Venture Capital (United States); invisionAZ, Investment Arm (United States)</t>
  </si>
  <si>
    <t>IQTR1680248460</t>
  </si>
  <si>
    <t>theCut Inc.</t>
  </si>
  <si>
    <t>Elevate Ventures, Inc.; NextGen Venture Partners; Leadout Capital; Singh Capital Partners</t>
  </si>
  <si>
    <t>theCut Inc. develops a mobile platform for barbers and clients. It enables discovering clients, book appointments, and finding barbers and barbershops. The company was founded in 2016 and is based in Dale City, Virginia.</t>
  </si>
  <si>
    <t>Elevate Ventures, Inc. (Asset Management and Custody Banks); Leadout Capital (Asset Management and Custody Banks); NextGen Venture Partners (Asset Management and Custody Banks); Singh Capital Partners (Asset Management and Custody Banks)</t>
  </si>
  <si>
    <t>Elevate Ventures, Inc. (Financial Buyer); Leadout Capital (Financial Buyer); NextGen Venture Partners (Financial Buyer); Singh Capital Partners (Financial Buyer)</t>
  </si>
  <si>
    <t>Elevate Ventures, Inc. (Financials); Leadout Capital (Financials); NextGen Venture Partners (Financials); Singh Capital Partners (Financials)</t>
  </si>
  <si>
    <t>Elevate Ventures, Inc. (United States); Leadout Capital (United States); NextGen Venture Partners (United States); Singh Capital Partners (United States)</t>
  </si>
  <si>
    <t>IQTR1680961221</t>
  </si>
  <si>
    <t>Blockcap, Inc.</t>
  </si>
  <si>
    <t>Blockcap, Inc. was acquired by Core Scientific Acquired Mining LLC. Blockcap, Inc. provides bitcoin mining services. The company operates with two divisions such as digital treasury assets and venture investments. Blockcap, Inc. was incorporated in 2020 and is based in Las Vegas, Nevada.</t>
  </si>
  <si>
    <t>IQTR1683463751</t>
  </si>
  <si>
    <t>Radar Relay, Inc.</t>
  </si>
  <si>
    <t>SV Angel; Collaborative Fund; Slow Ventures LLC; Breyer Capital, LLC; Audrey Capital; Blockchain Capital, LLC; Digital Currency Group Inc.; Tusk Venture Partners L.P.; V1.VC; Reciprocal Venture Management, L.L.C.; Elefund; Village Global Management, LLC; Kindred Ventures LLC; Distributed Global LLC</t>
  </si>
  <si>
    <t xml:space="preserve">Radar Relay, Inc. develops financial system software. The company was incorporated in 2017 and is based in Bellevue, Washington. As of July 1, 2021, Radar Relay, Inc. operates as a subsidiary of Blockcap, Inc.
</t>
  </si>
  <si>
    <t>Audrey Capital (United States); Blockchain Capital, LLC (United States); Breyer Capital, LLC (United States); Collaborative Fund (United States); Digital Currency Group Inc. (United States); Distributed Global LLC (United States); Elefund (United States); Kindred Ventures LLC (United States); Reciprocal Venture Management, L.L.C. (United States); Slow Ventures LLC (United States); SV Angel (United States); Tusk Venture Partners L.P. (United States); V1.VC (United States); Village Global Management, LLC (United States)</t>
  </si>
  <si>
    <t>IQTR1684380679</t>
  </si>
  <si>
    <t>Domino Data Lab, Inc.</t>
  </si>
  <si>
    <t>Great Hill Partners, LP; Highland Capital Partners LLC; Sequoia Capital Operations LLC; NVIDIA Corporation (NasdaqGS:NVDA); Coatue Management, L.L.C.; Snowflake Ventures</t>
  </si>
  <si>
    <t>Domino Data Lab, Inc. develops a cloud-based enterprise data science platform for analysis applications. It offers Domino Cloud, a managed cloud infrastructure solution to run, scale, share, and productionize clients’ models, and Domino On-Premise, a solution to track, share, and audit clients’ analysis. The company serves finance, insurance, retail, health and pharma, and manufacturing industries. The company was formerly known as Cerebro, Inc. and changed its name to Domino Data Lab, Inc. in February 2015. The company was incorporated in 2012 and is based in San Francisco, California.</t>
  </si>
  <si>
    <t>Coatue Management, L.L.C. (Asset Management and Custody Banks); Great Hill Partners, LP (Asset Management and Custody Banks); Highland Capital Partners LLC (Asset Management and Custody Banks); NVIDIA Corporation (NasdaqGS:NVDA) (Semiconductors); Sequoia Capital Operations LLC (Asset Management and Custody Banks); Snowflake Ventures (Asset Management and Custody Banks)</t>
  </si>
  <si>
    <t>Coatue Management, L.L.C. (Financial Buyer); Great Hill Partners, LP (Financial Buyer); Highland Capital Partners LLC (Financial Buyer); NVIDIA Corporation (NasdaqGS:NVDA) (Strategic Buyer); Sequoia Capital Operations LLC (Financial Buyer); Snowflake Ventures (Financial Buyer)</t>
  </si>
  <si>
    <t>Coatue Management, L.L.C. (Financials); Great Hill Partners, LP (Financials); Highland Capital Partners LLC (Financials); NVIDIA Corporation (NasdaqGS:NVDA) (Information Technology); Sequoia Capital Operations LLC (Financials); Snowflake Ventures (Financials)</t>
  </si>
  <si>
    <t>Coatue Management, L.L.C. (United States); Great Hill Partners, LP (United States); Highland Capital Partners LLC (United States); NVIDIA Corporation (NasdaqGS:NVDA) (United States); Sequoia Capital Operations LLC (United States); Snowflake Ventures (United States)</t>
  </si>
  <si>
    <t>IQTR1764712791</t>
  </si>
  <si>
    <t>Lekta AI Spólka Z Ograniczona Odpowiedzialnoscia</t>
  </si>
  <si>
    <t>EEC Ventures  Sp. z o.o.</t>
  </si>
  <si>
    <t>Lekta AI Spólka Z Ograniczona Odpowiedzialnoscia develops and operates an AI and NLP based conversational agent platform for enterprises. The company offers a complete solution that includes call steering, self-service, outbound campaigns, business intelligence, and chatbots. The company's platform uses an NLP engine and machine learning technology to create natural conversations with your customers in the form of voice and text communication. The company was incorporated in 2016 and is based in Kraków, Poland.</t>
  </si>
  <si>
    <t>IQTR1771530475</t>
  </si>
  <si>
    <t>Great Oaks Venture Capital LLC; Okta Ventures, LLC; Company Ventures; Positive Sum Advisors LLC</t>
  </si>
  <si>
    <t>Company Ventures (Asset Management and Custody Banks); Great Oaks Venture Capital LLC (Asset Management and Custody Banks); Okta Ventures, LLC (Asset Management and Custody Banks); Positive Sum Advisors LLC (Asset Management and Custody Banks)</t>
  </si>
  <si>
    <t>Company Ventures (Financial Buyer); Great Oaks Venture Capital LLC (Financial Buyer); Okta Ventures, LLC (Financial Buyer); Positive Sum Advisors LLC (Financial Buyer)</t>
  </si>
  <si>
    <t>Company Ventures (Financials); Great Oaks Venture Capital LLC (Financials); Okta Ventures, LLC (Financials); Positive Sum Advisors LLC (Financials)</t>
  </si>
  <si>
    <t>Company Ventures (United States); Great Oaks Venture Capital LLC (United States); Okta Ventures, LLC (United States); Positive Sum Advisors LLC (United States)</t>
  </si>
  <si>
    <t>IQTR1788889364</t>
  </si>
  <si>
    <t>Find Community, Inc.</t>
  </si>
  <si>
    <t>Find Community, Inc., doing business as Stan, develops and operates a platform for content creators to monetize their digital goods, content, and services. It also allows creators’ fans and followers to purchase such creator content by using the platform. The company was incorporated in 2019 and is based in New York, New York.</t>
  </si>
  <si>
    <t>IQTR1764033414</t>
  </si>
  <si>
    <t>ALFUN S.A.S.</t>
  </si>
  <si>
    <t>ALFUN S.A.S. offers cloud migration, infrastructure, and managed services. The company was founded in 2012 and is based in Paris, France. As of January 10, 2022, ALFUN S.A.S. operates as a subsidiary of Devoteam SA.</t>
  </si>
  <si>
    <t>IQTR1674555132</t>
  </si>
  <si>
    <t>SZS Tech Private Limited</t>
  </si>
  <si>
    <t>YouTube, LLC</t>
  </si>
  <si>
    <t>Accel Partners; Shunwei, Inc.; Good Capital Partners</t>
  </si>
  <si>
    <t>SZS Tech Private Limited develops and operates an online video commerce mobile application. The company’s application enables small businesses to sell products online by using video and creators or community opinion leaders (COLs), who post video reviews about products from local businesses and viewers can discover and buy those products directly through the application. It serves local businesses, influencers, and customers. The company was incorporated in 2018 and is based in New Delhi, India. As of July 28, 2021, SZS Tech Private Limited operates as a subsidiary of YouTube, LLC.</t>
  </si>
  <si>
    <t>Accel Partners (United States); Good Capital Partners (India); Shunwei, Inc. (China)</t>
  </si>
  <si>
    <t>IQTR1674555410</t>
  </si>
  <si>
    <t>Shenzhen MoonX Technology Co., Ltd.</t>
  </si>
  <si>
    <t>Guangzhou WeRide Technology Co., Ltd.</t>
  </si>
  <si>
    <t>Shenzhen MoonX Technology Co., Ltd. develops software solutions for driverless technology vehicles, such as precision mapping, positioning, sensing, controlling, and planning. The company was founded in 2018 and is based in Shenzhen, China. As of July 20, 2021, Shenzhen MoonX Technology Co., Ltd. operates as a subsidiary of Guangzhou WeRide Technology Co., Ltd..</t>
  </si>
  <si>
    <t>IQTR1674557740</t>
  </si>
  <si>
    <t>Deer Management Company, LLC; Insight Venture Management, LLC; Coatue Management, L.L.C.; Left Lane Capital, LLC</t>
  </si>
  <si>
    <t>Coatue Management, L.L.C. (Asset Management and Custody Banks); Deer Management Company, LLC (Asset Management and Custody Banks); Insight Venture Management, LLC (Asset Management and Custody Banks); Left Lane Capital, LLC (Asset Management and Custody Banks)</t>
  </si>
  <si>
    <t>Coatue Management, L.L.C. (Financial Buyer); Deer Management Company, LLC (Financial Buyer); Insight Venture Management, LLC (Financial Buyer); Left Lane Capital, LLC (Financial Buyer)</t>
  </si>
  <si>
    <t>Coatue Management, L.L.C. (Financials); Deer Management Company, LLC (Financials); Insight Venture Management, LLC (Financials); Left Lane Capital, LLC (Financials)</t>
  </si>
  <si>
    <t>Coatue Management, L.L.C. (United States); Deer Management Company, LLC (United States); Insight Venture Management, LLC (United States); Left Lane Capital, LLC (United States)</t>
  </si>
  <si>
    <t>IQTR1674557817</t>
  </si>
  <si>
    <t>i3DESIGN Co., Ltd.</t>
  </si>
  <si>
    <t>Mizuho Capital Co., Ltd.; DG Daiwa Ventures Inc.</t>
  </si>
  <si>
    <t xml:space="preserve">i3DESIGN Co., Ltd. provides the user interface and user experience (UX /UI) design, cloud development/implementation, and consulting services. The company was founded in 2006 and is based in Tokyo, Japan. As of February 29, 2024, i3DESIGN Co., Ltd. operates as a subsidiary of Huawen Media Group.
</t>
  </si>
  <si>
    <t>DG Daiwa Ventures Inc. (Asset Management and Custody Banks); Mizuho Capital Co., Ltd. (Asset Management and Custody Banks)</t>
  </si>
  <si>
    <t>DG Daiwa Ventures Inc. (Financial Buyer); Mizuho Capital Co., Ltd. (Financial Buyer)</t>
  </si>
  <si>
    <t>DG Daiwa Ventures Inc. (Financials); Mizuho Capital Co., Ltd. (Financials)</t>
  </si>
  <si>
    <t>DG Daiwa Ventures Inc. (Japan); Mizuho Capital Co., Ltd. (Japan)</t>
  </si>
  <si>
    <t>IQTR1674564048</t>
  </si>
  <si>
    <t>OnApp Limited</t>
  </si>
  <si>
    <t>Virtuozzo International GmbH</t>
  </si>
  <si>
    <t>OnApp Limited develops cloud management software solutions for the hosting industry. Its solutions include OnApp Cloud, a cloud deployment and management software for hosts that enables them to build public, private, hybrid, and VPS clouds in the datacenter; Cloud.net, a cloud hosting solution for hosts and MSPs; OnApp Edge Accelerator, a solution for customers who want to host web applications in cloud; OnApp Federation, a solution that simplifies multi-cloud management by bringing distributed cloud infrastructure into a unified provisioning and billing environment; OnApp for VMware vCenter; OnApp for VMware vCloud Director; and OnApp CDN, a content delivery network for hosting providers. The company also offers cloud management applications for iPhone, iPad, and Android devices. OnApp Limited was incorporated in 2010 and is based in London, United Kingdom with additional offices in Cottonwood Heights, Utah; and Petaling Jaya, Malaysia. As of July 20, 2021, OnApp Limited operates as a subsidiary of Virtuozzo International GmbH.</t>
  </si>
  <si>
    <t>IQTR1674564684</t>
  </si>
  <si>
    <t>Substantial Portion of the EV Charging Assets of MyEVRoute of Koben Systems Inc.</t>
  </si>
  <si>
    <t>As of July 20, 2021, Substantial Portion of the EV Charging Assets of MyEVRoute of Koben Systems Inc. was acquired by EV Connect, Inc. Substantial Portion of the EV Charging Assets of MyEVRoute of Koben Systems Inc. comprises EV charging solutions. The asset is located in Canada.</t>
  </si>
  <si>
    <t>IQTR1674565413</t>
  </si>
  <si>
    <t>Treblle Limited</t>
  </si>
  <si>
    <t>Treblle Limited designs and develops real-time application program interface monitoring and analytics platform. The company provides its software for API developers for real-time request monitoring, auto-generated API documentation, real-time problem detection, location-based request tracking, and endpoint grouping; for app developers for API authorization detection, email and phone notification, measure API load times and size; and API software and server detection; and for clients for project invites and team members, request commenting with mentions, built-in privacy and security, and data model generation. The company was incorporated in 2021 and is based in London, United Kingdom.</t>
  </si>
  <si>
    <t>IQTR1674567581</t>
  </si>
  <si>
    <t>Camus Energy Inc.</t>
  </si>
  <si>
    <t>Park West Asset Management LLC; Entrepreneurs Roundtable Accelerator; Align Impact, LLC; Congruent Ventures; Wave Capital; Groundswell Ventures, LLC</t>
  </si>
  <si>
    <t>Camus Energy Inc. designs and develops an open-source grid management platform for distribution operators, enabling them to understand and manage their systems in real time. Its platform offers real-time analytics, aggregates currently available data about system usage, and distributes and forecasts resource provider information, enabling clients to optimize carbon grid orchestration systems via price signaling. The company was incorporated in 2019 and is based in San Francisco, California.</t>
  </si>
  <si>
    <t>Align Impact, LLC (Asset Management and Custody Banks); Congruent Ventures (Asset Management and Custody Banks); Entrepreneurs Roundtable Accelerator (Asset Management and Custody Banks); Groundswell Ventures, LLC (Asset Management and Custody Banks); Park West Asset Management LLC (Asset Management and Custody Banks); Wave Capital (Asset Management and Custody Banks)</t>
  </si>
  <si>
    <t>Align Impact, LLC (Financial Buyer); Congruent Ventures (Financial Buyer); Entrepreneurs Roundtable Accelerator (Financial Buyer); Groundswell Ventures, LLC (Financial Buyer); Park West Asset Management LLC (Financial Buyer); Wave Capital (Financial Buyer)</t>
  </si>
  <si>
    <t>Align Impact, LLC (Financials); Congruent Ventures (Financials); Entrepreneurs Roundtable Accelerator (Financials); Groundswell Ventures, LLC (Financials); Park West Asset Management LLC (Financials); Wave Capital (Financials)</t>
  </si>
  <si>
    <t>Align Impact, LLC (United States); Congruent Ventures (United States); Entrepreneurs Roundtable Accelerator (United States); Groundswell Ventures, LLC (United States); Park West Asset Management LLC (United States); Wave Capital (United States)</t>
  </si>
  <si>
    <t>IQTR1674577532</t>
  </si>
  <si>
    <t>2KDirect, Inc.</t>
  </si>
  <si>
    <t>Cohere Capital Partners, LP</t>
  </si>
  <si>
    <t>2KDirect, Inc. provides display advertising solutions for businesses and individuals. It offers iPromote, a solution to promote Webpages in various Web destinations using display advertisements. The company’s solutions enable users to create display advertisements, display advertising works, advertise on various Web destinations, and target local audiences. In addition, it operates the iPromote Ad Network; and AdXpert, a local ad serving technology. 2KDirect, Inc. was founded in 2003 and is based in San Luis Obispo, California with additional offices in New York, New York.</t>
  </si>
  <si>
    <t>IQTR1674584794</t>
  </si>
  <si>
    <t>iWelcome B.V.</t>
  </si>
  <si>
    <t>Walvis Participaties; InnovationQuarter BV; The Hatch Firm</t>
  </si>
  <si>
    <t>InnovationQuarter BV (Netherlands); The Hatch Firm (Netherlands); Walvis Participaties (Netherlands)</t>
  </si>
  <si>
    <t>IQTR1674585479</t>
  </si>
  <si>
    <t>Chargepoint Austria GmbH</t>
  </si>
  <si>
    <t>i5invest Beratungs GmbH; Elli Group GmbH</t>
  </si>
  <si>
    <t>Chargepoint Austria GmbH develops a management and billing platform for charging stations. The company offers be.ENERGISED, a cloud platform for eMobility with functions, such as CRM and customer experience, billing and payment, ERP and tariff management, charge point management, and roaming and interoperability, as well as GDPR, calibration regulations, and plug and charge. It also provides eMobility.SOFTWARE, a solution for eCharging infrastructure; COMMUNITY to find and use charging station; eDriver.APP mobile application for customers; Certified.PARTNER quality seal for hardware; Roaming.SERVICES for unlimited EV charging; White.LABEL that offers eMobility services under own brand; and Prepaid.ACCOUNT, a payment solution. In addition, the company offers eDriver.HOTLINE eCharging station; Chargepoint. OPERATION to handles the operation of charging stations; eMSP.OPERATION roaming solution for mobility service providers; Carbon. COMPENSATION reach solution for reducing CO2 emissions; 360.SUPPORT operatinf solution for charging station; GHG Quota Trading that provide access to the German emissions quota trading system. It serves utility, retail, oil and gas, fleet markets. Chargepoint Austria GmbH was formerly known as has·to·be gmbh. The company was founded in 2013 and is based in Radstadt, Austria. As of October 6, 2021, Chargepoint Austria GmbH operates as a subsidiary of ChargePoint Holdings, Inc.</t>
  </si>
  <si>
    <t>Elli Group GmbH (Germany); i5invest Beratungs GmbH (Austria)</t>
  </si>
  <si>
    <t>IQTR1674606243</t>
  </si>
  <si>
    <t>AdHash AG</t>
  </si>
  <si>
    <t>coinIX GmbH &amp; Co. KGaA (DUSE:XCX); Crypto Valley Labs; CV VC AG</t>
  </si>
  <si>
    <t>AdHash AG operates a self-hosted advertising platform that allows advertisers and publishers to collect, store, and analyze the data directly on the servers. Its platform is used to provide solutions for campaign setup, data analysis, targeting, and voting; serve ads, manage campaigns, and collect performance data on premise; enable daily payment reconciliations, data, control, and data ownership; and collect, own, and manage the own data. The company rebuilds a bidding framework to eliminate ad fraud vectors, and provides transparency and control to advertisers, publishers, and users. AdHash AG was founded in 2014 and is based in Zug, Switzerland.</t>
  </si>
  <si>
    <t>coinIX GmbH &amp; Co. KGaA (DUSE:XCX) (Asset Management and Custody Banks); Crypto Valley Labs (Real Estate Operating Companies); CV VC AG (Asset Management and Custody Banks)</t>
  </si>
  <si>
    <t>coinIX GmbH &amp; Co. KGaA (DUSE:XCX) (Financial Buyer); Crypto Valley Labs (Financial Buyer); CV VC AG (Financial Buyer)</t>
  </si>
  <si>
    <t>coinIX GmbH &amp; Co. KGaA (DUSE:XCX) (Financials); Crypto Valley Labs (Real Estate); CV VC AG (Financials)</t>
  </si>
  <si>
    <t>coinIX GmbH &amp; Co. KGaA (DUSE:XCX) (Germany); Crypto Valley Labs (Switzerland); CV VC AG (Switzerland)</t>
  </si>
  <si>
    <t>IQTR1674606615</t>
  </si>
  <si>
    <t>CDTI; Athos Capital, SGEIC, S.A.</t>
  </si>
  <si>
    <t>Athos Capital, SGEIC, S.A. (Asset Management and Custody Banks); CDTI (Diversified Support Services)</t>
  </si>
  <si>
    <t>Athos Capital, SGEIC, S.A. (Financial Buyer); CDTI (Strategic Buyer)</t>
  </si>
  <si>
    <t>Athos Capital, SGEIC, S.A. (Financials); CDTI (Industrials)</t>
  </si>
  <si>
    <t>Athos Capital, SGEIC, S.A. (Spain); CDTI (Spain)</t>
  </si>
  <si>
    <t>IQTR1674607599</t>
  </si>
  <si>
    <t>e-bot7 GmbH</t>
  </si>
  <si>
    <t>RTP Global; 42CAP Manager GmbH</t>
  </si>
  <si>
    <t>e-bot7 GmbH designs, develops, and integrates artificial intelligence solutions for customer service. It offers e-bot7 system that is based on complex NLP algorithms that integrates an artificial intelligence layer into existing or customer relationship management (CRM) systems to increase the customer service operations. The company’s e-bot7 conversational artificial intelligence platform manages all customer communication in one place. In addition, it offers hybrid Agent+AI that combines humans and machines to automatically conduct conversations, route users through websites, pre-qualifies, and schedules meetings. The company was founded in 2016 and is based in Munich, Germany with additional offices in London and Paris. As of July 20, 2021, e-bot7 GmbH operates as a subsidiary of LivePerson, Inc.</t>
  </si>
  <si>
    <t>42CAP Manager GmbH (Germany); RTP Global (United States)</t>
  </si>
  <si>
    <t>IQTR1674608433</t>
  </si>
  <si>
    <t>Alpha JWC Ventures Pte. Ltd.; LDV Partners</t>
  </si>
  <si>
    <t>Alpha JWC Ventures Pte. Ltd. (Asset Management and Custody Banks); LDV Partners (Asset Management and Custody Banks)</t>
  </si>
  <si>
    <t>Alpha JWC Ventures Pte. Ltd. (Financial Buyer); LDV Partners (Financial Buyer)</t>
  </si>
  <si>
    <t>Alpha JWC Ventures Pte. Ltd. (Financials); LDV Partners (Financials)</t>
  </si>
  <si>
    <t>Alpha JWC Ventures Pte. Ltd. (Indonesia); LDV Partners (United States)</t>
  </si>
  <si>
    <t>IQTR1674610511</t>
  </si>
  <si>
    <t>BlockArt</t>
  </si>
  <si>
    <t>CoinFund LLC; MetaCartel Ventures; Divergence Ventures; Focus Labs</t>
  </si>
  <si>
    <t>BlockArt develops open source software and bootstraps a protocol and ecosystem. It provides a web3 platform, EthBlock.art, that supports a multi-level collaborative conversation between creative coders, visual artists, and collectors. The company was founded in 2019 and is based in New York, New York.</t>
  </si>
  <si>
    <t>CoinFund LLC (Asset Management and Custody Banks); Divergence Ventures (Asset Management and Custody Banks); Focus Labs (Asset Management and Custody Banks)</t>
  </si>
  <si>
    <t>CoinFund LLC (Financial Buyer); Divergence Ventures (Financial Buyer); Focus Labs (Financial Buyer); MetaCartel Ventures (Strategic Buyer)</t>
  </si>
  <si>
    <t>CoinFund LLC (Financials); Divergence Ventures (Financials); Focus Labs (Financials)</t>
  </si>
  <si>
    <t>CoinFund LLC (United States); Divergence Ventures (United States); Focus Labs (United States); MetaCartel Ventures (United Kingdom)</t>
  </si>
  <si>
    <t>IQTR1674611913</t>
  </si>
  <si>
    <t>i80 Group LP</t>
  </si>
  <si>
    <t>IQTR1674614635</t>
  </si>
  <si>
    <t>Securepark Technologies Inc.</t>
  </si>
  <si>
    <t>Securepark provides software-as-a-service parking management solutions that help organizations with parking enforcement and compliance. The company offers a suite of tools that leverage smart technologies to simplify enforcement and violations management.</t>
  </si>
  <si>
    <t>IQTR1674624343</t>
  </si>
  <si>
    <t>IQ Capital Partners LLP; Avonmore Developments Ltd; Playfair Capital Limited; CyLon Limited</t>
  </si>
  <si>
    <t>Avonmore Developments Ltd (Asset Management and Custody Banks); CyLon Limited (Asset Management and Custody Banks); IQ Capital Partners LLP (Asset Management and Custody Banks); Playfair Capital Limited (Asset Management and Custody Banks)</t>
  </si>
  <si>
    <t>Avonmore Developments Ltd (Financial Buyer); CyLon Limited (Financial Buyer); IQ Capital Partners LLP (Financial Buyer); Playfair Capital Limited (Financial Buyer)</t>
  </si>
  <si>
    <t>Avonmore Developments Ltd (Financials); CyLon Limited (Financials); IQ Capital Partners LLP (Financials); Playfair Capital Limited (Financials)</t>
  </si>
  <si>
    <t>Avonmore Developments Ltd (United Kingdom); CyLon Limited (United Kingdom); IQ Capital Partners LLP (United Kingdom); Playfair Capital Limited (United Kingdom)</t>
  </si>
  <si>
    <t>IQTR1674624346</t>
  </si>
  <si>
    <t>Sirenum Limited</t>
  </si>
  <si>
    <t>Sirenum Limited operates a workforce management platform for agencies and hourly workers. The company’s platform provides services in the areas of onboarding, human resources, compliance, scheduling, monitoring, financial, and analytics. It serves customers in staffing, transport, hospitality, care, security, and construction industries. The company was founded in 2013 and is based in London, United Kingdom. As of July 19, 2021, Sirenum Limited operates as a subsidiary of Bullhorn, Inc.</t>
  </si>
  <si>
    <t>IQTR1764040228</t>
  </si>
  <si>
    <t>Pamafe - Informática, Lda.</t>
  </si>
  <si>
    <t>Pamafe - Informática, Lda., a digital services company, provides managed services, cloud solutions, and cybersecurity services. The company was founded in 1998 and is based in Porto, Portugal. As of January 10, 2022, Pamafe - Informática, Lda. operates as a subsidiary of Ricoh Europe PLC.</t>
  </si>
  <si>
    <t>IQTR1764298852</t>
  </si>
  <si>
    <t>SD&amp;C Solutions Development &amp; Consulting GmbH/ixto GmbH</t>
  </si>
  <si>
    <t>SD&amp;C Solutions Development &amp; Consulting GmbH/ixto GmbH represents combined operations of SD&amp;C Solutions Development &amp; Consulting GmbH and ixto GmbH. SD&amp;C Solutions Development &amp; Consulting GmbH and ixto GmbH provide information technology services. SD&amp;C Solutions Development &amp; Consulting GmbH and ixto GmbH are based in Germany.</t>
  </si>
  <si>
    <t>IQTR1674643723</t>
  </si>
  <si>
    <t>Golub Capital LLC; Jackson Square Ventures, LLC; MHS Capital Management, LLC; Goldcrest Advisory LLC</t>
  </si>
  <si>
    <t>Goldcrest Advisory LLC (Asset Management and Custody Banks); Golub Capital LLC (Asset Management and Custody Banks); Jackson Square Ventures, LLC (Asset Management and Custody Banks); MHS Capital Management, LLC (Asset Management and Custody Banks)</t>
  </si>
  <si>
    <t>Goldcrest Advisory LLC (Financial Buyer); Golub Capital LLC (Financial Buyer); Jackson Square Ventures, LLC (Financial Buyer); MHS Capital Management, LLC (Financial Buyer)</t>
  </si>
  <si>
    <t>Goldcrest Advisory LLC (Financials); Golub Capital LLC (Financials); Jackson Square Ventures, LLC (Financials); MHS Capital Management, LLC (Financials)</t>
  </si>
  <si>
    <t>Goldcrest Advisory LLC (United States); Golub Capital LLC (United States); Jackson Square Ventures, LLC (United States); MHS Capital Management, LLC (United States)</t>
  </si>
  <si>
    <t>IQTR1764333752</t>
  </si>
  <si>
    <t>MATRIX Resources, Inc.</t>
  </si>
  <si>
    <t>Motion Recruitment Partners, LLC</t>
  </si>
  <si>
    <t xml:space="preserve">MATRIX Resources, Inc. provides information technology (IT), IT staffing, and telecom services. The company offers contract, contract-to-hire, and direct hire technical staffing solutions; IT candidates for contract consulting and permanent positions; and professional services in the areas of application development, UI/UX design, and offshore services. It also provides telecom project management, network optimization, design, provisioning, disconnect, managed solution, business analysis, quality assurance, testing, delivery management, and staffing services; and TDM, Ethernet, and microwave transport services for GSM, CDMA, and LTE networks. The company was founded in 1983 and is based in Atlanta, Georgia with additional offices in Dallas, Fort Worth, and Houston, Texas; Charlotte and Raleigh, North Carolina; Atlanta, Georgia; Birmingham, Alabama; Chicago, Illinois; Phoenix, Arizona; Jacksonville, Florida; Minneapolis, Minnesota; San Francisco, California; New York; and New Jersey. As of January 10, 2022, MATRIX Resources, Inc. operates as a subsidiary of Motion Recruitment Partners, LLC.
</t>
  </si>
  <si>
    <t>IQTR1674645942</t>
  </si>
  <si>
    <t>IQTR1765322959</t>
  </si>
  <si>
    <t>Metanet AG</t>
  </si>
  <si>
    <t>Metanet AG provides internet services, such as web hosting, web servers, and domains for SMEs, private individuals, and web service providers. The company was founded in 2000 and is based in Zurich, Switzerland. As of January 10, 2022, Metanet AG operates as a subsidiary of dogado GmbH.</t>
  </si>
  <si>
    <t>IQTR1674648751</t>
  </si>
  <si>
    <t>FORAN Software Business of SENER Grupo de Ingeniería, S.A.</t>
  </si>
  <si>
    <t>As of December 31, 2021, FORAN Software Business of SENER Grupo de Ingeniería, S.A. was acquired by Siemens Product Lifecycle Management Software Inc.. FORAN Software Business of SENER Grupo de Ingeniería, S.A. comprises a marine design software. The asset is located in Spain.</t>
  </si>
  <si>
    <t>IQTR1770466738</t>
  </si>
  <si>
    <t>SAS SoftOuest</t>
  </si>
  <si>
    <t>SAS SoftOuest offers IT solutions to judicial officers. The company was incorporated in 1977 and is based in Saint-Julien-de-Concelles, France. As of January 10, 2022, SAS SoftOuest operates as a subsidiary of Septeo SA.</t>
  </si>
  <si>
    <t>IQTR1674651066</t>
  </si>
  <si>
    <t>CDTI</t>
  </si>
  <si>
    <t>IQTR1779441547</t>
  </si>
  <si>
    <t>SK hynix Inc. (KOSE:A000660)</t>
  </si>
  <si>
    <t>IQTR1674658330</t>
  </si>
  <si>
    <t>Allocadia Software Inc.</t>
  </si>
  <si>
    <t>Altos Ventures Management, Inc.; Inovia Capital, Inc.; Susquehanna Growth Equity, LLC; Illuminate Ventures; Beehive Holdings</t>
  </si>
  <si>
    <t>Allocadia Software Inc. provides cloud software to manage investments and marketing performance for CMOs and marketing teams. It offers budgeting, planning, and performance solutions. The company was incorporated in 2009 and is based in Vancouver, Canada with an additional office in London, United Kingdom. Allocadia Software Inc. operates as a subsidiary of BrandMaker GmbH.</t>
  </si>
  <si>
    <t>Altos Ventures Management, Inc. (United States); Beehive Holdings (Canada); Illuminate Ventures (United States); Inovia Capital, Inc. (Canada); Susquehanna Growth Equity, LLC (United States)</t>
  </si>
  <si>
    <t>IQTR1674658489</t>
  </si>
  <si>
    <t>Airborne Apps, Inc.</t>
  </si>
  <si>
    <t>Demand Science Group, LLC</t>
  </si>
  <si>
    <t>Airborne Apps, Inc. develops a sales engagement, automation, and enablement software platform. The company was incorporated in 2019 and is based in Toronto, Canada. As of July 20, 2021, Airborne Apps, Inc. operates as a subsidiary of Demand Science Group, LLC.</t>
  </si>
  <si>
    <t>IQTR1674660536</t>
  </si>
  <si>
    <t>Apolicy.IO, Inc.</t>
  </si>
  <si>
    <t>Apolicy.IO, Inc. develops a cloud-native policy orchestration platform for Kubernetes security. Its solution automates risk assessment, policy management, and remediation across any stage of the development process. Its solutions include risk analysis and visibility of clusters and workloads; declarative policies (as code) based on research and industry practices with automatic suggestions based on the organization’s workloads and services; customizable remediation playbooks and remediation tasks; and orchestrated policy authoring and remediation processes. Apolicy.IO, Inc. was incorporated in 2019 and is based in Sunnyvale, California.</t>
  </si>
  <si>
    <t>IQTR1674660542</t>
  </si>
  <si>
    <t>G5 Search Marketing, Inc.</t>
  </si>
  <si>
    <t>Milestone Partners Management Co., L.P.; PeakEquity Partners Management Co., L.L.C.</t>
  </si>
  <si>
    <t>G5 Search Marketing, Inc., a predictive marketing software-as-a-service company, provides real estate marketing optimization solutions for the multifamily, senior living, and self-storage operators. It offers an intelligent marketing cloud that includes a set of real estate digital marketing solutions, including digital advertising, seo, reputation and social management, mobile and web optimization, lead insights, and intelligent call scoring; and local seo keyword strategies, google my business listing optimization, and website design services. the company also provides a reputation and social management solution to monitor social and review channels, engage and respond directly, gain insights through sentiment reporting, and schedule future social posts; and intelligent marketing cloud to drive website optimization with performance analytics, position brand competitively through reputation ratings. It offers its solution for real estate marketers and property management investors in the United States and Canada. G5 Search Marketing, Inc. was founded in 2005 and is based in Bend, Oregon. As of August 26, 2021, G5 Search Marketing, Inc. operates as a subsidiary of RealPage, Inc.</t>
  </si>
  <si>
    <t>Milestone Partners Management Co., L.P. (United States); PeakEquity Partners Management Co., L.L.C. (United States)</t>
  </si>
  <si>
    <t>IQTR1674670725</t>
  </si>
  <si>
    <t>Integrity Growth Partners, L.P.</t>
  </si>
  <si>
    <t>IQTR1674670967</t>
  </si>
  <si>
    <t>Webiplex, Inc.</t>
  </si>
  <si>
    <t>Paramount Technologies Inc.</t>
  </si>
  <si>
    <t>Webiplex, Inc. develops a cloud-based business process automation and document management platform. The company was founded in 2007 and is based in Irvine, California. As of July 20, 2021, Webiplex, Inc. operates as a subsidiary of Paramount Technologies Inc.</t>
  </si>
  <si>
    <t>IQTR1674683797</t>
  </si>
  <si>
    <t>Industrial Securities Co.,Ltd. (SHSE:601377); Shenzhen Capital Group Co., Ltd.; China Capital Management Co., Ltd.; CMB International Capital Holdings Corporation Ltd.; Shenzhen High-Tech Investment, Ltd; HongShan; JD Capital Co., Ltd.; Shanghai Orient Securities Capital Investment Co., Ltd.; China Merchants Capital Management Co., Ltd.; Huatai Innovation Investment Co., Ltd.; 99Fund</t>
  </si>
  <si>
    <t>China Capital Management Co., Ltd. (Asset Management and Custody Banks); China Merchants Capital Management Co., Ltd. (Asset Management and Custody Banks); CMB International Capital Holdings Corporation Ltd. (Investment Banking and Brokerage); HongShan (Asset Management and Custody Banks); Huatai Innovation Investment Co., Ltd. (Asset Management and Custody Banks); Industrial Securities Co.,Ltd. (SHSE:601377) (Investment Banking and Brokerage); JD Capital Co., Ltd. (Asset Management and Custody Banks); Shanghai Orient Securities Capital Investment Co., Ltd. (Asset Management and Custody Banks); Shenzhen Capital Group Co., Ltd. (Asset Management and Custody Banks)</t>
  </si>
  <si>
    <t>99Fund (Strategic Buyer); China Capital Management Co., Ltd. (Financial Buyer); China Merchants Capital Management Co., Ltd. (Financial Buyer); CMB International Capital Holdings Corporation Ltd. (Strategic Buyer); HongShan (Financial Buyer); Huatai Innovation Investment Co., Ltd. (Financial Buyer); Industrial Securities Co.,Ltd. (SHSE:601377) (Strategic Buyer); JD Capital Co., Ltd. (Financial Buyer); Shanghai Orient Securities Capital Investment Co., Ltd. (Financial Buyer); Shenzhen Capital Group Co., Ltd. (Financial Buyer); Shenzhen High-Tech Investment, Ltd (Strategic Buyer)</t>
  </si>
  <si>
    <t>China Capital Management Co., Ltd. (Financials); China Merchants Capital Management Co., Ltd. (Financials); CMB International Capital Holdings Corporation Ltd. (Financials); HongShan (Financials); Huatai Innovation Investment Co., Ltd. (Financials); Industrial Securities Co.,Ltd. (SHSE:601377) (Financials); JD Capital Co., Ltd. (Financials); Shanghai Orient Securities Capital Investment Co., Ltd. (Financials); Shenzhen Capital Group Co., Ltd. (Financials)</t>
  </si>
  <si>
    <t>99Fund (China); China Capital Management Co., Ltd. (China); China Merchants Capital Management Co., Ltd. (China); CMB International Capital Holdings Corporation Ltd. (Hong Kong); HongShan (China); Huatai Innovation Investment Co., Ltd. (China); Industrial Securities Co.,Ltd. (SHSE:601377) (China); JD Capital Co., Ltd. (China); Shanghai Orient Securities Capital Investment Co., Ltd. (China); Shenzhen Capital Group Co., Ltd. (China); Shenzhen High-Tech Investment, Ltd</t>
  </si>
  <si>
    <t>IQTR1674683798</t>
  </si>
  <si>
    <t>MaRs Discovery District, Investment Arm; Xploration Capital</t>
  </si>
  <si>
    <t>MaRs Discovery District, Investment Arm (Asset Management and Custody Banks); Xploration Capital (Asset Management and Custody Banks)</t>
  </si>
  <si>
    <t>MaRs Discovery District, Investment Arm (Financial Buyer); Xploration Capital (Financial Buyer)</t>
  </si>
  <si>
    <t>MaRs Discovery District, Investment Arm (Financials); Xploration Capital (Financials)</t>
  </si>
  <si>
    <t>MaRs Discovery District, Investment Arm (Canada); Xploration Capital (Russia)</t>
  </si>
  <si>
    <t>IQTR1674684853</t>
  </si>
  <si>
    <t>Usermind, Inc.</t>
  </si>
  <si>
    <t>Charles River Ventures, Inc.; Menlo Ventures Management, L.P.; Northgate Capital Group, L.L.C.; Andreessen Horowitz LLC; Westriver Management, LLC</t>
  </si>
  <si>
    <t>Usermind, Inc. develops a unified orchestration platform for business operation teams and customer journeys. It offers Usermind Experience Orchestration (XO) platform to monitor customers various channels and touchpoints in real-time, and identify friction and drop-off points; take action using underlying systems and channels to guide customers to the next step in their journey; and iterate outcomes and quantify the impact of CX initiatives. The company also provides audience, micro journey, and journey orchestration products. It serves customers in marketing, digital, customer experience, financial services, healthcare, insurance, telecommunications, and retail markets. Usermind, Inc. was incorporated in 2013 and is based in Seattle, Washington. As of July 20, 2021, Usermind, Inc. operates as a subsidiary of Qualtrics International Inc.</t>
  </si>
  <si>
    <t>Andreessen Horowitz LLC (United States); Charles River Ventures, Inc. (United States); Menlo Ventures Management, L.P. (United States); Northgate Capital Group, L.L.C. (United States); Westriver Management, LLC (United States)</t>
  </si>
  <si>
    <t>IQTR1674685038</t>
  </si>
  <si>
    <t>Jubiwee SAS</t>
  </si>
  <si>
    <t>Jubiwee SAS develops a software solution for conducting employee surveys. The company's tool captures employees' expectations, identifies important focus points, and provides real-time and prioritized year-long action plans for them. Jubiwee SAS was incorporated in 2016 and is based in Paris, France. As of July 20, 2021, Jubiwee SAS operates as a subsidiary of COYO GmbH.</t>
  </si>
  <si>
    <t>IQTR1674686675</t>
  </si>
  <si>
    <t>Shanghai Yiwo Information Technology Co., Ltd.</t>
  </si>
  <si>
    <t>Go-high Investment</t>
  </si>
  <si>
    <t>Shanghai Yiwo Information Technology Co., Ltd. designs and develops a virtual reality (VR) application which offers three dimensional (3D) modeling solutions through machine learning technology to real estate brokers. The company's application offers solutions, such as virtual model room, online home improvement model, smart home model, and virtual store image solution. The company was founded in 2015 and is based in Shanghai, China.</t>
  </si>
  <si>
    <t>IQTR1674687816</t>
  </si>
  <si>
    <t>Empow Cyber Security Ltd.</t>
  </si>
  <si>
    <t>Cybereason Inc.</t>
  </si>
  <si>
    <t>Empow Cyber Security Ltd. provides a security platform that breaks down security tools into particles, and then creates cross-product solutions specific to ongoing threats identified by the platform. The company’s security platform employs a set of classification algorithms that use machine learning technology. Its security platform offers predefined security applications, such as financial data leak, insider threat, ransomware, privilege escalation, spear phishing, and intelligence gathering. Its products include i-XDR, i-SIEM, and i-COR. The company was founded in 2014 and is based in Ramat Gan, Israel. As of July 20, 2021, Empow Cyber Security Ltd. operates as a subsidiary of Cybereason Inc.</t>
  </si>
  <si>
    <t>IQTR1674688127</t>
  </si>
  <si>
    <t>TX-Technology</t>
  </si>
  <si>
    <t>GSR Ventures Management Co. Ltd.; Shenzhen Co-win Venture Capital Investments Limited</t>
  </si>
  <si>
    <t>TX-Technology is a communication PaaS (Platform as a service) service provider. The company was founded in 2016 and is based in Shanghai, China.</t>
  </si>
  <si>
    <t>GSR Ventures Management Co. Ltd. (Asset Management and Custody Banks); Shenzhen Co-win Venture Capital Investments Limited (Asset Management and Custody Banks)</t>
  </si>
  <si>
    <t>GSR Ventures Management Co. Ltd. (Financial Buyer); Shenzhen Co-win Venture Capital Investments Limited (Financial Buyer)</t>
  </si>
  <si>
    <t>GSR Ventures Management Co. Ltd. (Financials); Shenzhen Co-win Venture Capital Investments Limited (Financials)</t>
  </si>
  <si>
    <t>GSR Ventures Management Co. Ltd. (China); Shenzhen Co-win Venture Capital Investments Limited (China)</t>
  </si>
  <si>
    <t>IQTR1674689087</t>
  </si>
  <si>
    <t>Swaayatt Robots Pvt. Ltd.</t>
  </si>
  <si>
    <t>Swaayatt Robots Pvt. Ltd. develops self-driving technology that works in highly stochastic traffic and in unstructured environmental conditions. The company offers autonomous driving, industrial and warehouse robotics, and AI software platforms and solutions. The company was incorporated in 2015 and is based in Bhopal, India.</t>
  </si>
  <si>
    <t>IQTR1674689211</t>
  </si>
  <si>
    <t>IQTR1814905555</t>
  </si>
  <si>
    <t>Nordeca As</t>
  </si>
  <si>
    <t>Azets</t>
  </si>
  <si>
    <t>Information Retrieval Services. As of January 10, 2022, Nordeca As operates as a subsidiary of Visma AS.</t>
  </si>
  <si>
    <t>IQTR1674695953</t>
  </si>
  <si>
    <t>ALUMinate Inc.</t>
  </si>
  <si>
    <t>SSB Consulting Group LLC</t>
  </si>
  <si>
    <t>ALUMinate Inc. offers data analytic solution for college, university, and nonprofit advancement. Its products include MATCH'd and SCORE'd which offers training material, data dictionary, and consultative. ALUMinate Inc. was founded in 2017 and is based in Chicago, Illinois. The company operates as a subsidiary of SSB Consulting Group LLC.</t>
  </si>
  <si>
    <t>IQTR1763787099</t>
  </si>
  <si>
    <t>IQTR1674808137</t>
  </si>
  <si>
    <t>IQTR1674810894</t>
  </si>
  <si>
    <t>Flurry Finance</t>
  </si>
  <si>
    <t>Soul Capital Limited; One Block Limited; AU21 Capital; Genblock Capital; Shima Capital; CoinUnited.io</t>
  </si>
  <si>
    <t>Flurry Finance develops and operates a decentralized protocol system for easily earning on stable coin holdings. Its platform enables users to choose the stable coin and mint, as well as grows their balance automatically. Its platform is used to enhance the usability of DeFi products while providing users with the options of accessing DeFi opportunities and grow their crypto assets; issues rhoTokens, which are backed by stablecoins that eliminate the tedious process of locking/unlocking and switching in and out of different DeFi products to generate yield; and allows users to see the balance in their wallets grow to reflect the interest earned. The company is based in San Francisco, California.</t>
  </si>
  <si>
    <t>AU21 Capital (Asset Management and Custody Banks); CoinUnited.io (Asset Management and Custody Banks); Genblock Capital (Asset Management and Custody Banks); One Block Limited (Asset Management and Custody Banks); Shima Capital (Asset Management and Custody Banks); Soul Capital Limited (Asset Management and Custody Banks)</t>
  </si>
  <si>
    <t>AU21 Capital (Financial Buyer); CoinUnited.io (Strategic Buyer); Genblock Capital (Financial Buyer); One Block Limited (Financial Buyer); Shima Capital (Financial Buyer); Soul Capital Limited (Financial Buyer)</t>
  </si>
  <si>
    <t>AU21 Capital (Financials); CoinUnited.io (Financials); Genblock Capital (Financials); One Block Limited (Financials); Shima Capital (Financials); Soul Capital Limited (Financials)</t>
  </si>
  <si>
    <t>AU21 Capital (United States); CoinUnited.io (Hong Kong); Genblock Capital (United States); One Block Limited (Hong Kong); Shima Capital (United States); Soul Capital Limited (New Zealand)</t>
  </si>
  <si>
    <t>IQTR1674826117</t>
  </si>
  <si>
    <t>Arsara Solutions Private Limited</t>
  </si>
  <si>
    <t>IOK Labs Inc.</t>
  </si>
  <si>
    <t>TechStars Chicago; BSH Future Home Accelerator</t>
  </si>
  <si>
    <t>Arsara Solutions Private Limited develops the kitchen management application. Its application Zelish offers planning, shopping, food recommendations, grocery shopping, and guided cooking. Arsara Solutions Private Limited was incorporated in 2019 and is based in Bengaluru, India. As of July 20, 2022, Arsara Solutions Private Limited operates as a subsidiary of IOK Labs Inc.</t>
  </si>
  <si>
    <t>BSH Future Home Accelerator (Germany); TechStars Chicago (United States)</t>
  </si>
  <si>
    <t>IQTR1763771168</t>
  </si>
  <si>
    <t>Network Partners, Inc.</t>
  </si>
  <si>
    <t>Network Partners, Inc. provides managed, hosting, design implementation, and project management services for customers in the United States. It offers packaging engineering, regulatory affairs, labeling, cold chain, project management, clinical, and quality services. It also provides hosting services, including virtual private servers, dedicated servers, cloud servers, exchange, and colocation. In addition, the company offers hardware installations, Web design and development, and software development. It serves to medical device and pharmaceutical industries. The company was founded in 2015 and is based in Warsaw, Illinois.</t>
  </si>
  <si>
    <t>IQTR1674919287</t>
  </si>
  <si>
    <t>Captify Technologies Ltd.</t>
  </si>
  <si>
    <t>Panoramic Growth Equity (Fund Management) LLP</t>
  </si>
  <si>
    <t>Captify Technologies Ltd. develops and operates a search intelligence platform. Its platform provides omnichannel programmatic advertising and insights to its users. Its scope includes brands, publishers, and media planning agencies. Captify Technologies Ltd. was formerly known as Captify Media Limited and changed its name to Captify Technologies Ltd. in April 2016. The company was incorporated in 2011 and is based in London, United Kingdom with additional locations in New York, New York; Paris, France; Madrid, Spain; Milan, Italy; Manchester, United Kingdom; Atlanta, Georgia; Boston, Massachusetts; Chicago, Illinois; Los Angeles and San Francisco, California; Kyiv, Ukraine; Sydney, Australia; and Toronto, Canada.</t>
  </si>
  <si>
    <t>IQTR1674964121</t>
  </si>
  <si>
    <t>Software business of Hymatom SA</t>
  </si>
  <si>
    <t>ACTIA Telecom S.A.</t>
  </si>
  <si>
    <t>Hymatom SA</t>
  </si>
  <si>
    <t>As of July 1, 2021, Software business of Hymatom SA was acquired by ACTIA Telecom S.A. Software business of Hymatom SA comprises video management software for public safety purposes. The asset is located in France.</t>
  </si>
  <si>
    <t>IQTR1675349571</t>
  </si>
  <si>
    <t>Sequoia Capital Operations LLC; Stripes, LLC; Spark Capital Partners, LLC; Coatue Management, L.L.C.; Swisscom Ventures; DRW Venture Capital; SCB 1OX Company Limited</t>
  </si>
  <si>
    <t>Coatue Management, L.L.C. (Asset Management and Custody Banks); DRW Venture Capital (Asset Management and Custody Banks); SCB 1OX Company Limited (Asset Management and Custody Banks); Sequoia Capital Operations LLC (Asset Management and Custody Banks); Spark Capital Partners, LLC (Asset Management and Custody Banks); Stripes, LLC (Asset Management and Custody Banks); Swisscom Ventures (Asset Management and Custody Banks)</t>
  </si>
  <si>
    <t>Coatue Management, L.L.C. (Financial Buyer); DRW Venture Capital (Financial Buyer); SCB 1OX Company Limited (Financial Buyer); Sequoia Capital Operations LLC (Financial Buyer); Spark Capital Partners, LLC (Financial Buyer); Stripes, LLC (Financial Buyer); Swisscom Ventures (Financial Buyer)</t>
  </si>
  <si>
    <t>Coatue Management, L.L.C. (Financials); DRW Venture Capital (Financials); SCB 1OX Company Limited (Financials); Sequoia Capital Operations LLC (Financials); Spark Capital Partners, LLC (Financials); Stripes, LLC (Financials); Swisscom Ventures (Financials)</t>
  </si>
  <si>
    <t>Coatue Management, L.L.C. (United States); DRW Venture Capital (United States); SCB 1OX Company Limited (Thailand); Sequoia Capital Operations LLC (United States); Spark Capital Partners, LLC (United States); Stripes, LLC (United States); Swisscom Ventures (Switzerland)</t>
  </si>
  <si>
    <t>IQTR1675550617</t>
  </si>
  <si>
    <t>SkyLab Solutions LLC</t>
  </si>
  <si>
    <t>MSG Automotive Solutions Limited</t>
  </si>
  <si>
    <t>SkyLab Solutions LLC develops and operates a GPS fleet and asset tracking application. The company was incorporated in 2017 and is based in Long Beach, California. As of July 20, 2021, SkyLab Solutions LLC operates as a subsidiary of VisionTrack.</t>
  </si>
  <si>
    <t>IQTR1675840478</t>
  </si>
  <si>
    <t>E*DRAY 20/20, LLC</t>
  </si>
  <si>
    <t>E*DRAY 20/20, LLC develops a collaborative port logistics platform for international shippers. Its platform is used to manage the destination, freight, and marketplace capacity. The company was incorporated in 2016 and is based in Charlotte, North Carolina with additional offices in Long Beach, California; and Atlanta, Georgia.</t>
  </si>
  <si>
    <t>IQTR1675930086</t>
  </si>
  <si>
    <t>Seek Travel, Inc.</t>
  </si>
  <si>
    <t>Westech Investment Advisors, LLC; QED Investors, LLC; Valar Ventures LP; Entrée Capital Limited; Breyer Capital, LLC; Goodwater Capital, LLC</t>
  </si>
  <si>
    <t>Seek Travel, Inc. develops an application that connects consumer leisure influencers, bloggers, and critics with the users who are for guidance on where to eat, drink, and spend their leisure time both at home and while traveling. Seek Travel, Inc. was formerly known as Seek Global Inc. The company was incorporated in 2020 and is based in New York, New York.</t>
  </si>
  <si>
    <t>Breyer Capital, LLC (Asset Management and Custody Banks); Entrée Capital Limited (Asset Management and Custody Banks); Goodwater Capital, LLC (Asset Management and Custody Banks); QED Investors, LLC (Asset Management and Custody Banks); Valar Ventures LP (Asset Management and Custody Banks); Westech Investment Advisors, LLC (Asset Management and Custody Banks)</t>
  </si>
  <si>
    <t>Breyer Capital, LLC (Financial Buyer); Entrée Capital Limited (Financial Buyer); Goodwater Capital, LLC (Financial Buyer); QED Investors, LLC (Financial Buyer); Valar Ventures LP (Financial Buyer); Westech Investment Advisors, LLC (Financial Buyer)</t>
  </si>
  <si>
    <t>Breyer Capital, LLC (Financials); Entrée Capital Limited (Financials); Goodwater Capital, LLC (Financials); QED Investors, LLC (Financials); Valar Ventures LP (Financials); Westech Investment Advisors, LLC (Financials)</t>
  </si>
  <si>
    <t>Breyer Capital, LLC (United States); Entrée Capital Limited (Ivory Coast); Goodwater Capital, LLC (United States); QED Investors, LLC (United States); Valar Ventures LP (United States); Westech Investment Advisors, LLC (United States)</t>
  </si>
  <si>
    <t>IQTR1675956977</t>
  </si>
  <si>
    <t>InComm Payments</t>
  </si>
  <si>
    <t>Interactive Communications International, Inc. provides prepaid and payment solutions in the United States and internationally. The company offers Cashtie technology that allows consumers to pay bills or send money transfers securely with cash; InComm Product Control, which enables retailers to track and authorize the sale and return of their products; MyVanilla, a reloadable, prepaid debit card that features text and email alerts, direct deposit, and money transfers; and Go Studio, a technology that provides students with an opportunity to participate in the ideation and implementation of new technology solutions. Its technology helps to form a new brand of commerce that includes gift cards, prepaid wireless products, reloadable debit cards, digital music downloads, and various payment solutions. The company also provides technical integration, digital delivery, product design and innovation, card production and distribution, category management, merchandising, marketing and promotion, and merchant and customer care services. It offers solutions in the areas of technology foundation, omnichannel options, cash-based services, gift-giving innovations, driving loyalty, and member-based rewards. The company serves consumers, retailers, and brands. It offers its products through distributors that include online, big box stores, specialty stores, business-to-business transactions, pharmacies, grocery stores, convenience stores, and mobile applications. The company was incorporated in 1992 and is based in Atlanta, Georgia. It has operations in Canada, Latin America, Brazil, Europe, Australia, New Zealand, Japan, and internationally. Interactive Communications International, Inc. operates as a subsidiary of HI Technology Corp.</t>
  </si>
  <si>
    <t>IQTR1676032469</t>
  </si>
  <si>
    <t>RyFF Inc.</t>
  </si>
  <si>
    <t>Cercano Management; MaC Venture Capital; Audent Global Asset Management, LLC</t>
  </si>
  <si>
    <t>RyFF Inc. develops an artificial intelligence-based image and video platform. The company's solution enables real-time manipulation of products, people, backgrounds, and images in live or pre-recorded video. It enables creators and advertisers to change, alter, or replace any object, person, and background in a video frame. RyFF Inc. was formerly known as Mr. Studios Inc. The company was incorporated in 2018 and is based in Los Angeles, California.</t>
  </si>
  <si>
    <t>Audent Global Asset Management, LLC (Asset Management and Custody Banks); Cercano Management (Asset Management and Custody Banks); MaC Venture Capital (Asset Management and Custody Banks)</t>
  </si>
  <si>
    <t>Audent Global Asset Management, LLC (Financial Buyer); Cercano Management (Financial Buyer); MaC Venture Capital (Financial Buyer)</t>
  </si>
  <si>
    <t>Audent Global Asset Management, LLC (Financials); Cercano Management (Financials); MaC Venture Capital (Financials)</t>
  </si>
  <si>
    <t>Audent Global Asset Management, LLC (United States); Cercano Management (United States); MaC Venture Capital (United States)</t>
  </si>
  <si>
    <t>IQTR1677023244</t>
  </si>
  <si>
    <t>4m Analytics Ltd</t>
  </si>
  <si>
    <t>Insight Venture Management, LLC; Viola Ventures; F2 Capital Ltd; ITI</t>
  </si>
  <si>
    <t>4m Analytics Ltd offers subsurface-infrastructure geo-data database. It provides Map, a web app that remotely generates accurate subsurface utility maps; Dig, a mobile app that combines excavators’ live location with accurate subsurface utility maps; route concept planning; asset management; and mapping simulation tool for utility and infrastructure construction project life cycle for the pre planning and planning phase. The company was founded in 2019 and is based in Herzliya, Israel.</t>
  </si>
  <si>
    <t>F2 Capital Ltd (Asset Management and Custody Banks); Insight Venture Management, LLC (Asset Management and Custody Banks); ITI (Asset Management and Custody Banks); Viola Ventures (Asset Management and Custody Banks)</t>
  </si>
  <si>
    <t>F2 Capital Ltd (Financial Buyer); Insight Venture Management, LLC (Financial Buyer); ITI (Financial Buyer); Viola Ventures (Financial Buyer)</t>
  </si>
  <si>
    <t>F2 Capital Ltd (Financials); Insight Venture Management, LLC (Financials); ITI (Financials); Viola Ventures (Financials)</t>
  </si>
  <si>
    <t>F2 Capital Ltd (Israel); Insight Venture Management, LLC (United States); ITI (Israel); Viola Ventures (Israel)</t>
  </si>
  <si>
    <t>IQTR1677887119</t>
  </si>
  <si>
    <t>IQTR1679924635</t>
  </si>
  <si>
    <t>W3Capital</t>
  </si>
  <si>
    <t>IQTR1685636220</t>
  </si>
  <si>
    <t>NVP Associates, LLC; Ulu Ventures Management Company, LLC; Emerson Collective, LLC; Precursor Ventures; Softbank Group Capital Limited; Westbound Equity, LLC; Firework Ventures; Penny Jar Capital</t>
  </si>
  <si>
    <t>Emerson Collective, LLC (Asset Management and Custody Banks); Firework Ventures (Asset Management and Custody Banks); NVP Associates, LLC (Asset Management and Custody Banks); Penny Jar Capital (Asset Management and Custody Banks); Precursor Ventures (Asset Management and Custody Banks); Softbank Group Capital Limited (Asset Management and Custody Banks); Ulu Ventures Management Company, LLC (Asset Management and Custody Banks); Westbound Equity, LLC (Asset Management and Custody Banks)</t>
  </si>
  <si>
    <t>Emerson Collective, LLC (Financial Buyer); Firework Ventures (Financial Buyer); NVP Associates, LLC (Financial Buyer); Penny Jar Capital (Financial Buyer); Precursor Ventures (Financial Buyer); Softbank Group Capital Limited (Financial Buyer); Ulu Ventures Management Company, LLC (Financial Buyer); Westbound Equity, LLC (Financial Buyer)</t>
  </si>
  <si>
    <t>Emerson Collective, LLC (Financials); Firework Ventures (Financials); NVP Associates, LLC (Financials); Penny Jar Capital (Financials); Precursor Ventures (Financials); Softbank Group Capital Limited (Financials); Ulu Ventures Management Company, LLC (Financials); Westbound Equity, LLC (Financials)</t>
  </si>
  <si>
    <t>Emerson Collective, LLC (United States); Firework Ventures (United States); NVP Associates, LLC (United States); Penny Jar Capital (United States); Precursor Ventures (United States); Softbank Group Capital Limited (United Kingdom); Ulu Ventures Management Company, LLC (United States); Westbound Equity, LLC (United States)</t>
  </si>
  <si>
    <t>IQTR1770459462</t>
  </si>
  <si>
    <t>Sekr Inc.</t>
  </si>
  <si>
    <t>Techstars Central, LLC; CRP Ventures; Backstage Capital, L.P.; Ad Astra Ventures; Storyteller Overland, LLC</t>
  </si>
  <si>
    <t>Sekr Inc., doing business as Skr, designs and develops a mobile application that connects users to people and community while traveling. The company offers Vanlife, which enables users to find free campsites, facilities, gatherings, resources, and people nearby. Sekr Inc. was formerly known as Bekyn, Inc. and changed its name to Sekr Inc. in February 2019. Sekr Inc. was incorporated in 2018 and is based in San Diego, California.</t>
  </si>
  <si>
    <t>Ad Astra Ventures (Asset Management and Custody Banks); Backstage Capital, L.P. (Asset Management and Custody Banks); CRP Ventures (Asset Management and Custody Banks); Storyteller Overland, LLC (Automobile Manufacturers); Techstars Central, LLC (Asset Management and Custody Banks)</t>
  </si>
  <si>
    <t>Ad Astra Ventures (Financial Buyer); Backstage Capital, L.P. (Financial Buyer); CRP Ventures (Financial Buyer); Storyteller Overland, LLC (Strategic Buyer); Techstars Central, LLC (Financial Buyer)</t>
  </si>
  <si>
    <t>Ad Astra Ventures (Financials); Backstage Capital, L.P. (Financials); CRP Ventures (Financials); Storyteller Overland, LLC (Consumer Discretionary); Techstars Central, LLC (Financials)</t>
  </si>
  <si>
    <t>Ad Astra Ventures (United States); Backstage Capital, L.P. (United States); CRP Ventures (United States); Storyteller Overland, LLC (United States); Techstars Central, LLC (United States)</t>
  </si>
  <si>
    <t>IQTR1763935170</t>
  </si>
  <si>
    <t>MDStrategies</t>
  </si>
  <si>
    <t>National Medical Billing Services, L.L.C.</t>
  </si>
  <si>
    <t>MDStrategies operates as a medical coding company that serves ambulatory surgery centers, surgical hospitals and urgent care centers. It offers coding, auditing, education and training services. MDStrategies was founded in 2003 and is based in Kingwood, Texas. As of January 7, 2022, MDStrategies operates as a subsidiary of National Medical Billing Services, L.L.C.</t>
  </si>
  <si>
    <t>IQTR1674439046</t>
  </si>
  <si>
    <t>Xingxing App</t>
  </si>
  <si>
    <t>Xingxing App designs and develops a community application that uses emotional data modeling to resonate with users' emotions. The company is based in China.</t>
  </si>
  <si>
    <t>IQTR1765721678</t>
  </si>
  <si>
    <t>Networks &amp; Cybersecurity activities of Hiuma</t>
  </si>
  <si>
    <t>ITS Group</t>
  </si>
  <si>
    <t>HIUMA</t>
  </si>
  <si>
    <t>As of January 7, 2022, Networks &amp; Cybersecurity activities of Hiuma was acquired by ITS Group. Networks &amp; Cybersecurity activities of Hiuma comprises networks and operational cybersecurity business. The asset is located in France.</t>
  </si>
  <si>
    <t>IQTR1674448653</t>
  </si>
  <si>
    <t>Mi-Co, LLC</t>
  </si>
  <si>
    <t>Mi-Co, LLC provides mobile data capture software systems for enterprises. Its products include Mi-Forms Designer to design custom forms; Mi-Forms Client that provides solutions to complete various tasks in mobile data capture, such as prefill, capture, verify and validate, and communicate; Mi-Forms Server, which enables the enterprise to control the flow of data, manage accounts, implement predefined workflow, and deliver solution updates to the users; Mi-Forms On Demand solution that integrates the anoto functionality with Mi-Forms technology to collect data; and Mi-Forms Software Development Kit to integrate Mi-Forms' handwriting recognition and mobile data capture into the users software and applications. The company serves healthcare, government, military, and cross industries. It has strategic partnerships with ANOTO GROUP AB, Microsoft, IBM, and HP. Mi-Co, LLC was founded in 1999 and is based in Durham, North Carolina. As of July 16, 2021, Mi-Co, LLC operates as a subsidiary of Ideagen plc. Mi-Corporation develops mobile data collection software solutions for testing and inspection. It provides Mobile Impact Platform, a mobile data capture platform that handles mobile form needs, including routing and approval steps, integration, user management, offline syncing, and data replication; and Mi-Analytics, a customizable reporting dashboard for business executives that accepts data from Mobile Impact Platform and Mobile Inspection Software, as well as accepts data from other systems that include Oracle databases and other ERP systems. The company also offers configuration and design, support, and training services. It serves transportation, agriculture, construction, government, energy, and health industries.</t>
  </si>
  <si>
    <t>IQTR1674457015</t>
  </si>
  <si>
    <t>Visualfabriq Revenue Management B.V.</t>
  </si>
  <si>
    <t>Visualfabriq Revenue Management B.V. develops and operates SaaS products to integrate data, artificial intelligence, and workflows to empower CPG employees and create profit. The company offers Trade Promotion Master, an AI-driven promotion planning optimization solution that covers the end-to-end promotion planning, optimization, and evaluation process; Demand Forecast Master to plan consumption based demand forecasts, plan and track promotions and the revenue plan, and predict and manage the future demand for organizations, as well as review the sell-in unconstrained forecast, the total base plus promotions, and other forecasts; and Trade Spend Master to integrate volume and spend effects from Trade Promotion Master, enable optimal pricing negotiation with retailers, and enable visibility in discussions. Its products are used to empower the clients to fundamentally restructure the businesses; improve revenue management for CPG companies; improve the volume forecast and simplify the planning process; increase ROI, profit, and volume; improve and optimize the strategic promotion plan while planning; unlock the value of internal, external, and third-party data sources; and create predictions of shopper behavior, forward buy, phasing, and redemption percentages. The company was founded in 2013 and is based in Maarssen, the Netherlands with additional offices in New York, New York; London, United Kingdom; Barcelona, Spain; Singapore; Mexico City, Mexico; and Johannesburg, South Africa.</t>
  </si>
  <si>
    <t>IQTR1674460686</t>
  </si>
  <si>
    <t>Timers Co., Ltd.</t>
  </si>
  <si>
    <t>Mynavi Corporation; NTT Docomo Ventures, Inc.; Asahi Medialab Ventures, Inc.; Nagoya TV-Ventures LLC; TC Consulting Co., Ltd.</t>
  </si>
  <si>
    <t>Timers Co., Ltd. develops and operates an application that enables users to connect with each other. The company was founded in 2012 and is based in Tokyo, Japan.</t>
  </si>
  <si>
    <t>Asahi Medialab Ventures, Inc. (Asset Management and Custody Banks); Mynavi Corporation (Human Resource and Employment Services); Nagoya TV-Ventures LLC (Asset Management and Custody Banks); NTT Docomo Ventures, Inc. (Asset Management and Custody Banks); TC Consulting Co., Ltd. (Asset Management and Custody Banks)</t>
  </si>
  <si>
    <t>Asahi Medialab Ventures, Inc. (Financial Buyer); Mynavi Corporation (Strategic Buyer); Nagoya TV-Ventures LLC (Financial Buyer); NTT Docomo Ventures, Inc. (Financial Buyer); TC Consulting Co., Ltd. (Financial Buyer)</t>
  </si>
  <si>
    <t>Asahi Medialab Ventures, Inc. (Financials); Mynavi Corporation (Industrials); Nagoya TV-Ventures LLC (Financials); NTT Docomo Ventures, Inc. (Financials); TC Consulting Co., Ltd. (Financials)</t>
  </si>
  <si>
    <t>Asahi Medialab Ventures, Inc. (Japan); Mynavi Corporation (Japan); Nagoya TV-Ventures LLC (Japan); NTT Docomo Ventures, Inc. (Japan); TC Consulting Co., Ltd. (Japan)</t>
  </si>
  <si>
    <t>IQTR1674460699</t>
  </si>
  <si>
    <t>Wireless Coverage Ltd</t>
  </si>
  <si>
    <t>Westbase Group Ltd</t>
  </si>
  <si>
    <t>Wireless Coverage Ltd develops wireless coverage modelling software for network provider and operators. The company was incorporated in 2018 and is based in Leeds, United Kingdom. As of July 19, 2021, Wireless Coverage Ltd operates as a subsidiary of Westbase Group Limited.</t>
  </si>
  <si>
    <t>IQTR1674461310</t>
  </si>
  <si>
    <t>b2venture AG; Latitude Ventures; Swiss Life AG, Niederlassung für Deutschland; Yttrium GmbH; Helvetia Venture Fund; TX Ventures</t>
  </si>
  <si>
    <t>Pricehubble AG develops application program interface (API) and software for the real estate industry. It offers tools that use machine learning to offer various data-based real estate services, such as online real estate valuations. The company offers solutions for lenders, mortgage intermediaries, and real estate brokers, which helps them to generate leads, offer advise, and create lasting engagements; real estate investors, which helps them take investment decisions with big data and machine learning driven insights, forecast the future performance of their asset, and identify potential investment opportunities; and for private individuals. The company also caters to other parties in the real estate value chain, such as real estate portals, banks, asset managers, insurance companies. Pricehubble AG was founded in 2015 and is based in Zurich, Switzerland with an additional office in Paris, France.</t>
  </si>
  <si>
    <t>b2venture AG (Asset Management and Custody Banks); Helvetia Venture Fund (Asset Management and Custody Banks); Latitude Ventures (Asset Management and Custody Banks); Swiss Life AG, Niederlassung für Deutschland (Life and Health Insurance); TX Ventures (Asset Management and Custody Banks); Yttrium GmbH (Asset Management and Custody Banks)</t>
  </si>
  <si>
    <t>b2venture AG (Financial Buyer); Helvetia Venture Fund (Financial Buyer); Latitude Ventures (Financial Buyer); Swiss Life AG, Niederlassung für Deutschland (Strategic Buyer); TX Ventures (Financial Buyer); Yttrium GmbH (Financial Buyer)</t>
  </si>
  <si>
    <t>b2venture AG (Financials); Helvetia Venture Fund (Financials); Latitude Ventures (Financials); Swiss Life AG, Niederlassung für Deutschland (Financials); TX Ventures (Financials); Yttrium GmbH (Financials)</t>
  </si>
  <si>
    <t>b2venture AG (Switzerland); Helvetia Venture Fund (Switzerland); Latitude Ventures (Canada); Swiss Life AG, Niederlassung für Deutschland (Switzerland); TX Ventures (Switzerland); Yttrium GmbH (Germany)</t>
  </si>
  <si>
    <t>IQTR1769978881</t>
  </si>
  <si>
    <t>Architecture Conseil Ingénierie Informatique</t>
  </si>
  <si>
    <t>Audensiel Technologies SAS</t>
  </si>
  <si>
    <t>Architecture Conseil Ingénierie Informatique offers web development, project design and management, and skills transfer and training services. The company was incorporated in 2000 and is based in Nantes, France. As of January 7, 2022, Architecture Conseil Ingénierie Informatique operates as a subsidiary of Audensiel Technologies SAS.</t>
  </si>
  <si>
    <t>IQTR1674466082</t>
  </si>
  <si>
    <t>IQTR1873099798</t>
  </si>
  <si>
    <t>Horizon Telecom LTD</t>
  </si>
  <si>
    <t>The Southern Communications Group</t>
  </si>
  <si>
    <t>Horizon Telecom LTD provides advice, installation, and on-going maintenance support for a different range of business phone systems and computer network products and services. The company was founded in 1988 and is based in Cirencester, United Kingdom. As of December 17, 2021, Horizon Telecom LTD operates as a subsidiary of The Southern Communications Group.</t>
  </si>
  <si>
    <t>IQTR1674468001</t>
  </si>
  <si>
    <t>eBest Investment Securities Co., Ltd., Investment Arm; BNK Asset Management Co., Ltd.</t>
  </si>
  <si>
    <t>BNK Asset Management Co., Ltd. (Asset Management and Custody Banks); eBest Investment Securities Co., Ltd., Investment Arm (Asset Management and Custody Banks)</t>
  </si>
  <si>
    <t>BNK Asset Management Co., Ltd. (Financial Buyer); eBest Investment Securities Co., Ltd., Investment Arm (Financial Buyer)</t>
  </si>
  <si>
    <t>BNK Asset Management Co., Ltd. (Financials); eBest Investment Securities Co., Ltd., Investment Arm (Financials)</t>
  </si>
  <si>
    <t>BNK Asset Management Co., Ltd. (South Korea); eBest Investment Securities Co., Ltd., Investment Arm (South Korea)</t>
  </si>
  <si>
    <t>IQTR1674471989</t>
  </si>
  <si>
    <t>Click And Boat SAS</t>
  </si>
  <si>
    <t>Permira Advisers Ltd.; Boats Group, LLC</t>
  </si>
  <si>
    <t>Click And Boat SAS develops and operates an online yacht and boat rental platform. It enables consumers to search and rent sailboats, powerboats, catamaran, jet skis, houseboat, paddleboards, and motorboats. The company was founded in 2013 and is based in Paris, France.</t>
  </si>
  <si>
    <t>Boats Group, LLC (Interactive Media and Services); Permira Advisers Ltd. (Asset Management and Custody Banks)</t>
  </si>
  <si>
    <t>Boats Group, LLC (Strategic Buyer); Permira Advisers Ltd. (Financial Buyer)</t>
  </si>
  <si>
    <t>Boats Group, LLC (Communication Services); Permira Advisers Ltd. (Financials)</t>
  </si>
  <si>
    <t>Boats Group, LLC (United States); Permira Advisers Ltd. (United Kingdom)</t>
  </si>
  <si>
    <t>IQTR1674471997</t>
  </si>
  <si>
    <t>All assets of Bayshore Networks, Inc.</t>
  </si>
  <si>
    <t>OPSWAT, Inc.</t>
  </si>
  <si>
    <t>Bayshore Networks, Inc.</t>
  </si>
  <si>
    <t>As of July 19, 2021, All assets of Bayshore Networks, Inc. was acquired by OPSWAT Inc. All assets of Bayshore Networks, Inc. comprises business of developing cyber security software for the industrial Internet of things. The asset is located in the United States.</t>
  </si>
  <si>
    <t>IQTR1674474514</t>
  </si>
  <si>
    <t>Video Surveillance Portfolio and Assets of Pivot3, Inc.</t>
  </si>
  <si>
    <t>Quantum Corporation (NasdaqGM:QMCO)</t>
  </si>
  <si>
    <t>Pivot3, Inc.</t>
  </si>
  <si>
    <t>As of July 20, 2021, Video Surveillance Portfolio and Assets of Pivot3, Inc. was acquired by Quantum Corporation. Video Surveillance Portfolio and Assets of Pivot3, Inc. comprises business that operates intelligent hyperconverged infrastructure platform. The asset is located in the United States.</t>
  </si>
  <si>
    <t>IQTR1674481306</t>
  </si>
  <si>
    <t>Invoice2go, Inc.</t>
  </si>
  <si>
    <t>Accel Partners; Ribbit Management Company, LLC; OCV Management, LLC</t>
  </si>
  <si>
    <t>Invoice2go, Inc. designs and develops a mobile invoicing application for small business owners. The company’s mobile application allows customers to create invoices, manage customer relationships, send invoices, accept payments, improve cash flow, and create an online presence. The company was founded in 2002 and is based in Palo Alto, California. Invoice2go, Inc. operates as a subsidiary of Bill.com Holdings, Inc.</t>
  </si>
  <si>
    <t>Accel Partners (United States); OCV Management, LLC (United States); Ribbit Management Company, LLC (United States)</t>
  </si>
  <si>
    <t>IQTR1674481345</t>
  </si>
  <si>
    <t>Risky Business LLC</t>
  </si>
  <si>
    <t>Visiqua LLC</t>
  </si>
  <si>
    <t>Risky Business LLC develops a platform for A/B testing, lead optimization, and enterprise-scale management services for insurance, home services, real estate, and finance industries. Risky Business LLC was formerly known as FlipForms, LLC. The company was founded in 2019 and is based in Castle Rock, Colorado. As of July 19, 2021, Risky Business LLC operates as a subsidiary of Visiqua LLC.</t>
  </si>
  <si>
    <t>IQTR1674481356</t>
  </si>
  <si>
    <t>Powr, Inc.</t>
  </si>
  <si>
    <t>Powr is a company that offers a suite of customizable website apps for businesses. These apps integrate with various platforms and can be easily installed without the need for coding. Powr's apps have been used by millions of websites worldwide to increase lead generation and improve conversions. The company is headquartered in San Francisco and has offices in Almaty, KZ.</t>
  </si>
  <si>
    <t>IQTR1674482838</t>
  </si>
  <si>
    <t>Reading Plus LLC</t>
  </si>
  <si>
    <t>Reading Plus is an adaptive reading solution that supports educators in providing differentiated literacy instruction for students in grades 3-12. The program integrates comprehension, vocabulary, motivation, and reading efficiency to help students become independent readers.</t>
  </si>
  <si>
    <t>IQTR1763477819</t>
  </si>
  <si>
    <t>Marlabs Inc. provides information technology and knowledge process outsourcing services. It offers cloud platform, Internet of Things (IoT), mobile web application, application development and maintenance, cyber security, infrastructure, testing, packaged implementation and support, product engineering, digital asset management, user experience, and managed and consulting services. It helps companies adopt digital transformation using Digital360 - a comprehensive digital framework comprising of digital product engineering, digital automation, enterprise analytics, cloud, digital security, and digital user experience. The company’s innovation labs, marlabs.next incubates technologies, such as Intent-Intelligence, IoT, IoP, Blockchain, and Hyper-Personalization. The company serves businesses in various industries, such as airlines, education, energy and utilities, government, healthcare, life sciences, media, retail, and legal sectors, as well as banking and financial services institutions worldwide. Marlabs Inc. was founded in 1996 and is headquartered in Piscataway, New Jersey with development centers in India and the United States. It also has a network of delivery centers in the United States, Canada, Mexico, India, and Malaysia.</t>
  </si>
  <si>
    <t>IQTR1674483037</t>
  </si>
  <si>
    <t>Conservis Corp.</t>
  </si>
  <si>
    <t>Coöperatieve Rabobank U.A.; TELUS Agriculture &amp; Consumer Goods</t>
  </si>
  <si>
    <t>Aliment Capital, LLC</t>
  </si>
  <si>
    <t>Conservis Corp. develops a farm management software system that provides data tools and customer support for family and institutional farms. The company offers Conservis, a cloud based solution that turns business data into actionable insights for agricultural enterprises to make management decisions, manage and lead operations planning to harvest, share information with stakeholders, and improve sustainable practices. Its cloud-connected agriculture software tools provide guidance and insights for row crop and permanent crop growers to manage operations from planning and budgeting, purchasing and inventory, production and work orders, and harvest and distribution. Conservis Corp. was incorporated in 2009 and is based in Minneapolis, Minnesota. The company operates as a subsidiary of Coöperatieve Rabobank U.A.</t>
  </si>
  <si>
    <t>Coöperatieve Rabobank U.A. (Specialized Finance); TELUS Agriculture &amp; Consumer Goods (Application Software)</t>
  </si>
  <si>
    <t>Coöperatieve Rabobank U.A. (Strategic Buyer); TELUS Agriculture &amp; Consumer Goods (Strategic Buyer)</t>
  </si>
  <si>
    <t>Coöperatieve Rabobank U.A. (Financials); TELUS Agriculture &amp; Consumer Goods (Information Technology)</t>
  </si>
  <si>
    <t>Coöperatieve Rabobank U.A. (Netherlands); TELUS Agriculture &amp; Consumer Goods (Canada)</t>
  </si>
  <si>
    <t>IQTR1674488394</t>
  </si>
  <si>
    <t>Foottraffik LLC</t>
  </si>
  <si>
    <t>MediaJel, Inc.</t>
  </si>
  <si>
    <t>Foottraffik LLC develops a dispensary advertising and marketing software. The company was founded in 2016 and is based in San Francisco, California. As of July 19, 2021, Foottraffik LLC operates as a subsidiary of MediaJel, Inc.</t>
  </si>
  <si>
    <t>IQTR1674488454</t>
  </si>
  <si>
    <t>Shelfwise Sp. Z O.O.</t>
  </si>
  <si>
    <t>WorldAPP, Inc.</t>
  </si>
  <si>
    <t>Shelfwise provides a store auditing app that uses computer vision technology to collect shop display data quickly. The company employs deep learning to identify objects in images and aims to bring Artificial Intelligence to shop shelves. They prioritize a friendly and motivating work environment.</t>
  </si>
  <si>
    <t>IQTR1674488467</t>
  </si>
  <si>
    <t>Curbtrac Inc.</t>
  </si>
  <si>
    <t>Curbtrac provides a hosted platform that allows clients to deploy multiple mobile payment apps for parking operations. The company also offers data analysis tools to help clients manage their smart parking operations more effectively. Their solution automates manual tasks performed by parking operators and provides a payment engine for parking app developers.</t>
  </si>
  <si>
    <t>IQTR1674493383</t>
  </si>
  <si>
    <t>IntSights Cyber Intelligence Ltd.</t>
  </si>
  <si>
    <t>Blumberg Capital, L.L.C.; Blackstone Inc. (NYSE:BX); Vintage Ventures Advisors Ltd.; Glilot Capital Partners; Tola Capital, LLC; Qumra Capital; Wipro Ventures Ltd; TLV Partners LLC; ClearSky</t>
  </si>
  <si>
    <t>IntSights Cyber Intelligence Ltd. provides an automated system that detects, analyzes, and remediates threats through an intuitive dashboard. It offers solutions for attack intentions, data leakage, phishing, fake applications, security advisory services, and VIP protection. It provides products, which include threat command, threat intelligence platform, vulnerability risk analyzer, threat third party, and intsights extend. The company was founded in 2015 and is based in New York, New York with additional offices in the Netherlands, USA, Japan, and Singapore. As of July 19, 2021, IntSights Cyber Intelligence Ltd. operates as a subsidiary of Rapid7, Inc.</t>
  </si>
  <si>
    <t>Blackstone Inc. (NYSE:BX) (United States); Blumberg Capital, L.L.C. (United States); ClearSky (United States); Glilot Capital Partners (Israel); Qumra Capital (Israel); TLV Partners LLC (Israel); Tola Capital, LLC (United States); Vintage Ventures Advisors Ltd. (Israel); Wipro Ventures Ltd (India)</t>
  </si>
  <si>
    <t>IQTR1763480266</t>
  </si>
  <si>
    <t>Energy Profiles Limited</t>
  </si>
  <si>
    <t>Energy Profiles Limited provides data-driven energy and sustainability data management, ESG reporting, and predictive analytics to owners and managers of commercial property portfolios. The company was incorporated in 1985 and is based in Toronto, Canada. As of January 6, 2022, Energy Profiles Limited operates as a subsidiary of Brightly Software, Inc.</t>
  </si>
  <si>
    <t>IQTR1674521897</t>
  </si>
  <si>
    <t>Kdan Mobile Software Ltd.</t>
  </si>
  <si>
    <t>WI Harper Group; Mitsubishi UFJ Capital Co., Ltd.; Taiwania Capital Management Corporation; Dattoz Partners</t>
  </si>
  <si>
    <t>Kdan Mobile Software Ltd. designs builds and develops mobile software applications and online services. The company offers creativity 365, an end-to-end cross-device content creation suite that features applications including, animation desk, write-on video, noteledge, markup, and pocket scanner; and document 365, a cross-device document solution that includes PDF reader mobile and desktop apps along with online converting and faxing services. Its products and services also includes, Kdan Cloud, a collaborative workspace for teamwork and efficient file management; DottedSign, an eSignature solution to sign, assign, and manage documents online; and Kdan PDF SDK, a universal mobile library for developers to render, manipulate, and annotate PDF files in their iOS, Android, and Windows applications. In addition, the company offers My Markups, a solution to view, highlight, and share web pages; AniZone, a platform to publish videos or interact with other members; and more. It also offers products online. The company serves customers worldwide. Kdan Mobile Software Ltd. was founded in 2009 and is based in Tainan City, Taiwan with additional offices in Taipei, Taiwan; Huntingdon, Pennsylvania; Changsha City and Beijing, China; and Tokyo, Japan.</t>
  </si>
  <si>
    <t>Dattoz Partners (Asset Management and Custody Banks); Mitsubishi UFJ Capital Co., Ltd. (Asset Management and Custody Banks); Taiwania Capital Management Corporation (Asset Management and Custody Banks); WI Harper Group (Asset Management and Custody Banks)</t>
  </si>
  <si>
    <t>Dattoz Partners (Financial Buyer); Mitsubishi UFJ Capital Co., Ltd. (Financial Buyer); Taiwania Capital Management Corporation (Financial Buyer); WI Harper Group (Financial Buyer)</t>
  </si>
  <si>
    <t>Dattoz Partners (Financials); Mitsubishi UFJ Capital Co., Ltd. (Financials); Taiwania Capital Management Corporation (Financials); WI Harper Group (Financials)</t>
  </si>
  <si>
    <t>Dattoz Partners (South Korea); Mitsubishi UFJ Capital Co., Ltd. (Japan); Taiwania Capital Management Corporation (Taiwan); WI Harper Group (United States)</t>
  </si>
  <si>
    <t>IQTR1674528811</t>
  </si>
  <si>
    <t>Edvizo Media Pvt. Ltd.</t>
  </si>
  <si>
    <t>Edvizo Media Pvt. Ltd. owns and operates as a marketplace for competitive exam institutes. It provides coaching institutes to acquire more students by offering information about classes, fees, and tutors. The company was founded in 2017 and is based in Bengaluru, India.</t>
  </si>
  <si>
    <t>IQTR1674528860</t>
  </si>
  <si>
    <t>C2 Cyber Ltd</t>
  </si>
  <si>
    <t>Winton Ventures; DivisionX Global Pte Ltd</t>
  </si>
  <si>
    <t>C2 Cyber Ltd engages in offering cyber security and vendor risk management services. The company provides COBRA, a vendor risk management platform; Vendor Risk Management platform for risk identification and assessment; consultancy services; and value assessment calculator. The company offers its services to retail, financial, and government sectors. C2 Cyber Ltd was incorporated in 2015 and is based in London, United Kingdom.</t>
  </si>
  <si>
    <t>DivisionX Global Pte Ltd (Research and Consulting Services); Winton Ventures (Asset Management and Custody Banks)</t>
  </si>
  <si>
    <t>DivisionX Global Pte Ltd (Strategic Buyer); Winton Ventures (Financial Buyer)</t>
  </si>
  <si>
    <t>DivisionX Global Pte Ltd (Industrials); Winton Ventures (Financials)</t>
  </si>
  <si>
    <t>DivisionX Global Pte Ltd (Singapore); Winton Ventures (United Kingdom)</t>
  </si>
  <si>
    <t>IQTR1674531680</t>
  </si>
  <si>
    <t>Staya, Inc</t>
  </si>
  <si>
    <t>The Founders Fund, LLC; Tiger Global Management, LLC; Y Combinator Management, LLC; AVF Management LLC</t>
  </si>
  <si>
    <t>Staya, Inc, doing business as Dover, develops and operates a platform that is used to reach out to hires for a number of positions and schedules phone screens for the hiring company. It offers diversity audit, a tool to see how many underrepresented candidates match their job descriptions; one soft landing; job description rewriter, an AI-powered tool that is used to rewrite the job description; great rejection emails; and great recruiting emails that is used to helps the companies to reach out to candidates. The company was incorporated in 2018 and is based in San Francisco, California.</t>
  </si>
  <si>
    <t>AVF Management LLC (Asset Management and Custody Banks); The Founders Fund, LLC (Asset Management and Custody Banks); Tiger Global Management, LLC (Asset Management and Custody Banks); Y Combinator Management, LLC (Asset Management and Custody Banks)</t>
  </si>
  <si>
    <t>AVF Management LLC (Financial Buyer); The Founders Fund, LLC (Financial Buyer); Tiger Global Management, LLC (Financial Buyer); Y Combinator Management, LLC (Financial Buyer)</t>
  </si>
  <si>
    <t>AVF Management LLC (Financials); The Founders Fund, LLC (Financials); Tiger Global Management, LLC (Financials); Y Combinator Management, LLC (Financials)</t>
  </si>
  <si>
    <t>AVF Management LLC (United States); The Founders Fund, LLC (United States); Tiger Global Management, LLC (United States); Y Combinator Management, LLC (United States)</t>
  </si>
  <si>
    <t>IQTR1674552272</t>
  </si>
  <si>
    <t>Flatout Technologies GmbH</t>
  </si>
  <si>
    <t>SenseMother</t>
  </si>
  <si>
    <t>Flatout Technologies GmbH develops cloud software for home automation. The company offers FlatCloud, a cloud solution that connects sensors and actuators in a home to each other and allows them to be controlled through the Internet. Its product connects to smart devices of a home; and support Z-Wave and IP compatible devices. The company was founded in 2013 and is based in Vienna, Austria. As of July 19, 2022, Flatout Technologies GmbH operates as a subsidiary of SenseMother.</t>
  </si>
  <si>
    <t>IQTR1674660557</t>
  </si>
  <si>
    <t>Dawang Capital</t>
  </si>
  <si>
    <t>IQTR1674663885</t>
  </si>
  <si>
    <t>Shanghai Ikcrm Information Technology Co., Ltd</t>
  </si>
  <si>
    <t>Shanghai Ikcrm Information Technology Co., Ltd develops a cloud computing platform to offer customer relationship management services. The company was founded in 2014 and is based in Shanghai, China.</t>
  </si>
  <si>
    <t>IQTR1674664501</t>
  </si>
  <si>
    <t>CMBC Capital Holdings Limited (SEHK:1141); Wuxi Capital Group Co.,Ltd</t>
  </si>
  <si>
    <t>CMBC Capital Holdings Limited (SEHK:1141) (Investment Banking and Brokerage); Wuxi Capital Group Co.,Ltd (Asset Management and Custody Banks)</t>
  </si>
  <si>
    <t>CMBC Capital Holdings Limited (SEHK:1141) (Strategic Buyer); Wuxi Capital Group Co.,Ltd (Financial Buyer)</t>
  </si>
  <si>
    <t>CMBC Capital Holdings Limited (SEHK:1141) (Financials); Wuxi Capital Group Co.,Ltd (Financials)</t>
  </si>
  <si>
    <t>CMBC Capital Holdings Limited (SEHK:1141) (Hong Kong); Wuxi Capital Group Co.,Ltd (China)</t>
  </si>
  <si>
    <t>IQTR1763484397</t>
  </si>
  <si>
    <t>Integration Partners Corporation</t>
  </si>
  <si>
    <t>ConvergeOne Holdings Corp</t>
  </si>
  <si>
    <t xml:space="preserve">Integration Partners Corporation provides data center, networking, cyber security, and collaboration solutions. The company was founded in 1999 and is based in Lexington, Massachusetts. Integration Partners Corporation operates as a subsidiary of ConvergeOne Holdings Corp. On April 4, 2024, Integration Partners Corporation filed a voluntary petition for reorganization under Chapter 11 in the U.S. Bankruptcy Court for the Southern District of Texas. It is in joint administration with ConvergeOne Holdings, Inc.
</t>
  </si>
  <si>
    <t>IQTR1674670615</t>
  </si>
  <si>
    <t>Beijing Yundao Zhizao Technology Co., Ltd.</t>
  </si>
  <si>
    <t>Beijing Yundao Zhizao Technology Co., Ltd. provides development of industrial Internet platforms of simulation technology and software. The company provides simulation software systems and applications. It offers a graphical interactive simulation development environment that provides cad modeling function, meshing function, solve analysis function, post-processing function, application development, research and development and application of simulation platforms, enterprise-specific simulation platform customization, and simulation engineering consulting. Beijing Yundao Zhizao Technology Co., Ltd. was founded in 2014 and is based in Beijing, China.</t>
  </si>
  <si>
    <t>IQTR1674686954</t>
  </si>
  <si>
    <t>FJ Labs, Inc.; Dutch Founders Fund</t>
  </si>
  <si>
    <t>Dutch Founders Fund (Asset Management and Custody Banks); FJ Labs, Inc. (Asset Management and Custody Banks)</t>
  </si>
  <si>
    <t>Dutch Founders Fund (Financial Buyer); FJ Labs, Inc. (Financial Buyer)</t>
  </si>
  <si>
    <t>Dutch Founders Fund (Financials); FJ Labs, Inc. (Financials)</t>
  </si>
  <si>
    <t>Dutch Founders Fund (Netherlands); FJ Labs, Inc. (United States)</t>
  </si>
  <si>
    <t>IQTR1674687665</t>
  </si>
  <si>
    <t>Islamicfinanceguru Limited</t>
  </si>
  <si>
    <t>B&amp;Y Venture Partners; Outward VC Fund LLP</t>
  </si>
  <si>
    <t>Islamicfinanceguru Limited develops and operates a financial platform that compares banking and financial products for Muslims. It provides halal investment comparison, Islamic pension guide, alternative investments, halal cryptocurrency guide, and wahed invest review. The company also offers courses related to startups, investment for professionals, halal stocks, and others. In addition, it provides comparison of Islamic mortgages. Islamicfinanceguru Limited was founded in 2014 and is based in Ilford, United Kingdom.</t>
  </si>
  <si>
    <t>B&amp;Y Venture Partners (Asset Management and Custody Banks); Outward VC Fund LLP (Asset Management and Custody Banks)</t>
  </si>
  <si>
    <t>B&amp;Y Venture Partners (Financial Buyer); Outward VC Fund LLP (Financial Buyer)</t>
  </si>
  <si>
    <t>B&amp;Y Venture Partners (Financials); Outward VC Fund LLP (Financials)</t>
  </si>
  <si>
    <t>B&amp;Y Venture Partners (Jersey); Outward VC Fund LLP (United Kingdom)</t>
  </si>
  <si>
    <t>IQTR1674688653</t>
  </si>
  <si>
    <t>InspereX LLC; 5Y Capital; East Ventures Pte. Ltd.; Jungle Ventures Pte. Ltd.; Fosun RZ Venture Management Co., Ltd.; January Capital Pte. Ltd.</t>
  </si>
  <si>
    <t>5Y Capital (Asset Management and Custody Banks); East Ventures Pte. Ltd. (Asset Management and Custody Banks); Fosun RZ Venture Management Co., Ltd. (Asset Management and Custody Banks); InspereX LLC (Investment Banking and Brokerage); January Capital Pte. Ltd. (Asset Management and Custody Banks); Jungle Ventures Pte. Ltd. (Asset Management and Custody Banks)</t>
  </si>
  <si>
    <t>5Y Capital (Financial Buyer); East Ventures Pte. Ltd. (Financial Buyer); Fosun RZ Venture Management Co., Ltd. (Financial Buyer); InspereX LLC (Strategic Buyer); January Capital Pte. Ltd. (Financial Buyer); Jungle Ventures Pte. Ltd. (Financial Buyer)</t>
  </si>
  <si>
    <t>5Y Capital (Financials); East Ventures Pte. Ltd. (Financials); Fosun RZ Venture Management Co., Ltd. (Financials); InspereX LLC (Financials); January Capital Pte. Ltd. (Financials); Jungle Ventures Pte. Ltd. (Financials)</t>
  </si>
  <si>
    <t>5Y Capital (China); East Ventures Pte. Ltd. (Singapore); Fosun RZ Venture Management Co., Ltd. (China); InspereX LLC (United States); January Capital Pte. Ltd. (Singapore); Jungle Ventures Pte. Ltd. (Singapore)</t>
  </si>
  <si>
    <t>IQTR1674696442</t>
  </si>
  <si>
    <t>CACHE Private Limited</t>
  </si>
  <si>
    <t>Palisades Goldcorp Ltd. (TSXV:PALI)</t>
  </si>
  <si>
    <t>CACHE Private Limited designs and develops transparent, tradable, and redeemable gold tokens. The company was incorporated in 2018 and is based in Singapore.</t>
  </si>
  <si>
    <t>IQTR1674707067</t>
  </si>
  <si>
    <t>UptimeMate</t>
  </si>
  <si>
    <t>UptimeMate provides website monitoring software-as-a-service to the website owners. The company was founded in 2019 and is based in Groningen, the Netherlands. As of July 19, 2021, UptimeMate operates as a subsidiary of HostPapa, Inc.</t>
  </si>
  <si>
    <t>IQTR1674709409</t>
  </si>
  <si>
    <t>Zigit Ltd.</t>
  </si>
  <si>
    <t>Zigit Ltd designs and develops large applications for web and mobile. It offers kiosk , a platform that offers to place orders and complete payment processes, receive service, and view information. The company was founded in 2010 and is based in Ramat Gan, Israel. As of July 19, 2021, Zigit Ltd operates as a subsidiary of SQLink Group.</t>
  </si>
  <si>
    <t>IQTR1674804410</t>
  </si>
  <si>
    <t>Vertebrae, Inc.</t>
  </si>
  <si>
    <t>Snap Inc. (NYSE:SNAP)</t>
  </si>
  <si>
    <t>Vertebrae, Inc. provides an advertising platform to create virtual and augmented reality advertising formats. Its platform allows publishers and developers to monetize and drive the discovery of virtual reality and 360º video applications; and enables advertisers to reach and engage consumers with new advertising formats. The company’s 360° mobile video format offers mobile engaging and immersive advertising experience between brands and audiences. It serves entertainment studios, gaming companies, brands, and creative agencies. The company was founded in 2015 and is based in Santa Monica, California. As of July 19, 2021, Vertebrae, Inc. operates as a subsidiary of Snap Inc..</t>
  </si>
  <si>
    <t>IQTR1674911697</t>
  </si>
  <si>
    <t>SmartHotel spolka z ograniczona odpowiedzialnoscia</t>
  </si>
  <si>
    <t>SMOK Ventures sp.z.o.o.; Next Road Ventures sp.z.o.o.; LT Capital Ventures</t>
  </si>
  <si>
    <t>SmartHotel spolka z ograniczona odpowiedzialnoscia develops software for the hospitality industry to connect guest with their hotel or Airbnb apartments. The company provides “concierge” as personal messenger assistant. SmartHotel spolka z ograniczona odpowiedzialnoscia offers its services through an online mobile application also. SmartHotel spolka z ograniczona odpowiedzialnoscia was founded in 2019 and is based in Warsaw, Poland.</t>
  </si>
  <si>
    <t>LT Capital Ventures (Asset Management and Custody Banks); Next Road Ventures sp.z.o.o. (Asset Management and Custody Banks); SMOK Ventures sp.z.o.o. (Asset Management and Custody Banks)</t>
  </si>
  <si>
    <t>LT Capital Ventures (Financial Buyer); Next Road Ventures sp.z.o.o. (Financial Buyer); SMOK Ventures sp.z.o.o. (Financial Buyer)</t>
  </si>
  <si>
    <t>LT Capital Ventures (Financials); Next Road Ventures sp.z.o.o. (Financials); SMOK Ventures sp.z.o.o. (Financials)</t>
  </si>
  <si>
    <t>LT Capital Ventures (United States); Next Road Ventures sp.z.o.o. (Poland); SMOK Ventures sp.z.o.o. (Poland)</t>
  </si>
  <si>
    <t>IQTR1763486487</t>
  </si>
  <si>
    <t>InCare Technologies, LLC</t>
  </si>
  <si>
    <t>InCare Technologies, LLC offers IT consulting, managed services, and computer networking services. The company was incorporated in 2012 and is based in Birmingham, Alabama. As of January 6, 2022, InCare Technologies, LLC operates as a subsidiary of Thrive Operations, LLC.</t>
  </si>
  <si>
    <t>IQTR1675336245</t>
  </si>
  <si>
    <t>Addapptation Inc.</t>
  </si>
  <si>
    <t>Addapptation Inc. provides a UX platform to redesign Salesforce.com. Its platform addapptation is a low-code platform that enables users to build applications from prototype to production and deliver apps for desktop, mobile, and embedded into your CRM. It uses the Salesforce.com database and its APIs to connect directly to the users’ Salesforce.com system. Addapptation Inc. was founded in 2017 and is based in Exeter, New Hampshire.</t>
  </si>
  <si>
    <t>IQTR1675462219</t>
  </si>
  <si>
    <t>Algolia SAS</t>
  </si>
  <si>
    <t>Accel Partners; Glynn Capital Management, LLC; Lone Pine Capital LLC; Fidelity Management &amp; Research Company LLC; Steadfast Capital Management LP; Twilio Inc. (NYSE:TWLO); Salesforce Ventures, LLC</t>
  </si>
  <si>
    <t>Algolia SAS, a Search-as-a-Service (SaaS) providing company, offers a hosted search API that allows Websites and mobile applications to increase user engagement and conversions. The company allows developers to build the search engine. Its distributed search network synchronizes data across the world and routes the queries of users to servers. The company serves clients in ecommerce, media, and other sectors worldwide. Algolia SAS is based in Paris, France. Algolia SAS operates as a subsidiary of Algolia, Inc.</t>
  </si>
  <si>
    <t>Accel Partners (Asset Management and Custody Banks); Fidelity Management &amp; Research Company LLC (Asset Management and Custody Banks); Glynn Capital Management, LLC (Asset Management and Custody Banks); Lone Pine Capital LLC (Asset Management and Custody Banks); Salesforce Ventures, LLC (Asset Management and Custody Banks); Steadfast Capital Management LP (Asset Management and Custody Banks); Twilio Inc. (NYSE:TWLO) (Internet Services and Infrastructure)</t>
  </si>
  <si>
    <t>Accel Partners (Financial Buyer); Fidelity Management &amp; Research Company LLC (Financial Buyer); Glynn Capital Management, LLC (Financial Buyer); Lone Pine Capital LLC (Financial Buyer); Salesforce Ventures, LLC (Financial Buyer); Steadfast Capital Management LP (Financial Buyer); Twilio Inc. (NYSE:TWLO) (Strategic Buyer)</t>
  </si>
  <si>
    <t>Accel Partners (Financials); Fidelity Management &amp; Research Company LLC (Financials); Glynn Capital Management, LLC (Financials); Lone Pine Capital LLC (Financials); Salesforce Ventures, LLC (Financials); Steadfast Capital Management LP (Financials); Twilio Inc. (NYSE:TWLO) (Information Technology)</t>
  </si>
  <si>
    <t>Accel Partners (United States); Fidelity Management &amp; Research Company LLC (United States); Glynn Capital Management, LLC (United States); Lone Pine Capital LLC (United States); Salesforce Ventures, LLC (United States); Steadfast Capital Management LP (United States); Twilio Inc. (NYSE:TWLO) (United States)</t>
  </si>
  <si>
    <t>IQTR1675464230</t>
  </si>
  <si>
    <t>IDmission LLC</t>
  </si>
  <si>
    <t>IDmission LLC provides secure card payment processing infrastructures in the United States and around the world. It establishes biometric ATMs, self-service kiosks, bill payment kiosks, biometric payment wallets, mobile wallets, and mobile phone-based point of sale devices; AppIT, a wrapper application development tool that helps developers integrate its Identity SDK into existing web applications for deployment on mobile devices; and merchant acquiring, financial inclusion, payment gateway, consumer application, switch, offers engine, loyalty engine, biometrics, cloud, and analytics solutions. The company offers Ada Platform, a services delivery platform that integrates new business and IT capabilities into existing core enterprise business systems for consumer products, on-boarding products, retailer products, and branchless banking solutions; and provides the integration infrastructure, business portal capabilities, tools, and application development environment for enterprises to build, deploy, integrate, run, and manage on-demand mobile applications across various connected devices. It serves banks, as well as insurance, telco, prepaid, and government clients. The company was incorporated in 2011 and is based in Boulder, Colorado with additional locations in Charlotte, North Carolina; San Jose, California; Mexico; and India.</t>
  </si>
  <si>
    <t>IQTR1675592325</t>
  </si>
  <si>
    <t>Talview Inc.</t>
  </si>
  <si>
    <t>Storm Ventures LLC; Inventus Capital Partners; Eileses Capital LLC; Emergent Ventures</t>
  </si>
  <si>
    <t>Talview Inc. develops and offers a mobile application software for hiring candidates. The company's software enables video interviewing, online test, grammar test, talent assistant chatbox, talview behavioral insights, talview talent insights, and online remote proctoring. The company was incorporated in 2017 and is based in San Mateo, California with additional locations in Singapore; Bengaluru, India; and London, United Kingdom.</t>
  </si>
  <si>
    <t>Eileses Capital LLC (Asset Management and Custody Banks); Emergent Ventures (Asset Management and Custody Banks); Inventus Capital Partners (Asset Management and Custody Banks); Storm Ventures LLC (Asset Management and Custody Banks)</t>
  </si>
  <si>
    <t>Eileses Capital LLC (Financial Buyer); Emergent Ventures (Financial Buyer); Inventus Capital Partners (Financial Buyer); Storm Ventures LLC (Financial Buyer)</t>
  </si>
  <si>
    <t>Eileses Capital LLC (Financials); Emergent Ventures (Financials); Inventus Capital Partners (Financials); Storm Ventures LLC (Financials)</t>
  </si>
  <si>
    <t>Eileses Capital LLC (United States); Emergent Ventures (United States); Inventus Capital Partners (United States); Storm Ventures LLC (United States)</t>
  </si>
  <si>
    <t>IQTR1675748994</t>
  </si>
  <si>
    <t>RSE Markets, Inc.</t>
  </si>
  <si>
    <t>Bertelsmann Digital Media Investments, Inc.; Thirty Five Ventures; Animal Capital; Wheelhouse 360</t>
  </si>
  <si>
    <t>RSE Markets, Inc., develops a mobile application for buying and selling of equity shares in collectible assets. It offers Rally, a mobile application that allows users to invest in individual blue-chip collectibles; and Rally Rd, a mobile app-based investment platform that enables investors to browse and screen the potential investments and sign legal documents electronically. The company provides its application for iOS and android mobile operating systems. RSE Markets, Inc. was incorporated in 2016 and is based in New York, New York.</t>
  </si>
  <si>
    <t>Animal Capital (Asset Management and Custody Banks); Bertelsmann Digital Media Investments, Inc. (Asset Management and Custody Banks); Thirty Five Ventures (Asset Management and Custody Banks); Wheelhouse 360 (Asset Management and Custody Banks)</t>
  </si>
  <si>
    <t>Animal Capital (Financial Buyer); Bertelsmann Digital Media Investments, Inc. (Financial Buyer); Thirty Five Ventures (Financial Buyer); Wheelhouse 360 (Financial Buyer)</t>
  </si>
  <si>
    <t>Animal Capital (Financials); Bertelsmann Digital Media Investments, Inc. (Financials); Thirty Five Ventures (Financials); Wheelhouse 360 (Financials)</t>
  </si>
  <si>
    <t>Animal Capital (United States); Bertelsmann Digital Media Investments, Inc. (United States); Thirty Five Ventures (United States); Wheelhouse 360 (United States)</t>
  </si>
  <si>
    <t>IQTR1675826637</t>
  </si>
  <si>
    <t>Shanghai Wanqi Mingdao Software Co., Ltd.</t>
  </si>
  <si>
    <t>Shanghai Wanqi Mingdao Software Co., Ltd. offers an APaaS platform that enables the businesses to build business applications. The company’s application enables the users to share business data online through worksheets; view, filter, and display data; produce statistical charts; configure page buttons, statistical graphs, and links, automatically modify and add row data; send notifications; and provides collaboration suite. Shanghai Wanqi Mingdao Software Co., Ltd. was founded in 2013 and is based in Shanghai, China with additional offices in Beijing and Guangzhou, China.</t>
  </si>
  <si>
    <t>IQTR1675930177</t>
  </si>
  <si>
    <t>IQTR1763602758</t>
  </si>
  <si>
    <t>TVG LLC</t>
  </si>
  <si>
    <t>TVG LLC provides cloud integration and software distribution services. The company was incorporated in 2001 and is based in Riga, Latvia. As of January 6, 2022, TVG LLC operates as a subsidiary of Pax8, Inc.</t>
  </si>
  <si>
    <t>IQTR1676402638</t>
  </si>
  <si>
    <t>Visor Finance</t>
  </si>
  <si>
    <t>Maven 11 Capital B.V.</t>
  </si>
  <si>
    <t>Visor Finance develops a decentralized platform intended for liquidity management. The company's platform allows participants to utilize smart vaults for liquidity mining and management of assets while making strategies, re-investment of fees, distribution of protocol revenue, enabling users to maximize returns from fees while minimizing impermanent loss. The company is based in the Netherlands.</t>
  </si>
  <si>
    <t>IQTR1676697736</t>
  </si>
  <si>
    <t>Legid Lawtech OÜ</t>
  </si>
  <si>
    <t>AS Baltic Technology Ventures</t>
  </si>
  <si>
    <t>LEGID LawTech OÜ designs and develops software-as-a-service (SaasS) enabled marketplace platform that connects clients and lawyers. Its platform enables clients to receive legal advice, consultations, and offers. The company was founded in 2020 and is based in Harku, Estonia.</t>
  </si>
  <si>
    <t>IQTR1676964370</t>
  </si>
  <si>
    <t>Tulip Interfaces, Inc.</t>
  </si>
  <si>
    <t>Insight Venture Management, LLC; New Enterprise Associates, Inc.; Pitango Venture Capital; DMG MORI AKTIENGESELLSCHAFT (XTRA:GIL); Vertex Ventures US; TIME Ventures</t>
  </si>
  <si>
    <t>Tulip Interfaces, Inc. designs and develops shop floor applications for the manufacturing industry. The company offers applications that combine the data streams from sensors; create digital work instructions; visualize relevant information in real-time; and connect the existing shop floor equipment and operator inputs in real-time. It serves consumer electronics, pharmaceuticals, apparel, and medical devices industries. Tulip Interfaces, Inc. was incorporated in 2012 and is based in Somerville, Massachusetts with additional offices in Budapest, Hungary, and Munich, Germany.</t>
  </si>
  <si>
    <t>DMG MORI AKTIENGESELLSCHAFT (XTRA:GIL) (Industrial Machinery and Supplies and Components); Insight Venture Management, LLC (Asset Management and Custody Banks); New Enterprise Associates, Inc. (Asset Management and Custody Banks); Pitango Venture Capital (Asset Management and Custody Banks); TIME Ventures (Asset Management and Custody Banks); Vertex Ventures US (Asset Management and Custody Banks)</t>
  </si>
  <si>
    <t>DMG MORI AKTIENGESELLSCHAFT (XTRA:GIL) (Strategic Buyer); Insight Venture Management, LLC (Financial Buyer); New Enterprise Associates, Inc. (Financial Buyer); Pitango Venture Capital (Financial Buyer); TIME Ventures (Financial Buyer); Vertex Ventures US (Financial Buyer)</t>
  </si>
  <si>
    <t>DMG MORI AKTIENGESELLSCHAFT (XTRA:GIL) (Industrials); Insight Venture Management, LLC (Financials); New Enterprise Associates, Inc. (Financials); Pitango Venture Capital (Financials); TIME Ventures (Financials); Vertex Ventures US (Financials)</t>
  </si>
  <si>
    <t>DMG MORI AKTIENGESELLSCHAFT (XTRA:GIL) (Germany); Insight Venture Management, LLC (United States); New Enterprise Associates, Inc. (United States); Pitango Venture Capital (Israel); TIME Ventures (United States); Vertex Ventures US (United States)</t>
  </si>
  <si>
    <t>IQTR1679152769</t>
  </si>
  <si>
    <t>Sequoia Capital Operations LLC; Lightspeed Ventures, LLC; GIC Private Limited; Coatue Management, L.L.C.; Lead Edge Capital Management, LLC</t>
  </si>
  <si>
    <t>Coatue Management, L.L.C. (Asset Management and Custody Banks); GIC Private Limited (Asset Management and Custody Banks); Lead Edge Capital Management, LLC (Asset Management and Custody Banks); Lightspeed Ventures, LLC (Asset Management and Custody Banks); Sequoia Capital Operations LLC (Asset Management and Custody Banks)</t>
  </si>
  <si>
    <t>Coatue Management, L.L.C. (Financial Buyer); GIC Private Limited (Financial Buyer); Lead Edge Capital Management, LLC (Financial Buyer); Lightspeed Ventures, LLC (Financial Buyer); Sequoia Capital Operations LLC (Financial Buyer)</t>
  </si>
  <si>
    <t>Coatue Management, L.L.C. (Financials); GIC Private Limited (Financials); Lead Edge Capital Management, LLC (Financials); Lightspeed Ventures, LLC (Financials); Sequoia Capital Operations LLC (Financials)</t>
  </si>
  <si>
    <t>Coatue Management, L.L.C. (United States); GIC Private Limited (Singapore); Lead Edge Capital Management, LLC (United States); Lightspeed Ventures, LLC (United States); Sequoia Capital Operations LLC (United States)</t>
  </si>
  <si>
    <t>IQTR1680249785</t>
  </si>
  <si>
    <t>Kalepa Corporation</t>
  </si>
  <si>
    <t>IA Ventures; Inspired Capital Management, Inc.</t>
  </si>
  <si>
    <t>Kalepa Corporation develops and provides insurance underwriting software for insurance underwriters. The company was incorporated in 2017 and is based in New York, New York.</t>
  </si>
  <si>
    <t>IA Ventures (Asset Management and Custody Banks); Inspired Capital Management, Inc. (Asset Management and Custody Banks)</t>
  </si>
  <si>
    <t>IA Ventures (Financial Buyer); Inspired Capital Management, Inc. (Financial Buyer)</t>
  </si>
  <si>
    <t>IA Ventures (Financials); Inspired Capital Management, Inc. (Financials)</t>
  </si>
  <si>
    <t>IA Ventures (United States); Inspired Capital Management, Inc. (United States)</t>
  </si>
  <si>
    <t>IQTR1681364653</t>
  </si>
  <si>
    <t>Versatile, Inc.</t>
  </si>
  <si>
    <t>Insight Venture Management, LLC; Conductive Ventures; Tiger Global Management, LLC; Robert Bosch Venture Capital GmbH; Entrée Capital Limited; Lion Wells Capital</t>
  </si>
  <si>
    <t>Versatile, Inc. develops artificial intelligence-based data optimization and jobsite management software for construction industry. Its product includes CraneView, a device that measures load, weight, motion, rigging, unrigging, material, location, tasks, and idle times. Its application also offers real time visibility, on-site remote, and craneview. Versatile, Inc. was formerly known as Versatile Natures, Inc. The company was founded in 2016 and is based in Los Altos, California with an additional office in Tel-Aviv, Israel.</t>
  </si>
  <si>
    <t>Conductive Ventures (Asset Management and Custody Banks); Entrée Capital Limited (Asset Management and Custody Banks); Insight Venture Management, LLC (Asset Management and Custody Banks); Lion Wells Capital (Asset Management and Custody Banks); Robert Bosch Venture Capital GmbH (Asset Management and Custody Banks); Tiger Global Management, LLC (Asset Management and Custody Banks)</t>
  </si>
  <si>
    <t>Conductive Ventures (Financial Buyer); Entrée Capital Limited (Financial Buyer); Insight Venture Management, LLC (Financial Buyer); Lion Wells Capital (Financial Buyer); Robert Bosch Venture Capital GmbH (Financial Buyer); Tiger Global Management, LLC (Financial Buyer)</t>
  </si>
  <si>
    <t>Conductive Ventures (Financials); Entrée Capital Limited (Financials); Insight Venture Management, LLC (Financials); Lion Wells Capital (Financials); Robert Bosch Venture Capital GmbH (Financials); Tiger Global Management, LLC (Financials)</t>
  </si>
  <si>
    <t>Conductive Ventures (United States); Entrée Capital Limited (Ivory Coast); Insight Venture Management, LLC (United States); Lion Wells Capital (United States); Robert Bosch Venture Capital GmbH (Germany); Tiger Global Management, LLC (United States)</t>
  </si>
  <si>
    <t>IQTR1684588971</t>
  </si>
  <si>
    <t>IQTR1757364367</t>
  </si>
  <si>
    <t>SuperBuzz Inc. (TSXV:SPZ)</t>
  </si>
  <si>
    <t>TSXV:SPZ</t>
  </si>
  <si>
    <t>SuperBuzz Inc. provides a real-time marketing automation platform that enhances customer engagement through push notification campaigns. Its platform delivers relevant, personalized messages in micro-moments across mobile and desktop platforms. SuperBuzz Inc. was formerly known as Cross Border Capital I Inc. The company is headquartered in Tel Aviv, Israel.</t>
  </si>
  <si>
    <t>IQTR1763170022</t>
  </si>
  <si>
    <t>Boomerang Returns Ltd.</t>
  </si>
  <si>
    <t>Boomerang Returns Ltd. develops and operates a return logistics platform for the users in the United States. Its platform is used to improve sales and enhance the customer experience; promote and incentivize exchanges; get inventory back with at home pickup; route inventory upstream and get the product to the right place and time; automate returns and promote exchanges; schedule an at-home pickup of the returns; route the product to the optimal end destination; improve full price realization and decrease logistics costs; and analyze return reason codes and return patterns to monitor the customer returns, flag potential fraud/abusers of returns, and inform the business strategy through insights and recommendations. The company was incorporated in 2021 and is based in Atlanta, Georgia.</t>
  </si>
  <si>
    <t>IQTR1782693488</t>
  </si>
  <si>
    <t>Mothership Technologies, Inc.</t>
  </si>
  <si>
    <t>Benchmark; BOW Capital Management, LLC; WestCap Investment Partners, LLC</t>
  </si>
  <si>
    <t>Mothership Technologies, Inc. provides an application software for the antiquated freight industry. It offers same-day delivery using a growing marketplace, route optimization algorithms, predictive dynamic dispatching, and unprecedented shipment tracking technologies. Its platform features include advanced algorithms for calculating efficient routes, scheduling process, command center tracking view, and invoices organization and digitation. The company was formerly known as Bolt Industries, Inc. The company was incorporated in 2017 and is based in Austin, Texas.</t>
  </si>
  <si>
    <t>Benchmark (Asset Management and Custody Banks); WestCap Investment Partners, LLC (Asset Management and Custody Banks)</t>
  </si>
  <si>
    <t>Benchmark (Financial Buyer); BOW Capital Management, LLC (Financial Buyer); WestCap Investment Partners, LLC (Financial Buyer)</t>
  </si>
  <si>
    <t>Benchmark (Financials); WestCap Investment Partners, LLC (Financials)</t>
  </si>
  <si>
    <t>Benchmark (United States); BOW Capital Management, LLC (United States); WestCap Investment Partners, LLC (United States)</t>
  </si>
  <si>
    <t>IQTR1782997287</t>
  </si>
  <si>
    <t>Sudozi, Inc.</t>
  </si>
  <si>
    <t>S3 Ventures, LLC; Pear Ventures Management, LLC; Mischief Capital Management</t>
  </si>
  <si>
    <t>Sudozi, Inc. designs and develops a financial management SaaS that supports financial decision-making by tracking a business’ expenditures. The company's platform offers features, such as budget management, spend analysis, and vendor management. Sudozi, Inc. was formerly known as VACA AI, INC. The company was incorporated in 2019 and is based in Austin, Texas.</t>
  </si>
  <si>
    <t>Mischief Capital Management (Asset Management and Custody Banks); Pear Ventures Management, LLC (Asset Management and Custody Banks); S3 Ventures, LLC (Asset Management and Custody Banks)</t>
  </si>
  <si>
    <t>Mischief Capital Management (Financial Buyer); Pear Ventures Management, LLC (Financial Buyer); S3 Ventures, LLC (Financial Buyer)</t>
  </si>
  <si>
    <t>Mischief Capital Management (Financials); Pear Ventures Management, LLC (Financials); S3 Ventures, LLC (Financials)</t>
  </si>
  <si>
    <t>Mischief Capital Management (United States); Pear Ventures Management, LLC (United States); S3 Ventures, LLC (United States)</t>
  </si>
  <si>
    <t>IQTR1674175195</t>
  </si>
  <si>
    <t>Akeero</t>
  </si>
  <si>
    <t>Trusight Ltd.; Oyster Capital Partners; Frontline Ventures Management Company Limited; Capitoria Ltd; Tiny Supercomputer Investment Company</t>
  </si>
  <si>
    <t>Akeero Technologies Limited provides platform for cloud-native environments that automates product security design and compliance, enabling teams to deliver secure apps and networks. The company was incorporated in 2020 and is based in Cork, Ireland.</t>
  </si>
  <si>
    <t>Capitoria Ltd (Asset Management and Custody Banks); Frontline Ventures Management Company Limited (Asset Management and Custody Banks); Oyster Capital Partners (Asset Management and Custody Banks); Tiny Supercomputer Investment Company (Asset Management and Custody Banks); Trusight Ltd. (Application Software)</t>
  </si>
  <si>
    <t>Capitoria Ltd (Financial Buyer); Frontline Ventures Management Company Limited (Financial Buyer); Oyster Capital Partners (Financial Buyer); Tiny Supercomputer Investment Company (Financial Buyer); Trusight Ltd. (Strategic Buyer)</t>
  </si>
  <si>
    <t>Capitoria Ltd (Financials); Frontline Ventures Management Company Limited (Financials); Oyster Capital Partners (Financials); Tiny Supercomputer Investment Company (Financials); Trusight Ltd. (Information Technology)</t>
  </si>
  <si>
    <t>Capitoria Ltd (United Kingdom); Frontline Ventures Management Company Limited (Ireland); Oyster Capital Partners (Ireland); Tiny Supercomputer Investment Company (United States); Trusight Ltd. (Israel)</t>
  </si>
  <si>
    <t>IQTR1763630229</t>
  </si>
  <si>
    <t>Links Lab Co., Ltd.</t>
  </si>
  <si>
    <t>Mannaka.co.ltd.</t>
  </si>
  <si>
    <t>Links Lab Co., Ltd. offers website design and production services. The company was founded in 2018 and is based in Tokyo, Japan.</t>
  </si>
  <si>
    <t>IQTR1674195758</t>
  </si>
  <si>
    <t>Immersal Oy</t>
  </si>
  <si>
    <t>Presence Capital; Nordic XR Startups Oy</t>
  </si>
  <si>
    <t>Immersal Oy develops a spatial mapping and visual positioning solution. It develops AR tech that allows users to merge digital and physical realities with spatial mapping and digital content. Its AR solutions include SDK that builds multiuser AR applications and mapper app that creates location-aware spatial environments. The application of products includes industrial, public spaces, and entertainment industry. The company was incorporated in 2015 and is based in Helsinki, Finland. As of July 16, 2021, Immersal Oy operates as a subsidiary of Hexagon AB (publ).</t>
  </si>
  <si>
    <t>Nordic XR Startups Oy (Finland); Presence Capital (United States)</t>
  </si>
  <si>
    <t>IQTR1763814399</t>
  </si>
  <si>
    <t>Pure Logic As</t>
  </si>
  <si>
    <t>Norconsult Informasjonssystemer As</t>
  </si>
  <si>
    <t>Pure Logic As, a consulting company, develops digital solutions for projects and strategy processes. It specializes in estimation and decision theory. The company was incorporated in 2015 and is based in Lysaker, Norway. As of January 10, 2022, Pure Logic As operates as a subsidiary of Norconsult Informasjonssystemer As.</t>
  </si>
  <si>
    <t>IQTR1764216182</t>
  </si>
  <si>
    <t>PT Satria Antaran Prima Tbk (IDX:SAPX); PT Interport Mandiri Utama</t>
  </si>
  <si>
    <t>PT Interport Mandiri Utama (Marine Transportation); PT Satria Antaran Prima Tbk (IDX:SAPX) (Air Freight and Logistics)</t>
  </si>
  <si>
    <t>PT Interport Mandiri Utama (Strategic Buyer); PT Satria Antaran Prima Tbk (IDX:SAPX) (Strategic Buyer)</t>
  </si>
  <si>
    <t>PT Interport Mandiri Utama (Industrials); PT Satria Antaran Prima Tbk (IDX:SAPX) (Industrials)</t>
  </si>
  <si>
    <t>PT Interport Mandiri Utama (Indonesia); PT Satria Antaran Prima Tbk (IDX:SAPX) (Indonesia)</t>
  </si>
  <si>
    <t>IQTR1765018359</t>
  </si>
  <si>
    <t>UDITIS SA</t>
  </si>
  <si>
    <t>UDITIS SA offers information technology (IT) consulting and IT service management solutions. The company offers services, such as cloud and infrastructure, service management, website development, customized software development, network and security, digital transformation, agile management, and blockchain consulting services. UDITIS SA was founded in 2000 and is headquartered in Peseux, Switzerland with an additional office in Glovelier, Switzerland. As of January 12, 2022, UDITIS SA operates as a subsidiary of Sequotech Group.</t>
  </si>
  <si>
    <t>IQTR1674278945</t>
  </si>
  <si>
    <t>ShiftyJelly Pty Ltd</t>
  </si>
  <si>
    <t>BBC Studios Distribution Limited; National Public Radio, Inc.</t>
  </si>
  <si>
    <t>ShiftyJelly Pty Ltd offers mobile application for podcast listening by users on Android, iOS, the Web, Sonos, and other platforms. The company was founded in 2008 and is based in Murrumbeena, Australia. As of July 16, 2021, ShiftyJelly Pty Ltd operates as a subsidiary of Automattic Inc.</t>
  </si>
  <si>
    <t>BBC Studios Distribution Limited (United Kingdom); National Public Radio, Inc. (United States)</t>
  </si>
  <si>
    <t>IQTR1674280899</t>
  </si>
  <si>
    <t>Otherworld Interactive LLC</t>
  </si>
  <si>
    <t>Edge Investments Limited; Imbiba Partnership</t>
  </si>
  <si>
    <t>Otherworld Interactive LLC creates and develops worlds for virtual reality and digital media with the primary goal of delivering moments. The company was incorporated in 2014 and is headquartered in Culver City, California.</t>
  </si>
  <si>
    <t>Edge Investments Limited (Asset Management and Custody Banks); Imbiba Partnership (Asset Management and Custody Banks)</t>
  </si>
  <si>
    <t>Edge Investments Limited (Financial Buyer); Imbiba Partnership (Financial Buyer)</t>
  </si>
  <si>
    <t>Edge Investments Limited (Financials); Imbiba Partnership (Financials)</t>
  </si>
  <si>
    <t>Edge Investments Limited (United Kingdom); Imbiba Partnership (United Kingdom)</t>
  </si>
  <si>
    <t>IQTR1674282212</t>
  </si>
  <si>
    <t>Endurance Investments S.A.</t>
  </si>
  <si>
    <t>IQTR1674282360</t>
  </si>
  <si>
    <t>Advisoreat S.R.L.</t>
  </si>
  <si>
    <t>Advisoreat S.R.L. designs and develops an mobile application which provides restaurants in the city of every type. The application provides credit to the customer by capturing a photograph of the receipt. The company was founded in 2017 and is based in Riva Del Garda, Italy. As of July 16, 2021, Advisoreat S.R.L. operates as a subsidiary of Satispay S.p.A.</t>
  </si>
  <si>
    <t>IQTR1674312423</t>
  </si>
  <si>
    <t>Shenzhen Titanium Data Co., Ltd.</t>
  </si>
  <si>
    <t>5Y Capital; Delian Capital; XVC</t>
  </si>
  <si>
    <t>Shenzhen Titanium Data Co., Ltd. offers an online real-time data service platform to businesses. The company’s products enable data visualization based on real-time synchronization, record based streaming data processing, the businesses to collect data in real-time, real-time streaming model, building codeless API, manage API, and manage metadata. The company also provides Tapdata Cloud, a real-time synchronization cloud service. Shenzhen Titanium Data Co., Ltd. was founded in 2019 and is based in Shenzhen, China.</t>
  </si>
  <si>
    <t>5Y Capital (Asset Management and Custody Banks); Delian Capital (Asset Management and Custody Banks); XVC (Asset Management and Custody Banks)</t>
  </si>
  <si>
    <t>5Y Capital (Financial Buyer); Delian Capital (Financial Buyer); XVC (Financial Buyer)</t>
  </si>
  <si>
    <t>5Y Capital (Financials); Delian Capital (Financials); XVC (Financials)</t>
  </si>
  <si>
    <t>5Y Capital (China); Delian Capital (China); XVC (China)</t>
  </si>
  <si>
    <t>IQTR1674313872</t>
  </si>
  <si>
    <t>BNC10 Barcelona Fintech S.L.</t>
  </si>
  <si>
    <t>Synethic Neural Labs Inc</t>
  </si>
  <si>
    <t>Atina Ventures, S.L.</t>
  </si>
  <si>
    <t>BNC10 Barcelona Fintech S.L. designs and develops mobile banking application. It offers transfer of money, commissions calculator, and currency exchange rate. It offers chat banking and WhatsApp banking through its app. The company was incorporated in 2018 and is based in Barcelona, Spain. As of July 16, 2021, BNC10 Barcelona Fintech S.L. operates as a subsidiary of Synethic Neural Labs.</t>
  </si>
  <si>
    <t>IQTR1674320034</t>
  </si>
  <si>
    <t>Lightspeed China Partners; Shanghai Yunqi Investment Management Co., Ltd.; Hygoal Capital</t>
  </si>
  <si>
    <t>Hygoal Capital (Asset Management and Custody Banks); Lightspeed China Partners (Asset Management and Custody Banks); Shanghai Yunqi Investment Management Co., Ltd. (Asset Management and Custody Banks)</t>
  </si>
  <si>
    <t>Hygoal Capital (Financial Buyer); Lightspeed China Partners (Financial Buyer); Shanghai Yunqi Investment Management Co., Ltd. (Financial Buyer)</t>
  </si>
  <si>
    <t>Hygoal Capital (Financials); Lightspeed China Partners (Financials); Shanghai Yunqi Investment Management Co., Ltd. (Financials)</t>
  </si>
  <si>
    <t>Hygoal Capital (China); Lightspeed China Partners (China); Shanghai Yunqi Investment Management Co., Ltd. (China)</t>
  </si>
  <si>
    <t>IQTR1674326626</t>
  </si>
  <si>
    <t>Synaxion B.V.</t>
  </si>
  <si>
    <t>Synaxion B.V. provides information solutions. The company specializes in the data extraction and mining from source systems for the management and operational reports, dashboards, and analysis. It offers business performance management solutions to measure, analyze, report, and improve the results of organizations. The company also provides geo information solutions; data warehouse solutions for the exchange of basic information with local environments; and Universal Data Services Data Management, a software solution to integrate data to exchange meaningful information. In addition, it offers governance, risk, and compliance solution, such as continuous auditing and monitoring, and data analysis solutions. The company serves profit and non-profit sectors, as well as operates in government, education, and corporate segments. Synaxion B.V. is based in Eindhoven, the Netherlands. As of July 16, 2021, Synaxion B.V. operates as a subsidiary of Visma AS.</t>
  </si>
  <si>
    <t>IQTR1674330439</t>
  </si>
  <si>
    <t>VOX Capital Consultoria e Assessoria Ltda.; BoostLab; Torq Ventures</t>
  </si>
  <si>
    <t>Torq Ventures (Asset Management and Custody Banks); VOX Capital Consultoria e Assessoria Ltda. (Asset Management and Custody Banks)</t>
  </si>
  <si>
    <t>BoostLab (Financial Buyer); Torq Ventures (Financial Buyer); VOX Capital Consultoria e Assessoria Ltda. (Financial Buyer)</t>
  </si>
  <si>
    <t>Torq Ventures (Financials); VOX Capital Consultoria e Assessoria Ltda. (Financials)</t>
  </si>
  <si>
    <t>BoostLab (Brazil); Torq Ventures (Brazil); VOX Capital Consultoria e Assessoria Ltda. (Brazil)</t>
  </si>
  <si>
    <t>IQTR1674376147</t>
  </si>
  <si>
    <t>Slang Labs Private Limited</t>
  </si>
  <si>
    <t>Endiya Fund Advisors Private Limited; Google Assistant Investment Program; 100x Entrepreneur</t>
  </si>
  <si>
    <t>Slang Labs Private Limited, an in-app voice assistant tech startup, develops and operates an in-app voice assistant as a service platform for accepting voice commands in English and Indian languages in India and internationally. The company offers Slang CONVA, a voice assistant as a service platform to enable other brands to create and add the own multilingual voice assistants to the apps; and Slang FORGE, a programmable platform that helps businesses make the apps faster and accessible. Its products are used to allow users to speak to the app for taking the desired action; improve end user engagement with the VA; handle throughputs to scale with the app’s requirements; and understand common ways to trigger actions. The company was incorporated in 2017 and is based in Bengaluru, India.</t>
  </si>
  <si>
    <t>100x Entrepreneur (Interactive Media and Services); Endiya Fund Advisors Private Limited (Asset Management and Custody Banks); Google Assistant Investment Program (Asset Management and Custody Banks)</t>
  </si>
  <si>
    <t>100x Entrepreneur (Financial Buyer); Endiya Fund Advisors Private Limited (Financial Buyer); Google Assistant Investment Program (Financial Buyer)</t>
  </si>
  <si>
    <t>100x Entrepreneur (Communication Services); Endiya Fund Advisors Private Limited (Financials); Google Assistant Investment Program (Financials)</t>
  </si>
  <si>
    <t>100x Entrepreneur (India); Endiya Fund Advisors Private Limited (India); Google Assistant Investment Program (United States)</t>
  </si>
  <si>
    <t>IQTR1674439195</t>
  </si>
  <si>
    <t>Citibeats</t>
  </si>
  <si>
    <t>IDB Lab; Previsora General, Mutualidad de Previsión Social; Corporación Andina de Fomento, Investment Arm; FIT Inversión en Talento, S.A.U</t>
  </si>
  <si>
    <t>Citibeats designs and develops social intelligence and speech analytics software solutions. The company’s artificial intelligence (AI) Analytics Platform is based on natural language processing (NLP) and machine learning. The company collects sources, structures custom AI models, analyzes and visualizes data, and integrates data into the user’s workflow. It offers solutions for the public sector that collects data for cities and governments about opinions of citizens so that they respond and assign resources accordingly, including City Pulse, Tourism Pulse, sustainable development goals (SDGs) Monitor, regulators, and Hate Speech Monitor; financial services that provides data about financing risks, customer loyalty, and compliance, including societal risks monitor, compliance monitor, service quality monitor, and product positioning; and custom solutions, including critical event detection, perception mapping, service quality monitor, and social trends detection. Citibeats is based in Barcelona, Spain.</t>
  </si>
  <si>
    <t>Corporación Andina de Fomento, Investment Arm (Asset Management and Custody Banks); FIT Inversión en Talento, S.A.U (Asset Management and Custody Banks); IDB Lab (Asset Management and Custody Banks); Previsora General, Mutualidad de Previsión Social (Life and Health Insurance)</t>
  </si>
  <si>
    <t>Corporación Andina de Fomento, Investment Arm (Financial Buyer); FIT Inversión en Talento, S.A.U (Financial Buyer); IDB Lab (Financial Buyer); Previsora General, Mutualidad de Previsión Social (Strategic Buyer)</t>
  </si>
  <si>
    <t>Corporación Andina de Fomento, Investment Arm (Financials); FIT Inversión en Talento, S.A.U (Financials); IDB Lab (Financials); Previsora General, Mutualidad de Previsión Social (Financials)</t>
  </si>
  <si>
    <t>Corporación Andina de Fomento, Investment Arm (Venezuela); FIT Inversión en Talento, S.A.U (Spain); IDB Lab (United States); Previsora General, Mutualidad de Previsión Social (Spain)</t>
  </si>
  <si>
    <t>IQTR1674439349</t>
  </si>
  <si>
    <t>Edgeneural AI Private Limited</t>
  </si>
  <si>
    <t>Edgeneural AI Private Limited designs and develops an artificial intelligence-based platform to provide inferencing over edge solutions for vertical applications, such as mobility, manufacturing, retail, surveillance, and education technology. It offers an ENAP platform that enables edge devices to make real-time decisions without communicating with the cloud. The company was incorporated in 2019 and is based in Pune, India.</t>
  </si>
  <si>
    <t>Anicut Capital LLP (Asset Management and Custody Banks); Venture Catalysts Private Limited (Asset Management and Custody Banks)</t>
  </si>
  <si>
    <t>Anicut Capital LLP (Financial Buyer); Venture Catalysts Private Limited (Financial Buyer)</t>
  </si>
  <si>
    <t>Anicut Capital LLP (Financials); Venture Catalysts Private Limited (Financials)</t>
  </si>
  <si>
    <t>IQTR1674442845</t>
  </si>
  <si>
    <t>Nobee Inc.</t>
  </si>
  <si>
    <t>Vulcan Inc.</t>
  </si>
  <si>
    <t>Nobee Inc. operates a rental management platform for searching properties and connecting renters with tenants. The company’s platform enables the renters to list their properties and rent their property without paying broker fees. Nobee Inc. was founded in 2018 and is based in Waltham, Massachusetts.</t>
  </si>
  <si>
    <t>IQTR1674446518</t>
  </si>
  <si>
    <t>Akiba Digital (Pty) Ltd.</t>
  </si>
  <si>
    <t>Soma Capital Management, LLC; Expert Dojo, Inc.; Hustle Fund Management, LLC; LoftyInc Capital Management, LLC; Oui Capital; Future Africa</t>
  </si>
  <si>
    <t>Akiba Digital (Pty) Ltd. provides financial data aggregation services. The company offers Gugu.ai, a consolidation engine that visualizes, clusters, and predicts consumer behavior. Its services include customer clustering, behavioral classification, personalized product offerings, behavior predictions, personalized user engagement, customer insights, data visualization, affordability predictors, trends and adoption predictions, and customer feedback analysis. The company was incorporated in 2017 and is based in Sandton, South Africa.</t>
  </si>
  <si>
    <t>Expert Dojo, Inc. (Asset Management and Custody Banks); Future Africa (Asset Management and Custody Banks); Hustle Fund Management, LLC (Asset Management and Custody Banks); LoftyInc Capital Management, LLC (Asset Management and Custody Banks); Oui Capital (Asset Management and Custody Banks); Soma Capital Management, LLC (Asset Management and Custody Banks)</t>
  </si>
  <si>
    <t>Expert Dojo, Inc. (Financial Buyer); Future Africa (Financial Buyer); Hustle Fund Management, LLC (Financial Buyer); LoftyInc Capital Management, LLC (Financial Buyer); Oui Capital (Financial Buyer); Soma Capital Management, LLC (Financial Buyer)</t>
  </si>
  <si>
    <t>Expert Dojo, Inc. (Financials); Future Africa (Financials); Hustle Fund Management, LLC (Financials); LoftyInc Capital Management, LLC (Financials); Oui Capital (Financials); Soma Capital Management, LLC (Financials)</t>
  </si>
  <si>
    <t>Expert Dojo, Inc. (United States); Future Africa (Nigeria); Hustle Fund Management, LLC (United States); LoftyInc Capital Management, LLC (United States); Oui Capital (United States); Soma Capital Management, LLC (United States)</t>
  </si>
  <si>
    <t>IQTR1674532904</t>
  </si>
  <si>
    <t>Metron, SAS</t>
  </si>
  <si>
    <t>BNP Paribas SA (ENXTPA:BNP); SK Gas Co., Ltd. (KOSE:A018670); Breed Reply Investments Limited; Statkraft Ventures GmbH; OGCI Climate Investments LLP</t>
  </si>
  <si>
    <t>Metron, SAS provides software solutions for management, maintenance, and optimization of energy resources. The company owns and operates an energy services platform that exploits in real time all the energy and production data of industrial sites while interfacing with the energy markets. It develops a predictive analytics application that helps customers to identify new sources of energy optimization through its big data approach in the processing and analysis of data. Metron, SAS was incorporated in 2013 and is based in Paris, France.</t>
  </si>
  <si>
    <t>BNP Paribas SA (ENXTPA:BNP) (Diversified Banks); Breed Reply Investments Limited (Asset Management and Custody Banks); OGCI Climate Investments LLP (Asset Management and Custody Banks); SK Gas Co., Ltd. (KOSE:A018670) (Oil and Gas Storage and Transportation); Statkraft Ventures GmbH (Asset Management and Custody Banks)</t>
  </si>
  <si>
    <t>BNP Paribas SA (ENXTPA:BNP) (Strategic Buyer); Breed Reply Investments Limited (Financial Buyer); OGCI Climate Investments LLP (Financial Buyer); SK Gas Co., Ltd. (KOSE:A018670) (Strategic Buyer); Statkraft Ventures GmbH (Financial Buyer)</t>
  </si>
  <si>
    <t>BNP Paribas SA (ENXTPA:BNP) (Financials); Breed Reply Investments Limited (Financials); OGCI Climate Investments LLP (Financials); SK Gas Co., Ltd. (KOSE:A018670) (Energy); Statkraft Ventures GmbH (Financials)</t>
  </si>
  <si>
    <t>BNP Paribas SA (ENXTPA:BNP) (France); Breed Reply Investments Limited (United Kingdom); OGCI Climate Investments LLP (United Kingdom); SK Gas Co., Ltd. (KOSE:A018670) (South Korea); Statkraft Ventures GmbH (Germany)</t>
  </si>
  <si>
    <t>IQTR1783370301</t>
  </si>
  <si>
    <t>Astrofarm AS</t>
  </si>
  <si>
    <t>BRP Systems AB</t>
  </si>
  <si>
    <t>Astrofarm AS provides IT and communication services to the Norwegian market. The company was incorporated in 1998 and is based in Hvalstad, Norway. As of January 6, 2022, Astrofarm AS operates as a subsidiary of BRP Systems AB.</t>
  </si>
  <si>
    <t>IQTR1674694970</t>
  </si>
  <si>
    <t>BuildSafe Sweden AB</t>
  </si>
  <si>
    <t>BuildSafe Sweden AB develops a digital safety management tool for the construction industry. It’s mobile application and Web platform help construction companies increase overall safety and transparency in projects. The company is based in Stockholm, Sweden.</t>
  </si>
  <si>
    <t>IQTR1674706342</t>
  </si>
  <si>
    <t>Guangxi Tencent Venture Capital Investment Co., Ltd.</t>
  </si>
  <si>
    <t>IQTR1763321722</t>
  </si>
  <si>
    <t>Tremend Software Consulting S.R.L.</t>
  </si>
  <si>
    <t>Tremend is a software consulting company delivering custom software development, website and online publishing solutions As of March 8, 2022, Tremend Software Consulting S.R.L. operates as a subsidiary of Publicis Groupe S.A.</t>
  </si>
  <si>
    <t>IQTR1675192532</t>
  </si>
  <si>
    <t>Y Combinator Management, LLC; Hustle Fund Management, LLC; Necessary Ventures, LLC</t>
  </si>
  <si>
    <t>Hustle Fund Management, LLC (Asset Management and Custody Banks); Necessary Ventures, LLC (Asset Management and Custody Banks); Y Combinator Management, LLC (Asset Management and Custody Banks)</t>
  </si>
  <si>
    <t>Hustle Fund Management, LLC (Financial Buyer); Necessary Ventures, LLC (Financial Buyer); Y Combinator Management, LLC (Financial Buyer)</t>
  </si>
  <si>
    <t>Hustle Fund Management, LLC (Financials); Necessary Ventures, LLC (Financials); Y Combinator Management, LLC (Financials)</t>
  </si>
  <si>
    <t>Hustle Fund Management, LLC (United States); Necessary Ventures, LLC (United States); Y Combinator Management, LLC (United States)</t>
  </si>
  <si>
    <t>IQTR1675225860</t>
  </si>
  <si>
    <t>CopyAI, Inc.</t>
  </si>
  <si>
    <t>Sequoia Capital Operations LLC; Tiger Global Management, LLC; Wing Venture Management, LLC; Craft Ventures, LLC</t>
  </si>
  <si>
    <t>CopyAI, Inc. develops automated copywriting software tool that generates marketing copies. The company offers digital advertisement copy, social media content, website copy, ecommerce copy, blog content, and sales copies. It also selects the type of copies that include headline, blogs, and descriptions. The company was founded in 2020 and is based in Memphis, Tennessee.</t>
  </si>
  <si>
    <t>Craft Ventures, LLC (Asset Management and Custody Banks); Sequoia Capital Operations LLC (Asset Management and Custody Banks); Tiger Global Management, LLC (Asset Management and Custody Banks); Wing Venture Management, LLC (Asset Management and Custody Banks)</t>
  </si>
  <si>
    <t>Craft Ventures, LLC (Financial Buyer); Sequoia Capital Operations LLC (Financial Buyer); Tiger Global Management, LLC (Financial Buyer); Wing Venture Management, LLC (Financial Buyer)</t>
  </si>
  <si>
    <t>Craft Ventures, LLC (Financials); Sequoia Capital Operations LLC (Financials); Tiger Global Management, LLC (Financials); Wing Venture Management, LLC (Financials)</t>
  </si>
  <si>
    <t>Craft Ventures, LLC (United States); Sequoia Capital Operations LLC (United States); Tiger Global Management, LLC (United States); Wing Venture Management, LLC (United States)</t>
  </si>
  <si>
    <t>IQTR1675464363</t>
  </si>
  <si>
    <t>IQTR1675896130</t>
  </si>
  <si>
    <t>Contentful Global, Inc.</t>
  </si>
  <si>
    <t>Contentful Global, Inc. operates in the technology industry. The company was incorporated in 2020 and is based in Denver, Colorado.</t>
  </si>
  <si>
    <t>IQTR1675968337</t>
  </si>
  <si>
    <t>DAPESCO s.a.</t>
  </si>
  <si>
    <t>DAPESCO s.a. is a consultancy firm that develops and offers an energy management platform for advising the large organizations about energy management. The company was incorporated in 2002 and is based in Louvain-La-Neuve, Belgium. As of August 1, 2021, DAPESCO s.a. operates as a subsidiary of Metron, SAS.</t>
  </si>
  <si>
    <t>IQTR1676966670</t>
  </si>
  <si>
    <t>Catamorphic Co.</t>
  </si>
  <si>
    <t>Deer Management Company, LLC; Threshold Ventures Management Company, LLC; Insight Venture Management, LLC; Redpoint Management, LLC; Top Tier Capital Partners, LLC; Uncork Capital, Inc.; Lead Edge Capital Management, LLC; Bloomberg Beta L.P.</t>
  </si>
  <si>
    <t>Catamorphic Co., doing business as LaunchDarkly, develops a feature management platform that allows software teams to deliver, measure, and control their features. It offers LaunchDarkly to launch and control application features in real-time and create, organize, and maintain flags. It caters to the financial services, the healthcare industry, and USA government. The company was incorporated in 2013 and is based in Oakland, California.</t>
  </si>
  <si>
    <t>Bloomberg Beta L.P. (Asset Management and Custody Banks); Deer Management Company, LLC (Asset Management and Custody Banks); Insight Venture Management, LLC (Asset Management and Custody Banks); Lead Edge Capital Management, LLC (Asset Management and Custody Banks); Redpoint Management, LLC (Asset Management and Custody Banks); Threshold Ventures Management Company, LLC (Asset Management and Custody Banks); Top Tier Capital Partners, LLC (Asset Management and Custody Banks); Uncork Capital, Inc. (Asset Management and Custody Banks)</t>
  </si>
  <si>
    <t>Bloomberg Beta L.P. (Financial Buyer); Deer Management Company, LLC (Financial Buyer); Insight Venture Management, LLC (Financial Buyer); Lead Edge Capital Management, LLC (Financial Buyer); Redpoint Management, LLC (Financial Buyer); Threshold Ventures Management Company, LLC (Financial Buyer); Top Tier Capital Partners, LLC (Financial Buyer); Uncork Capital, Inc. (Financial Buyer)</t>
  </si>
  <si>
    <t>Bloomberg Beta L.P. (Financials); Deer Management Company, LLC (Financials); Insight Venture Management, LLC (Financials); Lead Edge Capital Management, LLC (Financials); Redpoint Management, LLC (Financials); Threshold Ventures Management Company, LLC (Financials); Top Tier Capital Partners, LLC (Financials); Uncork Capital, Inc. (Financials)</t>
  </si>
  <si>
    <t>Bloomberg Beta L.P. (United States); Deer Management Company, LLC (United States); Insight Venture Management, LLC (United States); Lead Edge Capital Management, LLC (United States); Redpoint Management, LLC (United States); Threshold Ventures Management Company, LLC (United States); Top Tier Capital Partners, LLC (United States); Uncork Capital, Inc. (United States)</t>
  </si>
  <si>
    <t>IQTR1677079092</t>
  </si>
  <si>
    <t>People.ai, Inc.</t>
  </si>
  <si>
    <t>Lightspeed Ventures, LLC; Akkadian Ventures, Inc.; ICONIQ Capital, LLC; Mubadala Capital</t>
  </si>
  <si>
    <t>People.ai, Inc. develops and operates revenue operations and intelligence (ROI) platform. The company's application transforms business activity, such as email, meetings, and contacts, into account and opportunity management solutions that help increase sales and productivity. It offers PeopleGlass+ a spreadsheet-like app to help individuals and small teams update CRM data with customization and data management features that support large enterprise requirements. The company was incorporated in 2016 and is based in San Francisco, California.</t>
  </si>
  <si>
    <t>Akkadian Ventures, Inc. (Asset Management and Custody Banks); ICONIQ Capital, LLC (Asset Management and Custody Banks); Lightspeed Ventures, LLC (Asset Management and Custody Banks); Mubadala Capital (Asset Management and Custody Banks)</t>
  </si>
  <si>
    <t>Akkadian Ventures, Inc. (Financial Buyer); ICONIQ Capital, LLC (Financial Buyer); Lightspeed Ventures, LLC (Financial Buyer); Mubadala Capital (Financial Buyer)</t>
  </si>
  <si>
    <t>Akkadian Ventures, Inc. (Financials); ICONIQ Capital, LLC (Financials); Lightspeed Ventures, LLC (Financials); Mubadala Capital (Financials)</t>
  </si>
  <si>
    <t>Akkadian Ventures, Inc. (United States); ICONIQ Capital, LLC (United States); Lightspeed Ventures, LLC (United States); Mubadala Capital (United Arab Emirates)</t>
  </si>
  <si>
    <t>IQTR1679051203</t>
  </si>
  <si>
    <t>Delphi Digital Inc.; Sound Ventures, LLC; Outlier Ventures Operations Ltd.; Shanghai Fenbushi Investment Management Co., Ltd.; Third Prime Capital; VSV Management, LLC; The LAO; Flamingo DAO, LLC; Mechanism Capital; D64 Ventures; Red Beard Ventures Management LLC</t>
  </si>
  <si>
    <t>D64 Ventures (Asset Management and Custody Banks); Delphi Digital Inc. (Research and Consulting Services); Flamingo DAO, LLC (Asset Management and Custody Banks); Mechanism Capital (Asset Management and Custody Banks); Outlier Ventures Operations Ltd. (Asset Management and Custody Banks); Red Beard Ventures Management LLC (Asset Management and Custody Banks); Shanghai Fenbushi Investment Management Co., Ltd. (Asset Management and Custody Banks); Sound Ventures, LLC (Asset Management and Custody Banks); The LAO (Asset Management and Custody Banks); Third Prime Capital (Asset Management and Custody Banks); VSV Management, LLC (Asset Management and Custody Banks)</t>
  </si>
  <si>
    <t>D64 Ventures (Financial Buyer); Delphi Digital Inc. (Strategic Buyer); Flamingo DAO, LLC (Strategic Buyer); Mechanism Capital (Financial Buyer); Outlier Ventures Operations Ltd. (Financial Buyer); Red Beard Ventures Management LLC (Financial Buyer); Shanghai Fenbushi Investment Management Co., Ltd. (Financial Buyer); Sound Ventures, LLC (Financial Buyer); The LAO (Financial Buyer); Third Prime Capital (Financial Buyer); VSV Management, LLC (Financial Buyer)</t>
  </si>
  <si>
    <t>D64 Ventures (Financials); Delphi Digital Inc. (Industrials); Flamingo DAO, LLC (Financials); Mechanism Capital (Financials); Outlier Ventures Operations Ltd. (Financials); Red Beard Ventures Management LLC (Financials); Shanghai Fenbushi Investment Management Co., Ltd. (Financials); Sound Ventures, LLC (Financials); The LAO (Financials); Third Prime Capital (Financials); VSV Management, LLC (Financials)</t>
  </si>
  <si>
    <t>D64 Ventures (United States); Delphi Digital Inc. (United States); Flamingo DAO, LLC (United States); Mechanism Capital (United States); Outlier Ventures Operations Ltd. (United Kingdom); Red Beard Ventures Management LLC (United States); Shanghai Fenbushi Investment Management Co., Ltd. (China); Sound Ventures, LLC (United States); The LAO (United States); Third Prime Capital (United States); VSV Management, LLC (United States)</t>
  </si>
  <si>
    <t>IQTR1679542111</t>
  </si>
  <si>
    <t>IQTR1686263997</t>
  </si>
  <si>
    <t>MTech Capital Management, LLC</t>
  </si>
  <si>
    <t>IQTR1761474674</t>
  </si>
  <si>
    <t>Fuse Inventory, Inc.</t>
  </si>
  <si>
    <t>Fuse Inventory, Inc. develops a software-as-a-service-based inventory planning and management platform. It offers Fuse Inventory, an inventory forecasting platform to plan demand and inventory levels; and automatically prompts to re-order. The company’s platform also enables users to view sales, forecast, and inventory data charted in one central interface; highlights important events that impact business; and avoids stock-outs and overstocks. Fuse Inventory, Inc. was incorporated in 2016 and is based in Palo Alto, California.</t>
  </si>
  <si>
    <t>IQTR1773121531</t>
  </si>
  <si>
    <t>Upfront Ventures Management, LLC; Anthos Capital, L.P.; Initialized Capital Management, LLC; ACME, LLC; The House Fund, LLC; TIME Ventures</t>
  </si>
  <si>
    <t>Time By Ping, Inc. develops a timekeeping platform to track the activities of lawyers. The company's platform uses artificial intelligence to automatically build a timesheet for time spent on a specific matter by capturing and analyzing clean data for law firms. The company was incorporated in 2015 and is based in Phoenix, Arizona with an additional office in San Francisco, California.</t>
  </si>
  <si>
    <t>ACME, LLC (Asset Management and Custody Banks); Anthos Capital, L.P. (Asset Management and Custody Banks); Initialized Capital Management, LLC (Asset Management and Custody Banks); The House Fund, LLC (Asset Management and Custody Banks); TIME Ventures (Asset Management and Custody Banks); Upfront Ventures Management, LLC (Asset Management and Custody Banks)</t>
  </si>
  <si>
    <t>ACME, LLC (Financial Buyer); Anthos Capital, L.P. (Financial Buyer); Initialized Capital Management, LLC (Financial Buyer); The House Fund, LLC (Financial Buyer); TIME Ventures (Financial Buyer); Upfront Ventures Management, LLC (Financial Buyer)</t>
  </si>
  <si>
    <t>ACME, LLC (Financials); Anthos Capital, L.P. (Financials); Initialized Capital Management, LLC (Financials); The House Fund, LLC (Financials); TIME Ventures (Financials); Upfront Ventures Management, LLC (Financials)</t>
  </si>
  <si>
    <t>ACME, LLC (United States); Anthos Capital, L.P. (United States); Initialized Capital Management, LLC (United States); The House Fund, LLC (United States); TIME Ventures (United States); Upfront Ventures Management, LLC (United States)</t>
  </si>
  <si>
    <t>IQTR1802013975</t>
  </si>
  <si>
    <t>IQTR1817412876</t>
  </si>
  <si>
    <t>Ratio Protocol</t>
  </si>
  <si>
    <t>Rarestone Capital; CMS Holdings, LLC; Divergence Ventures; New Form Capital; Alameda Research Ventures; Raydium</t>
  </si>
  <si>
    <t>Ratio Protocol develops an platform for investment management. It provides deposit, earn, tracking and liquidation. The company was founded in 2021 and is based in USA.</t>
  </si>
  <si>
    <t>Alameda Research Ventures (Asset Management and Custody Banks); CMS Holdings, LLC (Asset Management and Custody Banks); Divergence Ventures (Asset Management and Custody Banks); New Form Capital (Asset Management and Custody Banks); Rarestone Capital (Asset Management and Custody Banks); Raydium (Application Software)</t>
  </si>
  <si>
    <t>Alameda Research Ventures (Financial Buyer); CMS Holdings, LLC (Financial Buyer); Divergence Ventures (Financial Buyer); New Form Capital (Financial Buyer); Rarestone Capital (Financial Buyer); Raydium (Strategic Buyer)</t>
  </si>
  <si>
    <t>Alameda Research Ventures (Financials); CMS Holdings, LLC (Financials); Divergence Ventures (Financials); New Form Capital (Financials); Rarestone Capital (Financials); Raydium (Information Technology)</t>
  </si>
  <si>
    <t>Alameda Research Ventures (Hong Kong); CMS Holdings, LLC (Singapore); Divergence Ventures (United States); New Form Capital (United States); Rarestone Capital (United States); Raydium (United States)</t>
  </si>
  <si>
    <t>IQTR1763341424</t>
  </si>
  <si>
    <t>JDX Consulting Limited</t>
  </si>
  <si>
    <t>Delta Capita Limited</t>
  </si>
  <si>
    <t>JDX Consulting Limited provides banking and financial technology consulting services in capital markets. The company was formerly known as Intercede 2344 Limited and changed its name to JDX Consulting Limited in March 2010.The company was incorporated in 2010 and is based in London, United Kingdom. As of January 5, 2022, JDX Consulting Limited operates as a subsidiary of Delta Capita Limited.</t>
  </si>
  <si>
    <t>IQTR1763352032</t>
  </si>
  <si>
    <t>SAS Global Communications Limited</t>
  </si>
  <si>
    <t>SAS Global Communications Limited provides managed and professional network and application services for CMM and enterprise markets in the United Kingdom and internationally. It also offers rapid site deployment, physical infrastructure, managed infrastructure, and professional services. The company was founded in 1989 and is based in Horsham, United Kingdom. As of January 5, 2022, SAS Global Communications Limited operates as a subsidiary of FluidOne Limited.</t>
  </si>
  <si>
    <t>IQTR1674077803</t>
  </si>
  <si>
    <t>Bluetab Solutions Group, S.L.</t>
  </si>
  <si>
    <t>Bluetab Solutions Group, S.L. develops an open-source data governance tool for data management. The company also provides data and hybrid cloud consulting services. The company was founded in 2006 and is based in Madrid, Spain. Bluetab Solutions Group, S.L. operates as a subsidiary of International Business Machines Corporation.</t>
  </si>
  <si>
    <t>IQTR1674083836</t>
  </si>
  <si>
    <t>Digital Services SG Six Pte. Ltd.</t>
  </si>
  <si>
    <t>Partech Partners SAS; Global Founders Capital Management GmbH; appWorks Ventures Co., Ltd.; MUFG Innovation Partners Co., Ltd.; 10xF</t>
  </si>
  <si>
    <t>Digital Services SG Six Pte. Ltd. offers Tinvio, a chat-to-order mobile application that helps merchants and suppliers to communicate, manage orders, and receive business insights. Its application helps merchants to send and receive messages from their suppliers; create purchase orders in a native mobile experience; manage a digital ledger of their orders and invoices; and unlock insights to improve their purchasing decisions. The company serves customers in the APAC region. Digital Services SG Six Pte. Ltd. was incorporated in 2019 and is based in Singapore.</t>
  </si>
  <si>
    <t>10xF (Asset Management and Custody Banks); appWorks Ventures Co., Ltd. (Asset Management and Custody Banks); Global Founders Capital Management GmbH (Asset Management and Custody Banks); MUFG Innovation Partners Co., Ltd. (Asset Management and Custody Banks); Partech Partners SAS (Asset Management and Custody Banks)</t>
  </si>
  <si>
    <t>10xF (Financial Buyer); appWorks Ventures Co., Ltd. (Financial Buyer); Global Founders Capital Management GmbH (Financial Buyer); MUFG Innovation Partners Co., Ltd. (Financial Buyer); Partech Partners SAS (Financial Buyer)</t>
  </si>
  <si>
    <t>10xF (Financials); appWorks Ventures Co., Ltd. (Financials); Global Founders Capital Management GmbH (Financials); MUFG Innovation Partners Co., Ltd. (Financials); Partech Partners SAS (Financials)</t>
  </si>
  <si>
    <t>10xF (Singapore); appWorks Ventures Co., Ltd. (Taiwan); Global Founders Capital Management GmbH (Germany); MUFG Innovation Partners Co., Ltd. (Japan); Partech Partners SAS (Nigeria)</t>
  </si>
  <si>
    <t>IQTR1674089353</t>
  </si>
  <si>
    <t>Schroder Investment Management Limited; Tiger Global Management, LLC; Schroders Capital Global Innovation Trust plc - INOV (LSE:INOV); SoftBank Group Corp., Investment Arm</t>
  </si>
  <si>
    <t>Revolut Limited develops a mobile application that allows users to exchange currencies at interbank rates, send money through social networks, and spend with a multi-currency card. It also provides phone, medical insurance, and travel insurance. The company was incorporated in 2013 and is based in London, United Kingdom.</t>
  </si>
  <si>
    <t>Schroder Investment Management Limited (Asset Management and Custody Banks); Schroders Capital Global Innovation Trust plc - INOV (LSE:INOV) (Asset Management and Custody Banks); SoftBank Group Corp., Investment Arm (Asset Management and Custody Banks); Tiger Global Management, LLC (Asset Management and Custody Banks)</t>
  </si>
  <si>
    <t>Schroder Investment Management Limited (Financial Buyer); Schroders Capital Global Innovation Trust plc - INOV (LSE:INOV) (Financial Buyer); SoftBank Group Corp., Investment Arm (Financial Buyer); Tiger Global Management, LLC (Financial Buyer)</t>
  </si>
  <si>
    <t>Schroder Investment Management Limited (Financials); Schroders Capital Global Innovation Trust plc - INOV (LSE:INOV) (Financials); SoftBank Group Corp., Investment Arm (Financials); Tiger Global Management, LLC (Financials)</t>
  </si>
  <si>
    <t>Schroder Investment Management Limited (United Kingdom); Schroders Capital Global Innovation Trust plc - INOV (LSE:INOV) (United Kingdom); SoftBank Group Corp., Investment Arm (United Kingdom); Tiger Global Management, LLC (United States)</t>
  </si>
  <si>
    <t>IQTR1674091054</t>
  </si>
  <si>
    <t>LIQID Investments GmbH</t>
  </si>
  <si>
    <t>LGT Group Foundation; Berliner Volksbank Ventures</t>
  </si>
  <si>
    <t>LIQID Investments GmbH develops and operates a digital wealth management platform through which it provides access to individually tailored investment portfolios, strategies, and asset classes and terms. The company was incorporated in 2015 and is based in Berlin, Germany.</t>
  </si>
  <si>
    <t>Berliner Volksbank Ventures (Asset Management and Custody Banks); LGT Group Foundation (Asset Management and Custody Banks)</t>
  </si>
  <si>
    <t>Berliner Volksbank Ventures (Financial Buyer); LGT Group Foundation (Financial Buyer)</t>
  </si>
  <si>
    <t>Berliner Volksbank Ventures (Financials); LGT Group Foundation (Financials)</t>
  </si>
  <si>
    <t>Berliner Volksbank Ventures (Germany); LGT Group Foundation (Liechtenstein)</t>
  </si>
  <si>
    <t>IQTR1674091121</t>
  </si>
  <si>
    <t>Limina AB</t>
  </si>
  <si>
    <t>Industrifonden; Almi Invest AB; Stockholms Affärsänglar AB; Vidici Ventures AB</t>
  </si>
  <si>
    <t>Limina AB develops and delivers Limina IMS, a Software-as-a-Service investment management solution that covers order, portfolio, real-time, risk and compliance management, as well as collaboration tools. Its solution performs automatic pre-trade compliance checks, as well as scheduled checks intraday; places and manages orders and fills; and manages trades and positions automatically. The company also provides support services. Limina AB was founded in 2014 and is based in Stockholm, Sweden. It has locations in London, United Kingdom; and Ho Chi Minh city, China.</t>
  </si>
  <si>
    <t>Almi Invest AB (Asset Management and Custody Banks); Industrifonden (Asset Management and Custody Banks); Stockholms Affärsänglar AB (Asset Management and Custody Banks); Vidici Ventures AB (Asset Management and Custody Banks)</t>
  </si>
  <si>
    <t>Almi Invest AB (Financial Buyer); Industrifonden (Financial Buyer); Stockholms Affärsänglar AB (Financial Buyer); Vidici Ventures AB (Financial Buyer)</t>
  </si>
  <si>
    <t>Almi Invest AB (Financials); Industrifonden (Financials); Stockholms Affärsänglar AB (Financials); Vidici Ventures AB (Financials)</t>
  </si>
  <si>
    <t>Almi Invest AB (Sweden); Industrifonden (Sweden); Stockholms Affärsänglar AB (Sweden); Vidici Ventures AB (Sweden)</t>
  </si>
  <si>
    <t>IQTR1674095280</t>
  </si>
  <si>
    <t>LearnWorlds Ltd</t>
  </si>
  <si>
    <t>LearnWorlds Ltd, provide a platform to create, sell, and market online courses and also provide online training for corporates. The company provides cloud-based e-learning platform offers Professionals, Entrepreneurs &amp; Training Managers a solution tailored to their specific needs and a team of experts to help achieve your goals. LearnWorlds Ltd, was founded in 2014 and is based in London, United Kingdom.</t>
  </si>
  <si>
    <t>IQTR1763360679</t>
  </si>
  <si>
    <t>Quorum Cyber Security Limited</t>
  </si>
  <si>
    <t>Quorum Cyber Security Limited, a cyber security firm, which provides professional and managed security services. It offers penetration testing, vulnerability management, cyber security health-check, source code and DevOps security, compromise assessment and forensics, security awareness, cyber essentials, regulatory, security operations centre, phishing simulation, and phishing protection. The company was incorporated in 2015 and is based in Edinburgh, United Kingdom.</t>
  </si>
  <si>
    <t>IQTR1674107623</t>
  </si>
  <si>
    <t>Shopmonkey Inc.</t>
  </si>
  <si>
    <t>Deer Management Company, LLC; Headline; Index Ventures SA; I2BF Global Ventures Ltd.; ICONIQ Growth</t>
  </si>
  <si>
    <t>Shopmonkey Inc. develops a cloud-based shop management software for repair shops. It offers Shopmonkey that provides workflow management, calendar and scheduling, texting and emailing, automated followups and reminders, notifications, digital vehicle inspections, messages templates, and fleet reports. It offers its solution for auto repair, auto body, auto detail, auto glass, custom builds, heavy duty repair, bicycle repair, marine repair, motorcycle repair, oil change, RV repair, and tire shops. The company was founded in 2016 and is based in San Jose, California.</t>
  </si>
  <si>
    <t>Deer Management Company, LLC (Asset Management and Custody Banks); Headline (Asset Management and Custody Banks); I2BF Global Ventures Ltd. (Asset Management and Custody Banks); ICONIQ Growth (Asset Management and Custody Banks); Index Ventures SA (Asset Management and Custody Banks)</t>
  </si>
  <si>
    <t>Deer Management Company, LLC (Financial Buyer); Headline (Financial Buyer); I2BF Global Ventures Ltd. (Financial Buyer); ICONIQ Growth (Financial Buyer); Index Ventures SA (Financial Buyer)</t>
  </si>
  <si>
    <t>Deer Management Company, LLC (Financials); Headline (Financials); I2BF Global Ventures Ltd. (Financials); ICONIQ Growth (Financials); Index Ventures SA (Financials)</t>
  </si>
  <si>
    <t>Deer Management Company, LLC (United States); Headline (United States); I2BF Global Ventures Ltd. (United States); ICONIQ Growth (United States); Index Ventures SA (Switzerland)</t>
  </si>
  <si>
    <t>IQTR1674107756</t>
  </si>
  <si>
    <t>Inshorts Medialabs Private Limited</t>
  </si>
  <si>
    <t>Vy Capital</t>
  </si>
  <si>
    <t>Inshorts Medialabs Private Limited develops a mobile news application that provides news summaries across various sections that include national and international, political, sports, business, entertainment, technology, and miscellaneous news. It also develops Public App, a location-based social network that allows people to record and share happenings around them enabling real-time local updates. Inshorts Medialabs Private Limited was formerly known as News in Shorts Private Limited. Inshorts Medialabs Private Limited was founded in 2013 and is based in Noida, India. Inshorts Medialabs Private Limited operates as a subsidiary of Inshorts PTE. Ltd.</t>
  </si>
  <si>
    <t>IQTR1674107905</t>
  </si>
  <si>
    <t>IQTR1674107942</t>
  </si>
  <si>
    <t>Medway Technologies Pvt. Ltd</t>
  </si>
  <si>
    <t>Entrepreneur First Operations Limited; Growx Ventures Management Pvt. Ltd.</t>
  </si>
  <si>
    <t>Medway Technologies Pvt. Ltd provides an online platform and an application to organize the outpatient department (OPD) while helping insurance companies and other businesses to design and operate OPD health plans. The company provides services, including provider payment software, invoicing, bill processing, provider applications, insurance payments, loyalty programs, and other related tools and services to providers, patients, and payers. The company provides its services through its platform called Medpay Connected Care Network. The company was incorporated in 2020 and is based in Bengaluru, India.</t>
  </si>
  <si>
    <t>Entrepreneur First Operations Limited (Asset Management and Custody Banks); Growx Ventures Management Pvt. Ltd. (Asset Management and Custody Banks)</t>
  </si>
  <si>
    <t>Entrepreneur First Operations Limited (Financial Buyer); Growx Ventures Management Pvt. Ltd. (Financial Buyer)</t>
  </si>
  <si>
    <t>Entrepreneur First Operations Limited (Financials); Growx Ventures Management Pvt. Ltd. (Financials)</t>
  </si>
  <si>
    <t>Entrepreneur First Operations Limited (United Kingdom); Growx Ventures Management Pvt. Ltd. (India)</t>
  </si>
  <si>
    <t>IQTR1674107985</t>
  </si>
  <si>
    <t>Spartez Software Systems Sp. Z O.O.</t>
  </si>
  <si>
    <t>Spartez Software Systems Sp. z o.o. offers productivity tools for server, data center, and cloud. Its products include TFS4JIRA, Agile Poker for Jira, Agile Cards for Jira, Canned Responses Pro for Jira, Chat for Jira Service Management, Whiteboards for Jira, and Whiteboards for Confluence. The company was founded in 2007 and is based in Gda?sk, Poland. As of July 15, 2021, Spartez Software Systems Sp. z o.o. operates as a subsidiary of Appfire Technologies, LLC.</t>
  </si>
  <si>
    <t>IQTR1674111888</t>
  </si>
  <si>
    <t>Invoice Preparation Services, LLC.</t>
  </si>
  <si>
    <t>Frontline Managed Services</t>
  </si>
  <si>
    <t>Invoice Preparation Services, LLC. offers legal e-billing invoice preparation services and software. The company was incorporated in 2011 and is based in Westport, Connecticut. As of July 15, 2021, Invoice Preparation Services, LLC. operates as a subsidiary of Frontline Managed Services.</t>
  </si>
  <si>
    <t>IQTR1674112231</t>
  </si>
  <si>
    <t>Auvik Networks Inc. develops and retails a Software-as-a-Service (SaaS) application for small and medium-sized businesses to build and manage their IT networks. It offers Auvik, a SaaS application that monitors, configures, and automates networks. The company was founded in 2011 and is based in Waterloo, Canada.</t>
  </si>
  <si>
    <t>IQTR1674112296</t>
  </si>
  <si>
    <t>Xelpmoc Design and Tech Limited (NSEI:XELPMOC)</t>
  </si>
  <si>
    <t>NSEI:XELPMOC</t>
  </si>
  <si>
    <t>Newport Asia LLC</t>
  </si>
  <si>
    <t>Xelpmoc Design and Tech Limited provides technical and consulting services to corporates, startups, and the government. The company's products include X-Pand, an intelligence tool that combines internal sales and customer data with external data; X-Tact, a tool that enables a candidate to identify issues and sharpen his communication strategy; and Claire.ai, helps to extract information, identify key insights, perform analysis of the text at scale, and integrate outputs to any communication platform. The company was founded in 2015 and is based in Bengaluru, India.</t>
  </si>
  <si>
    <t>IQTR1674116175</t>
  </si>
  <si>
    <t>Nethone</t>
  </si>
  <si>
    <t>Plug and Play, LLC; Innovation Nest; Aria Fund S.A; Atmos Ventures</t>
  </si>
  <si>
    <t>Nethone operates as an internet services and infrastructure company. It provides data processing, hosting, and related services. It is headquartered in Warsaw, Poland.</t>
  </si>
  <si>
    <t>Aria Fund S.A (Asset Management and Custody Banks); Atmos Ventures (Asset Management and Custody Banks); Innovation Nest (Asset Management and Custody Banks); Plug and Play, LLC (Asset Management and Custody Banks)</t>
  </si>
  <si>
    <t>Aria Fund S.A (Financial Buyer); Atmos Ventures (Financial Buyer); Innovation Nest (Financial Buyer); Plug and Play, LLC (Financial Buyer)</t>
  </si>
  <si>
    <t>Aria Fund S.A (Financials); Atmos Ventures (Financials); Innovation Nest (Financials); Plug and Play, LLC (Financials)</t>
  </si>
  <si>
    <t>Aria Fund S.A (Poland); Atmos Ventures (United States); Innovation Nest (Poland); Plug and Play, LLC (Japan)</t>
  </si>
  <si>
    <t>IQTR1674116884</t>
  </si>
  <si>
    <t>Scout Inc. develops a cloud-based inventory and warehouse management application for retail, manufacturing, distribution, medical, and other sectors. It designs plug and play system to eliminate the tedious work of software and hardware integration, configuration, and wireless configuration. The company also provides services in the areas of top shelf, customized solutions, salesforce applications, industry-specific tools, barcode scanning, ecommerce inventory management, smartphone inventory management, inventory management for small businesses, and cloud-based inventory management. Scout Inc. was founded in 2002 and is based in Oakdale, Minnesota.</t>
  </si>
  <si>
    <t>IQTR1674117466</t>
  </si>
  <si>
    <t>SynergySuite Limited</t>
  </si>
  <si>
    <t>First Analysis Corporation; Oyster Capital Partners</t>
  </si>
  <si>
    <t>SynergySuite Limited designs and develops cloud based restaurant management software for restaurants and hospitality businesses. Its back-office software includes tools to manage inventory and purchasing, recipe costing, food safety, scheduling business intelligence, cash management, time and attendance, human resource and staffing, reporting, cash management, and product pricing. The company serves quick service and fast casual restaurants, table service restaurants, and bars and hotels. SynergySuite Limited was incorporated in 2011 and is based in Dublin, Ireland with additional offices in Lehi, Utah and the United Kingdom.</t>
  </si>
  <si>
    <t>First Analysis Corporation (Asset Management and Custody Banks); Oyster Capital Partners (Asset Management and Custody Banks)</t>
  </si>
  <si>
    <t>First Analysis Corporation (Financial Buyer); Oyster Capital Partners (Financial Buyer)</t>
  </si>
  <si>
    <t>First Analysis Corporation (Financials); Oyster Capital Partners (Financials)</t>
  </si>
  <si>
    <t>First Analysis Corporation (United States); Oyster Capital Partners (Ireland)</t>
  </si>
  <si>
    <t>IQTR1674118133</t>
  </si>
  <si>
    <t>Citrus International Pty Ltd</t>
  </si>
  <si>
    <t>Citrus International Pty Ltd develops, owns, and operates an auction-based advertising platform that helps e-commerce retailers to control when, where, and how often advertisements are shown. Its products include CitrusAd, a digital platform that helps to make retailer websites into revenue-generating digital advertising platforms. The company’s platform serves advertisers, customers, and retailers. Citrus International Pty Ltd was founded in 2016 and is based in Brisbane, Australia with an additional office in Florida, USA; Barcelona, Spain; and Cambridgeshire, United Kingdom. As of September 1, 2021, Citrus International Pty Ltd operates as a subsidiary of Publicis Groupe S.A.</t>
  </si>
  <si>
    <t>IQTR1674120886</t>
  </si>
  <si>
    <t>IQTR1674121121</t>
  </si>
  <si>
    <t>New Access Capital, Investment Arm; Linkage Software Co., LTD (SHSE:688588)</t>
  </si>
  <si>
    <t>Linkage Software Co., LTD (SHSE:688588) (Application Software); New Access Capital, Investment Arm (Asset Management and Custody Banks)</t>
  </si>
  <si>
    <t>Linkage Software Co., LTD (SHSE:688588) (Strategic Buyer); New Access Capital, Investment Arm (Financial Buyer)</t>
  </si>
  <si>
    <t>Linkage Software Co., LTD (SHSE:688588) (Information Technology); New Access Capital, Investment Arm (Financials)</t>
  </si>
  <si>
    <t>Linkage Software Co., LTD (SHSE:688588) (China); New Access Capital, Investment Arm (China)</t>
  </si>
  <si>
    <t>IQTR1674121630</t>
  </si>
  <si>
    <t>UBiAi Technology Ltd.</t>
  </si>
  <si>
    <t>UBiAi Technology Ltd. provides an auto data intelligent application service platform. The company provides automotive data DaaS (Data as a Service) services for OEMs and automotive eco-industries. It offers UBiAi Engine, a connected data application platform that connects data and business working on digital transformation and service innovation for OEMs; and UBiAi Exchange, a vehicle data commercial service platform. The company works with commercial vehicle companies, new energy vehicle companies, and passenger vehicle companies in the field of big data analytics and applications. UBiAi Technology Ltd. was founded in 2016 and is based in Beijing, China.</t>
  </si>
  <si>
    <t>IQTR1763363622</t>
  </si>
  <si>
    <t>Meditology Services, LLC</t>
  </si>
  <si>
    <t>Meditology Services, LLC offers information risk management, cybersecurity, privacy, and regulatory compliance consulting services. It provides security and privacy risk assessments, HIPAA and OCR compliance, HITRUST certifications, SOC 2 examinations, ethical hacking and penetration testing, medical device and IoT security, PCI, cloud security, incident response, virtual CISO and staff augmentation, enterprise risk reporting, and vendor risk management services. It serves healthcare sector. The company was incorporated in 2010 and is based in Atlanta, Georgia with additional offices in Philadelphia, Pennsylvania and San Diego, California.</t>
  </si>
  <si>
    <t>IQTR1763413327</t>
  </si>
  <si>
    <t>Computer World, Inc.</t>
  </si>
  <si>
    <t xml:space="preserve">Computer World, Inc. provides customized solutions for networks, information technology (IT), print management, and phone systems. The company offers IT service solutions, including help desk, remote network and device monitoring, system security and management, IT planning, system and document back-up, management reporting, emergency response, and hosted solutions, as well as mail, virus, and spam filtering. It also provides network and server administration, data backup, security and firewall, email management, cell phone and messaging integration, multi-platform environments, and software and database management, as well as optimization, updates, and patch management. In addition, the company offers software/hardware upgrades, printer services, phone support, and a host of additional services. It serves clients ranging from city governments, health care providers, and financial institutions to regional corporations, small businesses, and home users. The company was founded in 1982 and is based in Duluth, Minnesota. As of January 5, 2022, Cw Technology operates as a subsidiary of VC3 Inc.
</t>
  </si>
  <si>
    <t>IQTR1674132017</t>
  </si>
  <si>
    <t>Track and Trace Platform</t>
  </si>
  <si>
    <t>GeoDecisions, Inc.</t>
  </si>
  <si>
    <t>As of July 15, 2021, Track SaaS Platform of GeoDecisions, Inc. was acquired by ESP Logistics Technology. Track and Trace Platform comprises SaaS product that enhance knowledge in the flow of goods and help equip decision-makers with the data need for logistics and supply chain planning. The asset is located in the United States.</t>
  </si>
  <si>
    <t>IQTR1674134787</t>
  </si>
  <si>
    <t>Shenzhen Investment Holding Capital Co., Ltd.</t>
  </si>
  <si>
    <t>IQTR1674136464</t>
  </si>
  <si>
    <t>Atomic Innovation LLC</t>
  </si>
  <si>
    <t>Atomic Innovation Limited</t>
  </si>
  <si>
    <t>Atomic Innovation LLC, doing business as PreApproved Renter, develops and operates a software as a service property rental application software that provides tenant screening services for brokers and property managers in the United States. Its platform is used to customize the rental application; collect processing fees; autogenerate leases with tenant application for e-signature; send the applicant a link to fill out an online application form; produce background checks, including credit reports, criminal background, and landlord tenant history; and generate leases, riders, disclosure forms, and similar documents. The company was founded in 2016 and is based in New York, New York. As of July 1, 2021, Atomic Innovation LLC operates as a subsidiary of P2 Verification Services LLC.</t>
  </si>
  <si>
    <t>IQTR1674138581</t>
  </si>
  <si>
    <t>SoundTech AI, Inc.</t>
  </si>
  <si>
    <t>International Consolidated Companies, Inc. (OTCPK:INCC)</t>
  </si>
  <si>
    <t>SoundTech AI, Inc. develops a 360 immersive audio software that bridges quantum computing and artificial intelligence to transform sound and music forever. The company was incorporated in 2021 and is based in Woodbury, New York.</t>
  </si>
  <si>
    <t>IQTR1674146892</t>
  </si>
  <si>
    <t>SDI Solution</t>
  </si>
  <si>
    <t>Parus Corporation LLC</t>
  </si>
  <si>
    <t>SDI Solution develops cloud-based regulatory reference management solutions. Its products include Semantic MDM, a software for large companies working in the field of industrial production, logistics, urban, and industrial infrastructure; and Timeline, a solution of design of technological processes in production. It also provides consulting, training, implementation, and technical support services. The company was incorporated in 2010 and is based in Moscow, Russia. As of July 15, 2021, SDI Solution operates as a subsidiary of Parus Corporation.</t>
  </si>
  <si>
    <t>IQTR1674146931</t>
  </si>
  <si>
    <t>Synappio LLC</t>
  </si>
  <si>
    <t>Synappio LLC operates as a technology company that provides email verification and deliverability solutions. The company offers features, such as email verification productivity that includes live chat and email support, email list monitoring service, email verification API, native integrations, free list archiving, multiple upload formats, email append code, deliverability guarantee, knowledge base, big volumes, and large files. . The company offers email verification process that includes free quality report, recommended sending, selectable download options, and quick overview of report. The company was founded in 2007 and is based in Atlanta, Georgia. As of July 15, 2021, Synappio LLC operates as a subsidiary of EMAILABLE LLC.</t>
  </si>
  <si>
    <t>IQTR1674151272</t>
  </si>
  <si>
    <t>Protonn US Inc.</t>
  </si>
  <si>
    <t>Matrix Partners India Advisors LLP; 021 Capital; Tanglin Venture Partners Pte. Ltd.</t>
  </si>
  <si>
    <t>Protonn US Inc. develops a platform which enables professionals to attract clients with interactive videos. The company was incorporated in 2020 and is based in San Jose, California.</t>
  </si>
  <si>
    <t>021 Capital (Asset Management and Custody Banks); Matrix Partners India Advisors LLP (Asset Management and Custody Banks); Tanglin Venture Partners Pte. Ltd. (Asset Management and Custody Banks)</t>
  </si>
  <si>
    <t>021 Capital (Financial Buyer); Matrix Partners India Advisors LLP (Financial Buyer); Tanglin Venture Partners Pte. Ltd. (Financial Buyer)</t>
  </si>
  <si>
    <t>021 Capital (Financials); Matrix Partners India Advisors LLP (Financials); Tanglin Venture Partners Pte. Ltd. (Financials)</t>
  </si>
  <si>
    <t>021 Capital (India); Matrix Partners India Advisors LLP (India); Tanglin Venture Partners Pte. Ltd. (Singapore)</t>
  </si>
  <si>
    <t>IQTR1674154164</t>
  </si>
  <si>
    <t>IQTR1674154174</t>
  </si>
  <si>
    <t>SuperViz Inc.</t>
  </si>
  <si>
    <t>SuperViz Inc. develops a telepresence platform for immersive video conferences and presentations within 360° environments. The company was incorporated in 2018 and is based in Rio De Janeiro, Brazil with an additional office in Dover, Delaware.</t>
  </si>
  <si>
    <t>IQTR1674158240</t>
  </si>
  <si>
    <t>Act One Ventures; GingerBread Capital; Roble Ventures</t>
  </si>
  <si>
    <t>Act One Ventures (Asset Management and Custody Banks); GingerBread Capital (Asset Management and Custody Banks); Roble Ventures (Asset Management and Custody Banks)</t>
  </si>
  <si>
    <t>Act One Ventures (Financial Buyer); GingerBread Capital (Financial Buyer); Roble Ventures (Financial Buyer)</t>
  </si>
  <si>
    <t>Act One Ventures (Financials); GingerBread Capital (Financials); Roble Ventures (Financials)</t>
  </si>
  <si>
    <t>Act One Ventures (United States); GingerBread Capital (United States); Roble Ventures (United States)</t>
  </si>
  <si>
    <t>IQTR1674158789</t>
  </si>
  <si>
    <t>Arrow Labs FZ LLC</t>
  </si>
  <si>
    <t>Draper Associates, L.P.; B&amp;Y Venture Partners; Global Ventures</t>
  </si>
  <si>
    <t>Arrow Labs FZ LLC develops MIMS, a workforce management software solution to improve operational efficiencies across companies' processes, workflows, and human capital. The company offers a workforce platform for work orders, scheduling, incidents, assets, communication, and help desk. Its tools can be accessed via mobile, web, and wearables. The company’s solutions includes various modules in the areas of surveillance, notifications, locations, incidents, verifier, tickets, dispatch, tasks, duty, document hub, messaging, assets, contracts, lost and found, activity, and violations. It serves security and emergency response, facility management, hospitality, and logistics, as well as maritime, aviation, and transport sectors. The company was founded in 2011 and is based in Dubai, United Arab Emirates.</t>
  </si>
  <si>
    <t>B&amp;Y Venture Partners (Asset Management and Custody Banks); Draper Associates, L.P. (Asset Management and Custody Banks); Global Ventures (Asset Management and Custody Banks)</t>
  </si>
  <si>
    <t>B&amp;Y Venture Partners (Financial Buyer); Draper Associates, L.P. (Financial Buyer); Global Ventures (Financial Buyer)</t>
  </si>
  <si>
    <t>B&amp;Y Venture Partners (Financials); Draper Associates, L.P. (Financials); Global Ventures (Financials)</t>
  </si>
  <si>
    <t>B&amp;Y Venture Partners (Jersey); Draper Associates, L.P. (United States); Global Ventures (United Arab Emirates)</t>
  </si>
  <si>
    <t>IQTR1674173865</t>
  </si>
  <si>
    <t>Easy2you Technology AS</t>
  </si>
  <si>
    <t>Lettbutikk As</t>
  </si>
  <si>
    <t>Easy2you Technology AS develops a technology platform that links transport needs to available resources. The company was incorporated in 2018 and is based in Ålesund, Norway. As of July 15, 2021, Easy2you Technology AS operates as a subsidiary of Lettbutikk As.</t>
  </si>
  <si>
    <t>IQTR1674176187</t>
  </si>
  <si>
    <t>Blazing Edge</t>
  </si>
  <si>
    <t>Blazing Edge operates a software that offers custom java script-based technologies including progressive web apps, mobile apps, APIs, and distributed systems. The company was founded in 2014 and is based in Split, Croatia. Blazing Edge operates as a subsidiary of Dept Holding B.V.</t>
  </si>
  <si>
    <t>IQTR1674177035</t>
  </si>
  <si>
    <t>Intellabridge Technology Corp. (CNSX:KASH)</t>
  </si>
  <si>
    <t>CNSX:KASH</t>
  </si>
  <si>
    <t>Intellabridge Technology Corp., financial technology company provides financial services in the United States of America. The company offers Karma Card, a debit card with integrated cashback solutions. It also provides web applications that provides customers with cashback debit card, Apple Pay and Google Pay, automated donation systems, and institutional-grade security solutions. The company is headquartered in Boulder, Colorado.</t>
  </si>
  <si>
    <t>IQTR1674194164</t>
  </si>
  <si>
    <t>A E Boyce Company Inc.</t>
  </si>
  <si>
    <t>A E Boyce Company Inc. provides financial software and forms. It offers services to municipalities, schools, libraries, and utilities. A E Boyce Company Inc. was founded in 1899 and is based in Daleville, Indiana.</t>
  </si>
  <si>
    <t>IQTR1674258456</t>
  </si>
  <si>
    <t>Freto</t>
  </si>
  <si>
    <t>Edenred Capital Partners; Quartz Investimentos</t>
  </si>
  <si>
    <t>Freto operates a cargo platform that connects cargo with truck drivers. Its platform also handles the shipment, monitoring, and confirmation of delivery. The company was incorporated in 2017 and is based in Barueri, Brazil.</t>
  </si>
  <si>
    <t>Edenred Capital Partners (Asset Management and Custody Banks); Quartz Investimentos (Asset Management and Custody Banks)</t>
  </si>
  <si>
    <t>Edenred Capital Partners (Financial Buyer); Quartz Investimentos (Financial Buyer)</t>
  </si>
  <si>
    <t>Edenred Capital Partners (Financials); Quartz Investimentos (Financials)</t>
  </si>
  <si>
    <t>Edenred Capital Partners (United Kingdom); Quartz Investimentos (Brazil)</t>
  </si>
  <si>
    <t>IQTR1674374503</t>
  </si>
  <si>
    <t>Lending Assist Save Assist Ltd.</t>
  </si>
  <si>
    <t>Radar Endeavour Group Inc.; Ingenio Solutions LTD</t>
  </si>
  <si>
    <t>Lending Assist Save Assist Ltd. develops a cloud-based SaaS solution for law firms to produce security documents that are used for business loan transactions. The company was incorporated in 2016 and is based in Edmonton, Canada.</t>
  </si>
  <si>
    <t>Ingenio Solutions LTD (Application Software); Radar Endeavour Group Inc. (Asset Management and Custody Banks)</t>
  </si>
  <si>
    <t>Ingenio Solutions LTD (Strategic Buyer); Radar Endeavour Group Inc. (Financial Buyer)</t>
  </si>
  <si>
    <t>Ingenio Solutions LTD (Information Technology); Radar Endeavour Group Inc. (Financials)</t>
  </si>
  <si>
    <t>Ingenio Solutions LTD (Canada); Radar Endeavour Group Inc. (Canada)</t>
  </si>
  <si>
    <t>IQTR1674436249</t>
  </si>
  <si>
    <t>Totono Business of and factory,inc.</t>
  </si>
  <si>
    <t>As of October 29, 2021, Totono Business of and factory,inc. was acquired by Sumasapo Inc. Totono Business of and factory,inc. comprises a communication application for rental real estate. The asset is located in Japan.</t>
  </si>
  <si>
    <t>IQTR1674439291</t>
  </si>
  <si>
    <t>Find Your Path Technologies Private Limited</t>
  </si>
  <si>
    <t>Find Your Path Technologies Private Limited develops and operates an online spiritual and wellness platform. It offers OMI, a platform that provides its users Astor guides and personalized remedy plan which includes, meditation, chanting mantras, affirmations, and journaling. The company was incorporated in 2020 and is based in Aurangabad, India.</t>
  </si>
  <si>
    <t>IQTR1674584216</t>
  </si>
  <si>
    <t>Alliance Venture; BoxGroup Services, LLC; Liquid 2 Venture LLC; Skyfall Ventures AS; Lowercarbon Capital LLC</t>
  </si>
  <si>
    <t>Alliance Venture (Asset Management and Custody Banks); BoxGroup Services, LLC (Asset Management and Custody Banks); Liquid 2 Venture LLC (Asset Management and Custody Banks); Lowercarbon Capital LLC (Asset Management and Custody Banks); Skyfall Ventures AS (Asset Management and Custody Banks)</t>
  </si>
  <si>
    <t>Alliance Venture (Financial Buyer); BoxGroup Services, LLC (Financial Buyer); Liquid 2 Venture LLC (Financial Buyer); Lowercarbon Capital LLC (Financial Buyer); Skyfall Ventures AS (Financial Buyer)</t>
  </si>
  <si>
    <t>Alliance Venture (Financials); BoxGroup Services, LLC (Financials); Liquid 2 Venture LLC (Financials); Lowercarbon Capital LLC (Financials); Skyfall Ventures AS (Financials)</t>
  </si>
  <si>
    <t>Alliance Venture (Norway); BoxGroup Services, LLC (United States); Liquid 2 Venture LLC (United States); Lowercarbon Capital LLC (United States); Skyfall Ventures AS (Norway)</t>
  </si>
  <si>
    <t>IQTR1674684882</t>
  </si>
  <si>
    <t>Chumify Technologies Inc.</t>
  </si>
  <si>
    <t>Chumify Technologies Inc. engages in the event management and ticketing platform services. The company was founded in 2016 and is based in Toronto, Canada.</t>
  </si>
  <si>
    <t>IQTR1674856769</t>
  </si>
  <si>
    <t>Kleiner Perkins Caufield &amp; Byers; VR Adviser, LLC; NightDragon Management Company, LLC; Coupa Ventures</t>
  </si>
  <si>
    <t>Coupa Ventures (Asset Management and Custody Banks); Kleiner Perkins Caufield &amp; Byers (Asset Management and Custody Banks); NightDragon Management Company, LLC (Asset Management and Custody Banks); VR Adviser, LLC (Asset Management and Custody Banks)</t>
  </si>
  <si>
    <t>Coupa Ventures (Financial Buyer); Kleiner Perkins Caufield &amp; Byers (Financial Buyer); NightDragon Management Company, LLC (Financial Buyer); VR Adviser, LLC (Financial Buyer)</t>
  </si>
  <si>
    <t>Coupa Ventures (Financials); Kleiner Perkins Caufield &amp; Byers (Financials); NightDragon Management Company, LLC (Financials); VR Adviser, LLC (Financials)</t>
  </si>
  <si>
    <t>Coupa Ventures (United States); Kleiner Perkins Caufield &amp; Byers (United States); NightDragon Management Company, LLC (United States); VR Adviser, LLC (United States)</t>
  </si>
  <si>
    <t>IQTR1674962424</t>
  </si>
  <si>
    <t>Otoqi SAS</t>
  </si>
  <si>
    <t>Aster Capital Partners SAS; Seventure Partners; Verve Capital Partners AG</t>
  </si>
  <si>
    <t>Otoqi SAS develops and operates a mobile application that connects drivers with customers for vehicle delivery from the car dealers and car delivery to and from the garage. Otoqi SAS was formerly known as Parkopoly SAS. The company was founded in 2016 and is based in Paris, France.</t>
  </si>
  <si>
    <t>Aster Capital Partners SAS (Asset Management and Custody Banks); Seventure Partners (Asset Management and Custody Banks); Verve Capital Partners AG (Asset Management and Custody Banks)</t>
  </si>
  <si>
    <t>Aster Capital Partners SAS (Financial Buyer); Seventure Partners (Financial Buyer); Verve Capital Partners AG (Financial Buyer)</t>
  </si>
  <si>
    <t>Aster Capital Partners SAS (Financials); Seventure Partners (Financials); Verve Capital Partners AG (Financials)</t>
  </si>
  <si>
    <t>Aster Capital Partners SAS (France); Seventure Partners (France); Verve Capital Partners AG (Switzerland)</t>
  </si>
  <si>
    <t>IQTR1763432369</t>
  </si>
  <si>
    <t>Management Science &amp; Innovation, LLC</t>
  </si>
  <si>
    <t>DL Capital Partners, LLC; Center Element Capital</t>
  </si>
  <si>
    <t>Management Science &amp; Innovation, LLC provides industrial and process engineering, digital transformation, consultancy, strategic planning, and training services. Management Science &amp; Innovation, LLC was formerly known as Management Science &amp; Innovation, Inc. and changed its name to Management Science &amp; Innovation, LLC in November 2021. The company was incorporated in 2002 and is based in Reston, Virginia.</t>
  </si>
  <si>
    <t>Center Element Capital (Asset Management and Custody Banks); DL Capital Partners, LLC (Asset Management and Custody Banks)</t>
  </si>
  <si>
    <t>Center Element Capital (Financial Buyer); DL Capital Partners, LLC (Financial Buyer)</t>
  </si>
  <si>
    <t>Center Element Capital (Financials); DL Capital Partners, LLC (Financials)</t>
  </si>
  <si>
    <t>Center Element Capital (United States); DL Capital Partners, LLC (United States)</t>
  </si>
  <si>
    <t>IQTR1675200699</t>
  </si>
  <si>
    <t>OwlGaze</t>
  </si>
  <si>
    <t>IMS Digital Ventures</t>
  </si>
  <si>
    <t>OwlGaze designs, develops, and offers an end-to-end predictive threat detection solution to identify, prioritize and prevent cyber attacks using correlation and AI technology. The company advises, deploys, and operates using cyber services in the areas of strategy, privacy, identity, infra, and response. The company was founded in 2020 and is based in Wong Chuk Hang, Hong Kong.</t>
  </si>
  <si>
    <t>IQTR1675282412</t>
  </si>
  <si>
    <t>FleetGuru OÜ</t>
  </si>
  <si>
    <t>Silberauto Eesti AS; Superangel OÜ; Sixfold GmbH; Lemonade Stand</t>
  </si>
  <si>
    <t>FleetGuru OÜ develops and operates a cloud-based application for fleet management. Through its application, the company provides vehicle information database, expense analysis, planning, compliance management, and integration services. It serves vehicle drivers and consumers. The company was incorporated in 2020 and is based in Tallinn, Estonia.</t>
  </si>
  <si>
    <t>Lemonade Stand (Asset Management and Custody Banks); Silberauto Eesti AS (Automotive Retail); Sixfold GmbH (Application Software); Superangel OÜ (Asset Management and Custody Banks)</t>
  </si>
  <si>
    <t>Lemonade Stand (Financial Buyer); Silberauto Eesti AS (Strategic Buyer); Sixfold GmbH (Strategic Buyer); Superangel OÜ (Financial Buyer)</t>
  </si>
  <si>
    <t>Lemonade Stand (Financials); Silberauto Eesti AS (Consumer Discretionary); Sixfold GmbH (Information Technology); Superangel OÜ (Financials)</t>
  </si>
  <si>
    <t>Lemonade Stand (Estonia); Silberauto Eesti AS (Estonia); Sixfold GmbH (Germany); Superangel OÜ (Estonia)</t>
  </si>
  <si>
    <t>IQTR1675282420</t>
  </si>
  <si>
    <t>Mobilnye Tekhnologii, LLC</t>
  </si>
  <si>
    <t>MOBILNYE TEKHNOLOGII, LLC designs and develops a platform to create mobile applications for businesses. Its products include ALOE, an application for catalog of luxury and mass market products with an integrated blog and online shop; and Aquiana, an application for ordering Japanese cuisine to provide the best customer service. The company was incorporated in 2014 and is based in Chelyabinsk, Russia.</t>
  </si>
  <si>
    <t>IQTR1675440480</t>
  </si>
  <si>
    <t>Bluewire, LLC</t>
  </si>
  <si>
    <t>Bluewire, LLC analyzes and deploys data in defense of the trucking industry. It provides AI software as a service that include motor carriers and their insurance partners. The company was incorporated in 2018 and is based in Government Camp, Oregon.</t>
  </si>
  <si>
    <t>IQTR1675454222</t>
  </si>
  <si>
    <t>IQTR1676021196</t>
  </si>
  <si>
    <t>Blackwater Capital Group Inc., Investment Arm; Accelerator Ventures; Migration Capital LLC; Vestigo Ventures LLC; BIGG Digital Assets Inc. (CNSX:BIGG); Centrality; Castle Island Ventures; Radical Ventures Investments Inc.; Bloccelerate VC; G1 Ventures; Borderless Capital, LLC; Fourth Revolution Capital; CoinGecko Ventures Pte. Ltd.</t>
  </si>
  <si>
    <t>Accelerator Ventures (Asset Management and Custody Banks); BIGG Digital Assets Inc. (CNSX:BIGG) (Application Software); Blackwater Capital Group Inc., Investment Arm (Asset Management and Custody Banks); Bloccelerate VC (Asset Management and Custody Banks); Borderless Capital, LLC (Asset Management and Custody Banks); Castle Island Ventures (Asset Management and Custody Banks); Centrality (Data Processing and Outsourced Services); CoinGecko Ventures Pte. Ltd. (Asset Management and Custody Banks); Fourth Revolution Capital (Asset Management and Custody Banks); G1 Ventures (Asset Management and Custody Banks); Migration Capital LLC (Asset Management and Custody Banks); Radical Ventures Investments Inc. (Asset Management and Custody Banks); Vestigo Ventures LLC (Asset Management and Custody Banks)</t>
  </si>
  <si>
    <t>Accelerator Ventures (Financial Buyer); BIGG Digital Assets Inc. (CNSX:BIGG) (Strategic Buyer); Blackwater Capital Group Inc., Investment Arm (Financial Buyer); Bloccelerate VC (Financial Buyer); Borderless Capital, LLC (Financial Buyer); Castle Island Ventures (Financial Buyer); Centrality (Strategic Buyer); CoinGecko Ventures Pte. Ltd. (Financial Buyer); Fourth Revolution Capital (Financial Buyer); G1 Ventures (Strategic Buyer); Migration Capital LLC (Financial Buyer); Radical Ventures Investments Inc. (Financial Buyer); Vestigo Ventures LLC (Financial Buyer)</t>
  </si>
  <si>
    <t>Accelerator Ventures (Financials); BIGG Digital Assets Inc. (CNSX:BIGG) (Information Technology); Blackwater Capital Group Inc., Investment Arm (Financials); Bloccelerate VC (Financials); Borderless Capital, LLC (Financials); Castle Island Ventures (Financials); Centrality (Industrials); CoinGecko Ventures Pte. Ltd. (Financials); Fourth Revolution Capital (Financials); G1 Ventures (Financials); Migration Capital LLC (Financials); Radical Ventures Investments Inc. (Financials); Vestigo Ventures LLC (Financials)</t>
  </si>
  <si>
    <t>Accelerator Ventures (United States); BIGG Digital Assets Inc. (CNSX:BIGG) (Canada); Blackwater Capital Group Inc., Investment Arm (United States); Bloccelerate VC (United States); Borderless Capital, LLC (United States); Castle Island Ventures (United States); Centrality (New Zealand); CoinGecko Ventures Pte. Ltd. (Singapore); Fourth Revolution Capital (United States); G1 Ventures (United Kingdom); Migration Capital LLC (United States); Radical Ventures Investments Inc. (Canada); Vestigo Ventures LLC (United States)</t>
  </si>
  <si>
    <t>IQTR1676279083</t>
  </si>
  <si>
    <t>Bluecore, Inc.</t>
  </si>
  <si>
    <t>NVP Associates, LLC; FirstMark Capital, LLC; Silver Lake Technology Management, L.L.C.; Georgian</t>
  </si>
  <si>
    <t>Bluecore, Inc. operates as a retail marketing technology company that provides solutions for retailers to bring together the website, customer, and live product insights to match customers with products they love. The company offers Bluecore Communicate, a retail cloud platform to launch unlimited triggers with one integration, including cart, search, product, and homepage abandonments; price decrease, new arrival, low inventory, and back in stock alerts; birthday and anniversary reminders; predictive at-risk and welcome journeys; second-time buyer and wish list triggers; new reviews and rating alerts; gift reminders; and predictive replenishments. Its platform also allows users to unify and process retail data, such as transaction, 360 customer identity, offer, loyalty, product and category affinity, and behavioral data, as well as product data, including margins and inventory; sync audiences across a website, Facebook, Google Search, and PLA; display ads, direct mail, and offline; and more. In addition, the company offers Bluecore Retail Performance Cloud, a solution to communicate, advertise, and launch a personalized and contextual onsite experience. It serves retailers, businesses, and corporate clients. Bluecore, Inc. was formerly known as Triggermail, Inc. and changed its name to Bluecore, Inc. in January 2015. The company was incorporated in 2013 and is based in New York, New York with an additional location in Noida, India.</t>
  </si>
  <si>
    <t>FirstMark Capital, LLC (Asset Management and Custody Banks); Georgian (Asset Management and Custody Banks); NVP Associates, LLC (Asset Management and Custody Banks); Silver Lake Technology Management, L.L.C. (Asset Management and Custody Banks)</t>
  </si>
  <si>
    <t>FirstMark Capital, LLC (Financial Buyer); Georgian (Financial Buyer); NVP Associates, LLC (Financial Buyer); Silver Lake Technology Management, L.L.C. (Financial Buyer)</t>
  </si>
  <si>
    <t>FirstMark Capital, LLC (Financials); Georgian (Financials); NVP Associates, LLC (Financials); Silver Lake Technology Management, L.L.C. (Financials)</t>
  </si>
  <si>
    <t>FirstMark Capital, LLC (United States); Georgian (Canada); NVP Associates, LLC (United States); Silver Lake Technology Management, L.L.C. (United States)</t>
  </si>
  <si>
    <t>IQTR1763435409</t>
  </si>
  <si>
    <t>Aptitive, LLC</t>
  </si>
  <si>
    <t>2nd Watch, Inc.</t>
  </si>
  <si>
    <t>Aptitive, LLC offers IT and data analytics consulting services. It offers services, such as cloud data solutions, application and data integration, data science, machine learning, and application development. The company was founded in 2013 and is based in Chicago, Illinois. As of January 5, 2022, Aptitive, LLC operates as a subsidiary of 2nd Watch, Inc.</t>
  </si>
  <si>
    <t>IQTR1680016368</t>
  </si>
  <si>
    <t>Andreessen Horowitz LLC; Sound Ventures, LLC; Coinbase Ventures; Thirty Five Ventures; Atelier Ventures, LLC; Table Management</t>
  </si>
  <si>
    <t>Andreessen Horowitz LLC (Asset Management and Custody Banks); Atelier Ventures, LLC (Asset Management and Custody Banks); Coinbase Ventures (Asset Management and Custody Banks); Sound Ventures, LLC (Asset Management and Custody Banks); Thirty Five Ventures (Asset Management and Custody Banks)</t>
  </si>
  <si>
    <t>Andreessen Horowitz LLC (Financial Buyer); Atelier Ventures, LLC (Financial Buyer); Coinbase Ventures (Financial Buyer); Sound Ventures, LLC (Financial Buyer); Table Management (Strategic Buyer); Thirty Five Ventures (Financial Buyer)</t>
  </si>
  <si>
    <t>Andreessen Horowitz LLC (Financials); Atelier Ventures, LLC (Financials); Coinbase Ventures (Financials); Sound Ventures, LLC (Financials); Thirty Five Ventures (Financials)</t>
  </si>
  <si>
    <t>Andreessen Horowitz LLC (United States); Atelier Ventures, LLC (United States); Coinbase Ventures (United States); Sound Ventures, LLC (United States); Table Management (United States); Thirty Five Ventures (United States)</t>
  </si>
  <si>
    <t>IQTR1683162849</t>
  </si>
  <si>
    <t>Connections Consult S.A. (BVB:CC)</t>
  </si>
  <si>
    <t>BVB:CC</t>
  </si>
  <si>
    <t>Connections Consult S.A. provides digital business solutions. Its service portfolio includes embedded automation services, software development, digital business process management, and IT infrastructure operation support services. The company serves various industries, such as consumer packaged goods, banking and financial services, tech, manufacturing, energy, telco, healthcare, and retail. Connections Consult S.A. was founded in 2005 and is based in Bucharest, Romania.</t>
  </si>
  <si>
    <t>IQTR1763441485</t>
  </si>
  <si>
    <t>CORL Technologies, LLC</t>
  </si>
  <si>
    <t>CORL Technologies, LLC offers tech-enabled managed services for vendor risk management (VRM) and compliance. It also offers managed assessment risk and response services (MARRS) for vendors, onsite audits, and business associate agreement inventory management services. The company was incorporated in 2012 and is based in Atlanta, Georgia with additional offices in Philadelphia, Pennsylvania; San Diego, California; Denver, Colorado; Nashville, Tennessee; and India.</t>
  </si>
  <si>
    <t>IQTR1761433276</t>
  </si>
  <si>
    <t>Fulcrum Equity Partners, Inc.; Commerce Ventures Management, LLC</t>
  </si>
  <si>
    <t>Commerce Ventures Management, LLC (Asset Management and Custody Banks); Fulcrum Equity Partners, Inc. (Asset Management and Custody Banks)</t>
  </si>
  <si>
    <t>Commerce Ventures Management, LLC (Financial Buyer); Fulcrum Equity Partners, Inc. (Financial Buyer)</t>
  </si>
  <si>
    <t>Commerce Ventures Management, LLC (Financials); Fulcrum Equity Partners, Inc. (Financials)</t>
  </si>
  <si>
    <t>Commerce Ventures Management, LLC (United States); Fulcrum Equity Partners, Inc. (United States)</t>
  </si>
  <si>
    <t>IQTR1769567933</t>
  </si>
  <si>
    <t>Artportable AB</t>
  </si>
  <si>
    <t>Brightly Ventures AB</t>
  </si>
  <si>
    <t>Artportable AB develops and operates a SaaS art exhibit platform that connects creators to art buyers. The company’s platform allows users to showcase their artwork, build networks, and sell their works around the world. Artportable AB was founded in 2017 and is based in Stockholm, Sweden.</t>
  </si>
  <si>
    <t>IQTR1769568048</t>
  </si>
  <si>
    <t>IQTR1783527531</t>
  </si>
  <si>
    <t>Duco Technology Limited</t>
  </si>
  <si>
    <t>Eight Roads Ventures; Insight Venture Management, LLC; CME Ventures LLC</t>
  </si>
  <si>
    <t>Duco Technology Limited develops and provides data extraction, classification, reconciliation, and transformation software. The company offers on-demand data integrity and analytics platform. It caters to financial institutions, including banks, exchanges, asset managers, hedge funds, and administrators. The company was formerly known as Model Two Zero Limited and changed its name to Duco Technology Limited in January 2016. Duco Technology Limited was incorporated in 2006 and is based in London, United Kingdom with additional offices in New York, New York; Wroclaw, Poland; Luxembourg; Edinburgh, Scotland; and Singapore.</t>
  </si>
  <si>
    <t>CME Ventures LLC (United States); Eight Roads Ventures (United Kingdom); Insight Venture Management, LLC (United States)</t>
  </si>
  <si>
    <t>IQTR1870344077</t>
  </si>
  <si>
    <t>Airport Information Systems</t>
  </si>
  <si>
    <t xml:space="preserve">As of July 15, 2021, Airport Information Systems operates as a subsidiary of TPF Software Inc.. Airport Information Systems is an application software company. It provides business and domestic software. The company is based in United Kingdom.
</t>
  </si>
  <si>
    <t>IQTR1673899545</t>
  </si>
  <si>
    <t>Scottish Investment Bank Limited; Archangel Investors Limited</t>
  </si>
  <si>
    <t>Archangel Investors Limited (Asset Management and Custody Banks); Scottish Investment Bank Limited (Asset Management and Custody Banks)</t>
  </si>
  <si>
    <t>Archangel Investors Limited (Financial Buyer); Scottish Investment Bank Limited (Financial Buyer)</t>
  </si>
  <si>
    <t>Archangel Investors Limited (Financials); Scottish Investment Bank Limited (Financials)</t>
  </si>
  <si>
    <t>Archangel Investors Limited (United Kingdom); Scottish Investment Bank Limited (United Kingdom)</t>
  </si>
  <si>
    <t>IQTR1763465252</t>
  </si>
  <si>
    <t>SocialMotion Media</t>
  </si>
  <si>
    <t>WebMotion Media</t>
  </si>
  <si>
    <t>As of January 5, 2022, SocialMotion Media was acquired by WebMotion Media. SocialMotion Media operates as a digital media company that provides web development and search engine optimization services. The company is based in London, United Kingdom.</t>
  </si>
  <si>
    <t>IQTR1673907922</t>
  </si>
  <si>
    <t>CryptoGames Inc.</t>
  </si>
  <si>
    <t>CryptoGames Inc. develops and operates block chain games and related services. The company is based in Tokyo, Japan.</t>
  </si>
  <si>
    <t>IQTR1673909732</t>
  </si>
  <si>
    <t>Recargo, Inc.</t>
  </si>
  <si>
    <t>EVgo, Inc. (NasdaqGS:EVGO)</t>
  </si>
  <si>
    <t>Innogy E-Mobility Us LLC</t>
  </si>
  <si>
    <t>Recargo, Inc. operates as a sustainable energy data and infrastructure company that focuses on the electric vehicle (EV) category. The company offers PlugShare, a community application for EV drivers that guides users to public charging locations throughout the world, which is available for iOS, Apple Watch, Android, and on the Web; and PlugShare API, which powers mobile apps, websites, in-vehicle nav systems, kiosks, and public displays of automakers, utilities, suppliers, and other EV industry stakeholder users worldwide. It also provides PlugShare Data-on-Demand, a business intelligence tool that provides access to the comprehensive EV charging station database available; PlugInsights, a research service with the aim to amplify the voice of the driver to automakers, charging providers, utilities, and policy makers; and PlugShare Dashboard, which allows charging network operators and other owner/operators to monitor and manage their locations. The company was incorporated in 2009 and is headquartered in El Segundo, California. As of July 9, 2021, Recargo, Inc. operates as a subsidiary of EVgo, Inc.</t>
  </si>
  <si>
    <t>IQTR1673913694</t>
  </si>
  <si>
    <t>Loom Technologies GmbH</t>
  </si>
  <si>
    <t>TB Digital Services GmbH</t>
  </si>
  <si>
    <t>Loom Technologies GmbH develops logistics software. The company was founded in 2012 and is based in Paderborn, Germany.</t>
  </si>
  <si>
    <t>IQTR1673916156</t>
  </si>
  <si>
    <t>Cohen &amp; Company Inc. (NYSEAM:COHN); Anthos Capital, L.P.; Central Capital Ventura; Outrun Venture Partners LLP</t>
  </si>
  <si>
    <t>Anthos Capital, L.P. (Asset Management and Custody Banks); Central Capital Ventura (Asset Management and Custody Banks); Cohen &amp; Company Inc. (NYSEAM:COHN) (Diversified Capital Markets); Outrun Venture Partners LLP (Asset Management and Custody Banks)</t>
  </si>
  <si>
    <t>Anthos Capital, L.P. (Financial Buyer); Central Capital Ventura (Financial Buyer); Cohen &amp; Company Inc. (NYSEAM:COHN) (Financial Buyer); Outrun Venture Partners LLP (Financial Buyer)</t>
  </si>
  <si>
    <t>Anthos Capital, L.P. (Financials); Central Capital Ventura (Financials); Cohen &amp; Company Inc. (NYSEAM:COHN) (Financials); Outrun Venture Partners LLP (Financials)</t>
  </si>
  <si>
    <t>Anthos Capital, L.P. (United States); Central Capital Ventura (Indonesia); Cohen &amp; Company Inc. (NYSEAM:COHN) (United States); Outrun Venture Partners LLP (United Kingdom)</t>
  </si>
  <si>
    <t>IQTR1673917869</t>
  </si>
  <si>
    <t>Sonarworks Ltd.</t>
  </si>
  <si>
    <t>Almaz Capital Partners; Wiser Financial Advisors OÜ; SIA Proks Capital Ltd; Karma Ventures OÜ; Trind Ventures OÜ; N2F Management ApS</t>
  </si>
  <si>
    <t>Sonarworks Ltd. develops and licenses software that calibrates sound on headphones and speakers. It offers Reference 4 studio edition to work on headphones and speakers in studios; Reference 4 headphone edition for sound creation on headphones; True-fi for listeners; and headphones and mics. The company’s studio software is used by professional recording studios. It provides its software online and through dealers in Latvia and internationally. The company was founded in 2012 and is based in Riga, Latvia.</t>
  </si>
  <si>
    <t>Almaz Capital Partners (Asset Management and Custody Banks); Karma Ventures OÜ (Asset Management and Custody Banks); N2F Management ApS (Asset Management and Custody Banks); SIA Proks Capital Ltd (Asset Management and Custody Banks); Trind Ventures OÜ (Asset Management and Custody Banks); Wiser Financial Advisors OÜ (Asset Management and Custody Banks)</t>
  </si>
  <si>
    <t>Almaz Capital Partners (Financial Buyer); Karma Ventures OÜ (Financial Buyer); N2F Management ApS (Financial Buyer); SIA Proks Capital Ltd (Financial Buyer); Trind Ventures OÜ (Financial Buyer); Wiser Financial Advisors OÜ (Financial Buyer)</t>
  </si>
  <si>
    <t>Almaz Capital Partners (Financials); Karma Ventures OÜ (Financials); N2F Management ApS (Financials); SIA Proks Capital Ltd (Financials); Trind Ventures OÜ (Financials); Wiser Financial Advisors OÜ (Financials)</t>
  </si>
  <si>
    <t>Almaz Capital Partners (United States); Karma Ventures OÜ (Estonia); N2F Management ApS (Denmark); SIA Proks Capital Ltd (Latvia); Trind Ventures OÜ (Estonia); Wiser Financial Advisors OÜ (Estonia)</t>
  </si>
  <si>
    <t>IQTR1673925570</t>
  </si>
  <si>
    <t>Great Question, Inc.</t>
  </si>
  <si>
    <t>FundersClub Inc.; NOMO Ventures; Twenty-Two Ventures, LLC</t>
  </si>
  <si>
    <t>Great Question, Inc. develops a customer research platform to help automate UX research operations. It serves product managers, designers, researchers, and other research-related project owners. The company was incorporated in 2020 and is based in Oakland, California.</t>
  </si>
  <si>
    <t>FundersClub Inc. (Asset Management and Custody Banks); NOMO Ventures (Asset Management and Custody Banks); Twenty-Two Ventures, LLC (Asset Management and Custody Banks)</t>
  </si>
  <si>
    <t>FundersClub Inc. (Financial Buyer); NOMO Ventures (Financial Buyer); Twenty-Two Ventures, LLC (Financial Buyer)</t>
  </si>
  <si>
    <t>FundersClub Inc. (Financials); NOMO Ventures (Financials); Twenty-Two Ventures, LLC (Financials)</t>
  </si>
  <si>
    <t>FundersClub Inc. (United States); NOMO Ventures (United States); Twenty-Two Ventures, LLC (United States)</t>
  </si>
  <si>
    <t>IQTR1673950433</t>
  </si>
  <si>
    <t>StuComm B.V./Collabco Limited</t>
  </si>
  <si>
    <t>As of July 14, 2021, StuComm B.V./Collabco Limited was acquired by Ready Education Inc. StuComm B.V./Collabco Limited represents the combined operation of StuComm B.V. and Collabco Limited in their sale to READY Education. StuComm B.V. develops a student communication application. The companies are based in the Netherlands.</t>
  </si>
  <si>
    <t>IQTR1763471742</t>
  </si>
  <si>
    <t>TraffGo Road GmbH</t>
  </si>
  <si>
    <t>TraffGo Road GmbH provides IT solutions in the field of traffic information portals and mobile phone parking. The company was founded in 2001 and is based in Krefeld, Germany. As of December 22, 2021, TraffGo Road GmbH operates as a subsidiary of Materna Information &amp; Communications SE.</t>
  </si>
  <si>
    <t>IQTR1763924537</t>
  </si>
  <si>
    <t>TransTech IT Staffing, LLC</t>
  </si>
  <si>
    <t>TransTech IT Staffing, LLC provides information technology staffing services for Fortune 500 companies in the United States. The company offers contract, contract to hire, and direct hire services. Its services also include blended pricing models, volume discounts, milestone-based and capacity building, training, independent contractor compliance, pay rolling, and more. The company was founded in 1990 and is based in Itasca, Illinois with an additional office in Chicago, Illinois. As of January 3, 2022, TransTech IT Staffing, LLC operates as a subsidiary of Mitchell Martin, Inc.</t>
  </si>
  <si>
    <t>IQTR1673953089</t>
  </si>
  <si>
    <t>Goldfish Social, Inc.</t>
  </si>
  <si>
    <t>Right Side Capital Management, LLC; Western Alliance Bank, Asset Management Arm; Active Venture Partners, LLC</t>
  </si>
  <si>
    <t>Goldfish Social, Inc., doing business as Cohley, offers a platform for content generation with organized campaign workflows generate outsourced content to complement in-house content. It offers Cohley, a software platform that enables clients post Campaigns that are presented to content creators and/or photographers who fit their content goals; and enables creators apply to the campaigns with an understanding of timeline, required deliverables, content guidelines, and compensation. The company’s Cohley enables brands to run campaigns to generate various content types, including product reviews, video testimonials, professional photos, UGC photos, social influencer posts, stop motion videos, etc. The company was founded in 2016 and is based in New York, New York.</t>
  </si>
  <si>
    <t>Active Venture Partners, LLC (Asset Management and Custody Banks); Right Side Capital Management, LLC (Asset Management and Custody Banks); Western Alliance Bank, Asset Management Arm (Asset Management and Custody Banks)</t>
  </si>
  <si>
    <t>Active Venture Partners, LLC (Financial Buyer); Right Side Capital Management, LLC (Financial Buyer); Western Alliance Bank, Asset Management Arm (Financial Buyer)</t>
  </si>
  <si>
    <t>Active Venture Partners, LLC (Financials); Right Side Capital Management, LLC (Financials); Western Alliance Bank, Asset Management Arm (Financials)</t>
  </si>
  <si>
    <t>Active Venture Partners, LLC (United States); Right Side Capital Management, LLC (United States); Western Alliance Bank, Asset Management Arm (United States)</t>
  </si>
  <si>
    <t>IQTR1673957413</t>
  </si>
  <si>
    <t>Proper Media, LLC</t>
  </si>
  <si>
    <t>Proper Media, LLC provides software tools and owns, operates, and represents web properties and provides news and entertainment based content. The company was founded in 2015 and is based in San Diego, California. As of July 14, 2021, Proper Media, LLC operates as a subsidiary of sovrn Holdings, Inc.</t>
  </si>
  <si>
    <t>IQTR1673957466</t>
  </si>
  <si>
    <t>Accel-KKR LLC; Smedvig Capital Limited; SFW Capital Partners, L.P.; Panoramic Growth Equity (Fund Management) LLP</t>
  </si>
  <si>
    <t>Accel-KKR LLC (Asset Management and Custody Banks); Panoramic Growth Equity (Fund Management) LLP (Asset Management and Custody Banks); SFW Capital Partners, L.P. (Asset Management and Custody Banks); Smedvig Capital Limited (Asset Management and Custody Banks)</t>
  </si>
  <si>
    <t>Accel-KKR LLC (Financial Buyer); Panoramic Growth Equity (Fund Management) LLP (Financial Buyer); SFW Capital Partners, L.P. (Financial Buyer); Smedvig Capital Limited (Financial Buyer)</t>
  </si>
  <si>
    <t>Accel-KKR LLC (Financials); Panoramic Growth Equity (Fund Management) LLP (Financials); SFW Capital Partners, L.P. (Financials); Smedvig Capital Limited (Financials)</t>
  </si>
  <si>
    <t>Accel-KKR LLC (United States); Panoramic Growth Equity (Fund Management) LLP (United Kingdom); SFW Capital Partners, L.P. (United States); Smedvig Capital Limited (United Kingdom)</t>
  </si>
  <si>
    <t>IQTR1673957608</t>
  </si>
  <si>
    <t>Cape Analytics, LLC</t>
  </si>
  <si>
    <t>The Cincinnati Insurance Company; Hartford Ventures; Aquiline Capital Partners LLC; Rev1 Ventures, Investment Arm; Formation8 Partners, LLC; Pivot Investment Partners LLC; Hudson Structured Capital Management Ltd.; Brewer Lane Ventures; State Farm Ventures, LLC</t>
  </si>
  <si>
    <t>Cape Analytics, LLC develops an artificial intelligence (AI) based geospatial imagery data platform to help insurance and reinsurance companies in evaluating properties as part of the underwriting process in the United States. The company through its platform enables insurers and other property stakeholders to access property attributes at the time of underwriting, with the accuracy and detail that traditionally required an on-site inspection. It serves real estate and insurance companies. Cape Analytics, LLC was formerly known as Capere, Inc. The company was incorporated in 2014 and is based in Mountain View, California.</t>
  </si>
  <si>
    <t>Aquiline Capital Partners LLC (Asset Management and Custody Banks); Brewer Lane Ventures (Asset Management and Custody Banks); Formation8 Partners, LLC (Asset Management and Custody Banks); Hartford Ventures (Asset Management and Custody Banks); Hudson Structured Capital Management Ltd. (Asset Management and Custody Banks); Pivot Investment Partners LLC (Asset Management and Custody Banks); Rev1 Ventures, Investment Arm (Asset Management and Custody Banks); State Farm Ventures, LLC (Asset Management and Custody Banks); The Cincinnati Insurance Company (Property and Casualty Insurance)</t>
  </si>
  <si>
    <t>Aquiline Capital Partners LLC (Financial Buyer); Brewer Lane Ventures (Financial Buyer); Formation8 Partners, LLC (Financial Buyer); Hartford Ventures (Financial Buyer); Hudson Structured Capital Management Ltd. (Financial Buyer); Pivot Investment Partners LLC (Financial Buyer); Rev1 Ventures, Investment Arm (Financial Buyer); State Farm Ventures, LLC (Financial Buyer); The Cincinnati Insurance Company (Strategic Buyer)</t>
  </si>
  <si>
    <t>Aquiline Capital Partners LLC (Financials); Brewer Lane Ventures (Financials); Formation8 Partners, LLC (Financials); Hartford Ventures (Financials); Hudson Structured Capital Management Ltd. (Financials); Pivot Investment Partners LLC (Financials); Rev1 Ventures, Investment Arm (Financials); State Farm Ventures, LLC (Financials); The Cincinnati Insurance Company (Financials)</t>
  </si>
  <si>
    <t>Aquiline Capital Partners LLC (United States); Brewer Lane Ventures (United States); Formation8 Partners, LLC (United States); Hartford Ventures (United States); Hudson Structured Capital Management Ltd. (United States); Pivot Investment Partners LLC (United States); Rev1 Ventures, Investment Arm (United States); State Farm Ventures, LLC (United States); The Cincinnati Insurance Company (United States)</t>
  </si>
  <si>
    <t>IQTR1763217864</t>
  </si>
  <si>
    <t>PC Net Solutions Ltd</t>
  </si>
  <si>
    <t>Epx Limited</t>
  </si>
  <si>
    <t>PC Net Solutions Ltd offers IT services and products. PC Net Solutions Ltd was formerly known as Network Support Solutions Limited and changed its name to PC Net Solutions Ltd in March 2017. The company was founded in 1998 and is based in Shrewsbury, United Kingdom. As of January 4, 2022, PC Net Solutions Ltd operates as a subsidiary of Epx Limited.</t>
  </si>
  <si>
    <t>IQTR1673959392</t>
  </si>
  <si>
    <t>Fundeen</t>
  </si>
  <si>
    <t>Instituto para la Diversificación y el Ahorro de la Energía; Grupo Empresarial Enhol S.L.</t>
  </si>
  <si>
    <t>Fundeen develops a platform that enables users to invest in renewable energy projects. The company's platform gives visibility to healthy and sustainable renewable initiatives. It analyses and structures the pre-selected projects. The company was founded in 2017 and is based in Ávila, Spain.</t>
  </si>
  <si>
    <t>Grupo Empresarial Enhol S.L. (Renewable Electricity); Instituto para la Diversificación y el Ahorro de la Energía (Environmental and Facilities Services)</t>
  </si>
  <si>
    <t>Grupo Empresarial Enhol S.L. (Strategic Buyer); Instituto para la Diversificación y el Ahorro de la Energía (Strategic Buyer)</t>
  </si>
  <si>
    <t>Grupo Empresarial Enhol S.L. (Utilities); Instituto para la Diversificación y el Ahorro de la Energía (Industrials)</t>
  </si>
  <si>
    <t>Grupo Empresarial Enhol S.L. (Spain); Instituto para la Diversificación y el Ahorro de la Energía (Spain)</t>
  </si>
  <si>
    <t>IQTR1673962903</t>
  </si>
  <si>
    <t>Speramus, Inc.</t>
  </si>
  <si>
    <t>Sequoia Capital Operations LLC; Tenaya Capital Inc.; DAG Ventures, LLC; Harrison Metal Capital; Aspect Ventures; Greylock Partners</t>
  </si>
  <si>
    <t>Speramus, Inc. develops a messaging application for teams. It provides team communication, labor optimization, knowledge management, administration and analytics, compliance suite, integration, and employee management. The company’s application can be accessed through iOS and Android devices. It serves food and beverage, retail, healthcare and pharmacy, hospitality and travel, field services and repair, and construction industries. The company was founded in 2015 and is based in San Francisco, California. As of July 14, 2021, Speramus, Inc. operates as a subsidiary of Square, Inc.</t>
  </si>
  <si>
    <t>Aspect Ventures (United States); DAG Ventures, LLC (United States); Greylock Partners (United States); Harrison Metal Capital (United States); Sequoia Capital Operations LLC (United States); Tenaya Capital Inc. (United States)</t>
  </si>
  <si>
    <t>IQTR1673964539</t>
  </si>
  <si>
    <t>Floodgate Fund, LP; Tola Capital, LLC</t>
  </si>
  <si>
    <t>Floodgate Fund, LP (Asset Management and Custody Banks); Tola Capital, LLC (Asset Management and Custody Banks)</t>
  </si>
  <si>
    <t>Floodgate Fund, LP (Financial Buyer); Tola Capital, LLC (Financial Buyer)</t>
  </si>
  <si>
    <t>Floodgate Fund, LP (Financials); Tola Capital, LLC (Financials)</t>
  </si>
  <si>
    <t>Floodgate Fund, LP (United States); Tola Capital, LLC (United States)</t>
  </si>
  <si>
    <t>IQTR1673964778</t>
  </si>
  <si>
    <t>Kitewheel, LLC</t>
  </si>
  <si>
    <t>Kitewheel LLC develops and operates a customer journey management platform. Its platform orchestrates intelligent customer journeys by unifying decisions across disparate systems, touchpoints, and technologies; and provides customer experiences that drive real-time revenue, as well as long-term loyalty. The company also offers journey as a service for enterprise journey management; data management tools that include connections to understand customer journey behavior, and identity management for synchronization and resolution of identities from diverse systems; and more. Its platform use cases include intelligent acquisition and lead management, sales through personalization, explore customer journey, implement customer service efficiencies, and drive engagement and retention. The company serves B2C brands, technology OEMs, and marketing agencies; and retail, financial services, automotive, and travel sectors worldwide. Kitewheel LLC was incorporated in 2013 and is based in Boston, Massachusetts with additional offices in Brooklyn, New York; and London, United Kingdom.Kitewheel LLC operates as a subsidiary of CSG Systems International, Inc.</t>
  </si>
  <si>
    <t>IQTR1763246838</t>
  </si>
  <si>
    <t>General Datatech, L.P.</t>
  </si>
  <si>
    <t>General Datatech, L.P. offers IT solutions and network integration services. Its solutions include enterprise networking, data center modernization, hybrid cloud, next-gen security, collaboration, and edge/5G enablement. The company offers advisory services, design and implementation, staging and integration, managed services and NOC, AI and DevOps, CX and lifecycle services, and staffing solutions. It serves service providers, education, energy, financial, retail and hospitality, healthcare, manufacturing and logistics, and state and local government industries. General Datatech, L.P. was founded in 1996 and is based in Dallas, Texas. It has additional branches in the United States, Australia, Brazil, Canada, Hong Kong, India, United Kingdom, and Singapore.</t>
  </si>
  <si>
    <t>IQTR1673964880</t>
  </si>
  <si>
    <t>Spinup Srl</t>
  </si>
  <si>
    <t>Cloud Care s.r.l</t>
  </si>
  <si>
    <t>Spinup Srl develops a lead generation, conversational marketing, and performance marketing software. The company was founded in 2017 and is based in Naples, Italy. As of July 14, 2021, Spinup Srl operates as a subsidiary of Cloud Care s.r.l.</t>
  </si>
  <si>
    <t>IQTR1763254386</t>
  </si>
  <si>
    <t>Bza LLC</t>
  </si>
  <si>
    <t>V12 Marketing LLC</t>
  </si>
  <si>
    <t>BZA LLC offers website design and digital marketing services. The company was founded in 1990 and is based in Little Falls, New Jersey. As of January 4, 2022, BZA LLC operates as a subsidiary of V12 Marketing LLC.</t>
  </si>
  <si>
    <t>IQTR1673965032</t>
  </si>
  <si>
    <t>Shenzhen Xiaoyi Shuzhi Technology Co., Ltd.</t>
  </si>
  <si>
    <t>Shenzhen Capital Group Co., Ltd.; China Prosperity Capital</t>
  </si>
  <si>
    <t>Shenzhen Xiaoyi Shuzhi Technology Co., Ltd. designs and develops a software solution offering marketing services. The company was founded in 2019 and is based in Shenzhen, China.</t>
  </si>
  <si>
    <t>China Prosperity Capital (Asset Management and Custody Banks); Shenzhen Capital Group Co., Ltd. (Asset Management and Custody Banks)</t>
  </si>
  <si>
    <t>China Prosperity Capital (Financial Buyer); Shenzhen Capital Group Co., Ltd. (Financial Buyer)</t>
  </si>
  <si>
    <t>China Prosperity Capital (Financials); Shenzhen Capital Group Co., Ltd. (Financials)</t>
  </si>
  <si>
    <t>China Prosperity Capital (China); Shenzhen Capital Group Co., Ltd. (China)</t>
  </si>
  <si>
    <t>IQTR1673965063</t>
  </si>
  <si>
    <t>Neuberger Berman Investment Advisers LLC; GV Management Company, LLC; Irving Investors LLC; SoftBank Group Corp., Investment Arm; Liberty 77 Capital L.P.</t>
  </si>
  <si>
    <t>Cybereason Inc. develops a cybersecurity platform for endpoint detection and response (EDR), anti-ransomware, anti-malware, and antivirus. Its platform offers endpoint protection, extended attack surface protection, security operation optimization, posture and incident management, and malOp detection engine. The company’s products include Deep Detect and Respond, a solution for collecting and analyzing behavioral data and spotting suspicious activities, Deep Prevent, a solution for blocking advanced attacks for lifecycle prevention, detection, and response, Deep Investigate, an online platform that collects data from enterprise and queries it to find suspicious data, and Deep Respond, a responsive interface that detects threats, responds, and shuts it down. It offers RansomFree, an anti-ransomware solution for computers. Further, the company provides monitoring, surveillance, investigation, hunting, analysis, deployment, and training services. Cybereason Inc. was incorporated in 2012 and is based in Boston, Massachusetts with additional offices in London, United Kingdom, Sydney, Australia, Tel-Aviv, Israel, Tokyo, Japan, Paris, France, Sandton, South Africa, Singapore, and Munich, Germany.</t>
  </si>
  <si>
    <t>GV Management Company, LLC (Asset Management and Custody Banks); Irving Investors LLC (Asset Management and Custody Banks); Liberty 77 Capital L.P. (Asset Management and Custody Banks); Neuberger Berman Investment Advisers LLC (Asset Management and Custody Banks); SoftBank Group Corp., Investment Arm (Asset Management and Custody Banks)</t>
  </si>
  <si>
    <t>GV Management Company, LLC (Financial Buyer); Irving Investors LLC (Financial Buyer); Liberty 77 Capital L.P. (Financial Buyer); Neuberger Berman Investment Advisers LLC (Financial Buyer); SoftBank Group Corp., Investment Arm (Financial Buyer)</t>
  </si>
  <si>
    <t>GV Management Company, LLC (Financials); Irving Investors LLC (Financials); Liberty 77 Capital L.P. (Financials); Neuberger Berman Investment Advisers LLC (Financials); SoftBank Group Corp., Investment Arm (Financials)</t>
  </si>
  <si>
    <t>GV Management Company, LLC (United States); Irving Investors LLC (United States); Liberty 77 Capital L.P. (United States); Neuberger Berman Investment Advisers LLC (United States); SoftBank Group Corp., Investment Arm (United Kingdom)</t>
  </si>
  <si>
    <t>IQTR1673967436</t>
  </si>
  <si>
    <t>ALICE</t>
  </si>
  <si>
    <t>Expedia Group, Inc. (NasdaqGS:EXPE)</t>
  </si>
  <si>
    <t xml:space="preserve">ALICE develops, owns, and operates a hotel operations management platform that helps to connect guests with the hotel. The company’s platform helps users in communication, task management, and guest satisfaction. The platform also offers delivery, guest messaging, preventive maintenance, and housekeeping services. Its products include ALICE Suite, a platform for internal communication and task management. The company was founded in 2013 and is based in New York, New York. 
</t>
  </si>
  <si>
    <t>IQTR1673972562</t>
  </si>
  <si>
    <t>Presagia Corp.</t>
  </si>
  <si>
    <t>Presagia Corp. designs and develops web-based athlete health management software platform. The company was founded in 1987 and is based in Montreal, Canada. As of July 14, 2021, Presagia Corp. operates as a subsidiary of Kitman Labs Limited.</t>
  </si>
  <si>
    <t>IQTR1673975475</t>
  </si>
  <si>
    <t>Waggl, Inc./CultureIQ, Inc.</t>
  </si>
  <si>
    <t>Waggl, Inc./CultureIQ, Inc. represents the combined operation of Waggl, Inc. and CultureIQ, Inc. in their sale to Perceptyx, Inc. Waggl, Inc./CultureIQ, Inc. was acquired by Perceptyx, Inc. Waggl, Inc. develops an online tool that enables organizations to make better decisions. The companies are based in the United States.</t>
  </si>
  <si>
    <t>IQTR1673975478</t>
  </si>
  <si>
    <t>Malartu, Inc.</t>
  </si>
  <si>
    <t>Malartu, Inc. provides data aggregation and reporting platform for operators and investors. It offers Malartu, an online platform that enables users connect to all the tools they use, analyze their data, and share it with people in their business. The company’s platform also connects to key data sources, such as Excel reports, PDFs, and databases to create a single source of truth and aggregates data from portfolio reports, fund governance reports, internal and external databases, and others. In addition, it offers analysis and collaboration services; professional services, including reporting, operations, sales and marketing; and analytics and CRO services. Malartu, Inc. was founded in 2014 and is based in Raleigh, North Carolina. As of July 14, 2021, Malartu, Inc. operates as a subsidiary of FORT Capital Resources, LLC.</t>
  </si>
  <si>
    <t>IQTR1763256241</t>
  </si>
  <si>
    <t>Hoodoo Digital, LLC</t>
  </si>
  <si>
    <t>Rightpoint Consulting, LLC</t>
  </si>
  <si>
    <t>Hoodoo is a digital experience consultancy specializing in Adobe Experience Cloud. They offer services such as strategy, implementation, quality assurance, training, managed services, experience design, software integrations, and workflow optimization. Their expertise lies in delivering innovative technology and creative solutions to help organizations achieve their digital strategy goals.</t>
  </si>
  <si>
    <t>IQTR1673981319</t>
  </si>
  <si>
    <t>Next Chapter Technology, Inc.</t>
  </si>
  <si>
    <t>Next Chapter Technology is a Minnesota-based EDMS software developer that provides workflow automation and document management solutions for government agencies.</t>
  </si>
  <si>
    <t>IQTR1673981571</t>
  </si>
  <si>
    <t>Wuxi Jiufang Technology Co., Ltd.</t>
  </si>
  <si>
    <t>Wuxi GuoLian Development (Group) Co.,Ltd; Envision Capital</t>
  </si>
  <si>
    <t>Wuxi Jiufang Technology Co., Ltd. designs and develops an artificial intelligence platform for providing weather data. It offers an earth system model, atmospheric and marine numerical model, data visualization, and cloud model. Its platform provides computing, model prediction, disaster prevention and mitigation, and environmental data services. The company was founded in 2018 and is based in Wuxi, China.</t>
  </si>
  <si>
    <t>Envision Capital (Asset Management and Custody Banks); Wuxi GuoLian Development (Group) Co.,Ltd (Environmental and Facilities Services)</t>
  </si>
  <si>
    <t>Envision Capital (Financial Buyer); Wuxi GuoLian Development (Group) Co.,Ltd (Strategic Buyer)</t>
  </si>
  <si>
    <t>Envision Capital (Financials); Wuxi GuoLian Development (Group) Co.,Ltd (Industrials)</t>
  </si>
  <si>
    <t>Envision Capital (China); Wuxi GuoLian Development (Group) Co.,Ltd (China)</t>
  </si>
  <si>
    <t>IQTR1673982814</t>
  </si>
  <si>
    <t>58 Suyun</t>
  </si>
  <si>
    <t>BOCOM International Asset Management Ltd.; Hong Kong Cyberport Management Company Limited, Investment Arm</t>
  </si>
  <si>
    <t>As of August 29, 2017, 58 Suyun was acquired by GoGo Tech Limited. 58 Suyun develops a logistics application which helps to provide delivery and home moving services. The company was founded in 2014 and is based in China. 58 Suyun operates as a subsidiary of 58.com Inc.</t>
  </si>
  <si>
    <t>BOCOM International Asset Management Ltd. (Asset Management and Custody Banks); Hong Kong Cyberport Management Company Limited, Investment Arm (Asset Management and Custody Banks)</t>
  </si>
  <si>
    <t>BOCOM International Asset Management Ltd. (Financial Buyer); Hong Kong Cyberport Management Company Limited, Investment Arm (Financial Buyer)</t>
  </si>
  <si>
    <t>BOCOM International Asset Management Ltd. (Financials); Hong Kong Cyberport Management Company Limited, Investment Arm (Financials)</t>
  </si>
  <si>
    <t>BOCOM International Asset Management Ltd. (Hong Kong); Hong Kong Cyberport Management Company Limited, Investment Arm (Hong Kong)</t>
  </si>
  <si>
    <t>IQTR1674011365</t>
  </si>
  <si>
    <t>Dcs Holdings Group, LLC</t>
  </si>
  <si>
    <t>Acheck21 provides check processing services for businesses, including check printing, check verification, and check authorization. Their services aim to reduce processing costs, minimize errors, and improve check security. They also offer additional services such as check imaging, electronic check conversions, and remote deposit capture.</t>
  </si>
  <si>
    <t>IQTR1674011393</t>
  </si>
  <si>
    <t>Joon, Inc.</t>
  </si>
  <si>
    <t>Rock Health; Alpha Edison</t>
  </si>
  <si>
    <t>Joon, Inc. designs and develops a platform to provide wellness solutions to employees through allowances and reimbursable categories. Its platform provides various solutions, such as customized benefits programs, employee links bank account or debit card, and expense reporting. It offers various wellbeing categories, including fitness, food, donations, mental health, family care, and education. The company was incorporated in 2019 and is based in Los Angeles, California.</t>
  </si>
  <si>
    <t>Alpha Edison (Asset Management and Custody Banks); Rock Health (Asset Management and Custody Banks)</t>
  </si>
  <si>
    <t>Alpha Edison (Financial Buyer); Rock Health (Financial Buyer)</t>
  </si>
  <si>
    <t>Alpha Edison (Financials); Rock Health (Financials)</t>
  </si>
  <si>
    <t>Alpha Edison (United States); Rock Health (United States)</t>
  </si>
  <si>
    <t>IQTR1674011557</t>
  </si>
  <si>
    <t>Anyone Technologies Limited</t>
  </si>
  <si>
    <t>Cavalry Ventures Management GmbH; Antler Innovation Pte. Ltd.; Supernode Global Ltd</t>
  </si>
  <si>
    <t>Anyone Technologies Limited provides audio-based application software for five-minute advice that helps users make better calls. The company was founded in 2020 and is based in Leeds, United Kingdom.</t>
  </si>
  <si>
    <t>Antler Innovation Pte. Ltd. (Asset Management and Custody Banks); Cavalry Ventures Management GmbH (Asset Management and Custody Banks); Supernode Global Ltd (Asset Management and Custody Banks)</t>
  </si>
  <si>
    <t>Antler Innovation Pte. Ltd. (Financial Buyer); Cavalry Ventures Management GmbH (Financial Buyer); Supernode Global Ltd (Financial Buyer)</t>
  </si>
  <si>
    <t>Antler Innovation Pte. Ltd. (Financials); Cavalry Ventures Management GmbH (Financials); Supernode Global Ltd (Financials)</t>
  </si>
  <si>
    <t>Antler Innovation Pte. Ltd. (Singapore); Cavalry Ventures Management GmbH (Germany); Supernode Global Ltd (United Kingdom)</t>
  </si>
  <si>
    <t>IQTR1674011737</t>
  </si>
  <si>
    <t>Huiming</t>
  </si>
  <si>
    <t>Granite Asia; 5Y Capital; GSR Ventures Management Co. Ltd.; Hillhouse Investment Management, Ltd.; Tencent Holdings Ltd., Investment Arm; Eastern Bell Venture Capital; CapitalG Management Company, LLC; Lightspeed China Ventures</t>
  </si>
  <si>
    <t>Huiming develops a Chinese big data intelligent investment service solution in China. The company was founded in 2020 and is based in Beijing, China.</t>
  </si>
  <si>
    <t>5Y Capital (Asset Management and Custody Banks); CapitalG Management Company, LLC (Asset Management and Custody Banks); Eastern Bell Venture Capital (Asset Management and Custody Banks); Granite Asia (Asset Management and Custody Banks); GSR Ventures Management Co. Ltd. (Asset Management and Custody Banks); Hillhouse Investment Management, Ltd. (Asset Management and Custody Banks); Tencent Holdings Ltd., Investment Arm (Asset Management and Custody Banks)</t>
  </si>
  <si>
    <t>5Y Capital (Financial Buyer); CapitalG Management Company, LLC (Financial Buyer); Eastern Bell Venture Capital (Financial Buyer); Granite Asia (Financial Buyer); GSR Ventures Management Co. Ltd. (Financial Buyer); Hillhouse Investment Management, Ltd. (Financial Buyer); Lightspeed China Ventures (Strategic Buyer); Tencent Holdings Ltd., Investment Arm (Financial Buyer)</t>
  </si>
  <si>
    <t>5Y Capital (Financials); CapitalG Management Company, LLC (Financials); Eastern Bell Venture Capital (Financials); Granite Asia (Financials); GSR Ventures Management Co. Ltd. (Financials); Hillhouse Investment Management, Ltd. (Financials); Tencent Holdings Ltd., Investment Arm (Financials)</t>
  </si>
  <si>
    <t>5Y Capital (China); CapitalG Management Company, LLC (United States); Eastern Bell Venture Capital (China); Granite Asia (Singapore); GSR Ventures Management Co. Ltd. (China); Hillhouse Investment Management, Ltd. (Singapore); Lightspeed China Ventures (China); Tencent Holdings Ltd., Investment Arm (China)</t>
  </si>
  <si>
    <t>IQTR1763256424</t>
  </si>
  <si>
    <t>Lord &amp; Company Technologies, Inc.</t>
  </si>
  <si>
    <t>Mobile Communications America, Inc.</t>
  </si>
  <si>
    <t>Lord &amp; Company Technologies, Inc. operates as a turnkey systems integration company. It designs, installs, tests, certifies, and maintains in-building, in-tunnel, in-ship wireless communication systems. The company was founded in 1995 and is based in Manassas, Virginia. As of January 4, 2022, Lord &amp; Company Technologies, Inc. operates as a subsidiary of Mobile Communications America, Inc.</t>
  </si>
  <si>
    <t>IQTR1763260338</t>
  </si>
  <si>
    <t>NFT Clearing Inc</t>
  </si>
  <si>
    <t>NFT Clearing Inc operates as an emerging asset class minted and traded on blockchain technology. NFT Clearing Inc is based in the United States. As of January 4, 2022, NFT Clearing Inc operates as a subsidiary of BCII Enterprises Inc.</t>
  </si>
  <si>
    <t>IQTR1674018260</t>
  </si>
  <si>
    <t>Industrifonden; Inventure Oy</t>
  </si>
  <si>
    <t>Industrifonden (Asset Management and Custody Banks); Inventure Oy (Asset Management and Custody Banks)</t>
  </si>
  <si>
    <t>Industrifonden (Financial Buyer); Inventure Oy (Financial Buyer)</t>
  </si>
  <si>
    <t>Industrifonden (Financials); Inventure Oy (Financials)</t>
  </si>
  <si>
    <t>Industrifonden (Sweden); Inventure Oy (Finland)</t>
  </si>
  <si>
    <t>IQTR1674018736</t>
  </si>
  <si>
    <t>Blockchain Technology Partners Limited</t>
  </si>
  <si>
    <t>Force Over Mass Capital LLP; Signature Ventures GmbH</t>
  </si>
  <si>
    <t>Blockchain Technology Partners Limited, an enterprise blockchain company, develops and delivers blockchain technology solutions. It offers Sextant, a software product that simplifies the deployment and ongoing management of smart contract and distributed ledger infrastructure on Kubernetes. The company provides Sextant for Sawtooth that delivers one-click deployment of Sawtooth networks on Kubernetes on premises and the cloud; and Sextant for DAML that delivers one-click deployment of DAML on Hyperledger Sawtooth and Hyperledger Besu, as well as Amazon QLDB and Amazon Aurora. Blockchain Technology Partners Limited has a strategic partnership with Digital Asset. Blockchain Technology Partners Limited was formerly known as DHJKM LIMITED and changed its name to Blockchain Technology Partners Limited in August 2018. The company was incorporated in 2018 and is based in Edinburgh, United Kingdom with additional offices in London and New York.</t>
  </si>
  <si>
    <t>Force Over Mass Capital LLP (Asset Management and Custody Banks); Signature Ventures GmbH (Asset Management and Custody Banks)</t>
  </si>
  <si>
    <t>Force Over Mass Capital LLP (Financial Buyer); Signature Ventures GmbH (Financial Buyer)</t>
  </si>
  <si>
    <t>Force Over Mass Capital LLP (Financials); Signature Ventures GmbH (Financials)</t>
  </si>
  <si>
    <t>Force Over Mass Capital LLP (United Kingdom); Signature Ventures GmbH (Germany)</t>
  </si>
  <si>
    <t>IQTR1674102333</t>
  </si>
  <si>
    <t>Peak XV Partners Operations LLC; Golden Gate Ventures Pte. Ltd.; Picus Capital GmbH; MS&amp;AD Ventures Inc.</t>
  </si>
  <si>
    <t>Golden Gate Ventures Pte. Ltd. (Asset Management and Custody Banks); MS&amp;AD Ventures Inc. (Asset Management and Custody Banks); Peak XV Partners Operations LLC (Asset Management and Custody Banks); Picus Capital GmbH (Asset Management and Custody Banks)</t>
  </si>
  <si>
    <t>Golden Gate Ventures Pte. Ltd. (Financial Buyer); MS&amp;AD Ventures Inc. (Financial Buyer); Peak XV Partners Operations LLC (Financial Buyer); Picus Capital GmbH (Financial Buyer)</t>
  </si>
  <si>
    <t>Golden Gate Ventures Pte. Ltd. (Financials); MS&amp;AD Ventures Inc. (Financials); Peak XV Partners Operations LLC (Financials); Picus Capital GmbH (Financials)</t>
  </si>
  <si>
    <t>Golden Gate Ventures Pte. Ltd. (Singapore); MS&amp;AD Ventures Inc. (United States); Peak XV Partners Operations LLC (India); Picus Capital GmbH (Germany)</t>
  </si>
  <si>
    <t>IQTR1674105008</t>
  </si>
  <si>
    <t>DevRev Inc.</t>
  </si>
  <si>
    <t>Mayfield Fund, L.L.C.; Khosla Ventures, LLC; Westwood Ventures; Alumni Ventures Group, LLC; Spike Ventures</t>
  </si>
  <si>
    <t>DevRev Inc. designs, develops, and operates a customer relationship management platform that provides developers to communicate and collaborate socially and in real-time to build, support, and grow their business through code. It offers services to product-led growth companies that cloud-centric and service-oriented. The company also offers AI copilot for customer support. The company was incorporated in 2020 and is based in Palo Alto, California with additional locations in Austin, Texas; Ljubljana, Slovenia; Buenos Aires, Argentina; Tel Aviv, Israel; and Bengaluru and Chennai, India.</t>
  </si>
  <si>
    <t>Alumni Ventures Group, LLC (Asset Management and Custody Banks); Khosla Ventures, LLC (Asset Management and Custody Banks); Mayfield Fund, L.L.C. (Asset Management and Custody Banks); Spike Ventures (Asset Management and Custody Banks); Westwood Ventures (Asset Management and Custody Banks)</t>
  </si>
  <si>
    <t>Alumni Ventures Group, LLC (Financial Buyer); Khosla Ventures, LLC (Financial Buyer); Mayfield Fund, L.L.C. (Financial Buyer); Spike Ventures (Financial Buyer); Westwood Ventures (Financial Buyer)</t>
  </si>
  <si>
    <t>Alumni Ventures Group, LLC (Financials); Khosla Ventures, LLC (Financials); Mayfield Fund, L.L.C. (Financials); Spike Ventures (Financials); Westwood Ventures (Financials)</t>
  </si>
  <si>
    <t>Alumni Ventures Group, LLC (United States); Khosla Ventures, LLC (United States); Mayfield Fund, L.L.C. (United States); Spike Ventures (Norway); Westwood Ventures (United States)</t>
  </si>
  <si>
    <t>IQTR1674107716</t>
  </si>
  <si>
    <t>Easy Eat AI Sdn. Bhd.</t>
  </si>
  <si>
    <t>Prophetic Ventures; Aroa Venture Partners</t>
  </si>
  <si>
    <t>Easy Eat AI Sdn. Bhd. develops an application for restaurants. The company's platform provides a digitized menu, in-app services, payment options, and social network options; business, manager, kitchen, and server dashboards; and competitive and user analytics. Easy Eat AI Sdn. Bhd. was incorporated in 2019 and is based in Singapore with additional offices in Kuala Lumpur, Malaysia; and Gurugram, India.</t>
  </si>
  <si>
    <t>Aroa Venture Partners (Asset Management and Custody Banks); Prophetic Ventures (Asset Management and Custody Banks)</t>
  </si>
  <si>
    <t>Aroa Venture Partners (Financial Buyer); Prophetic Ventures (Financial Buyer)</t>
  </si>
  <si>
    <t>Aroa Venture Partners (Financials); Prophetic Ventures (Financials)</t>
  </si>
  <si>
    <t>Aroa Venture Partners (India); Prophetic Ventures (India)</t>
  </si>
  <si>
    <t>IQTR1674118689</t>
  </si>
  <si>
    <t>Solution4Fleet/CAR10 TECNOLOGIA E INFORMAÇÃO LTDA.</t>
  </si>
  <si>
    <t>Banco Santander, S.A. (BME:SAN)</t>
  </si>
  <si>
    <t>Solution4Fleet/CAR10 TECNOLOGIA E INFORMAÇÃO LTDA. represents the combined operations of Solution 4fleet Consultoria Empresarial LTDA and CAR10 TECNOLOGIA E INFORMAÇÃO LTDA. in their sale to Banco Santander, S.A. Solution 4fleet Consultoria Empresarial LTDA provides consulting support, pricing system, and accounting services for rental companies. It offers route management system, assisted maintenance, 24-hour assistance and repair, and management services to car rental companies. CAR10 TECNOLOGIA E INFORMAÇÃO LTDA. develops and operates an online platform and smart phone application for connecting vehicle owners to repair workshops. The companies are based in Brazil.</t>
  </si>
  <si>
    <t>IQTR1763262458</t>
  </si>
  <si>
    <t>Renna Partners, LLC</t>
  </si>
  <si>
    <t>Renna Partners, LLC provides information technology services for middle market and lower middle market investors and their portfolio businesses. It offers investment acquisition guidance and transaction advisory services that help investors and business owners capture value through technology. The company was founded in 2018 and is based in Chicago, Illinois. As of December 31, 2021, Renna Partners, LLC operates as a subsidiary of Crosslake Technologies, LLC.</t>
  </si>
  <si>
    <t>IQTR1674158372</t>
  </si>
  <si>
    <t>Citi Ventures, Inc.; Team8 Labs Ltd.; Cardumen Capital SGEIC, S.A.</t>
  </si>
  <si>
    <t>Cardumen Capital SGEIC, S.A. (Asset Management and Custody Banks); Citi Ventures, Inc. (Asset Management and Custody Banks); Team8 Labs Ltd. (Asset Management and Custody Banks)</t>
  </si>
  <si>
    <t>Cardumen Capital SGEIC, S.A. (Financial Buyer); Citi Ventures, Inc. (Financial Buyer); Team8 Labs Ltd. (Financial Buyer)</t>
  </si>
  <si>
    <t>Cardumen Capital SGEIC, S.A. (Financials); Citi Ventures, Inc. (Financials); Team8 Labs Ltd. (Financials)</t>
  </si>
  <si>
    <t>Cardumen Capital SGEIC, S.A. (Spain); Citi Ventures, Inc. (United States); Team8 Labs Ltd. (Israel)</t>
  </si>
  <si>
    <t>IQTR1674161942</t>
  </si>
  <si>
    <t>mobile.dev inc.</t>
  </si>
  <si>
    <t>mobile.dev inc. develops detect and debug application for mobile development. The company offers benchmark consistency, root cause analysis, code change testing, and integration solutions. It also operates an online pre-production workflow platform that allow teams to automatically detect and address the problems before their release. The company was founded in 2020 and is based in San Francisco, California.</t>
  </si>
  <si>
    <t>IQTR1674162069</t>
  </si>
  <si>
    <t>IQTR1674201861</t>
  </si>
  <si>
    <t>FXhome Limited</t>
  </si>
  <si>
    <t>Artlist Ltd.</t>
  </si>
  <si>
    <t>FXhome Limited provides post-production application software such as HitFilm, Imerge, Ignite, and CamTrackAR for coders and creatives. FXhome Limited was formerly known as Joshua Davies Limited and changed its name to FXhome Limited in January 2007. FXhome Limited was founded in 2001 and is based in Norwich, United Kingdom. As of July 14, 2021, FXhome Limited operates as a subsidiary of Artlist Ltd.</t>
  </si>
  <si>
    <t>IQTR1674253091</t>
  </si>
  <si>
    <t>Blue Wire Capital Ltd.; Pale Blue Dot Advisory AB; Possibilian Ventures, LP; A100x</t>
  </si>
  <si>
    <t>A100x (Asset Management and Custody Banks); Blue Wire Capital Ltd. (Asset Management and Custody Banks); Pale Blue Dot Advisory AB (Asset Management and Custody Banks); Possibilian Ventures, LP (Asset Management and Custody Banks)</t>
  </si>
  <si>
    <t>A100x (Financial Buyer); Blue Wire Capital Ltd. (Financial Buyer); Pale Blue Dot Advisory AB (Financial Buyer); Possibilian Ventures, LP (Financial Buyer)</t>
  </si>
  <si>
    <t>A100x (Financials); Blue Wire Capital Ltd. (Financials); Pale Blue Dot Advisory AB (Financials); Possibilian Ventures, LP (Financials)</t>
  </si>
  <si>
    <t>A100x (United States); Blue Wire Capital Ltd. (United Kingdom); Pale Blue Dot Advisory AB (Sweden); Possibilian Ventures, LP (Canada)</t>
  </si>
  <si>
    <t>IQTR1674258766</t>
  </si>
  <si>
    <t>Block3 Services Ltd</t>
  </si>
  <si>
    <t>Block3 Services Ltd is an IT consulting and services company. It offers computer system design and related services. It was incorporated in 2018 and is headquartered in London, United Kingdom.</t>
  </si>
  <si>
    <t>IQTR1674280595</t>
  </si>
  <si>
    <t>Howwe Technologies AB (publ)</t>
  </si>
  <si>
    <t>Howwe Technologies AB (publ), a SaaS company, develops Howwe, a software for strategy acceleration. Its software allows leaders and managers to prioritize goals for growth and align them throughout all levels of organization; steer and support teams in order to reach their goals; and visualize progress and empower all teams to proactively commit to actions and follow up on the outcomes. The company serves mid-to-large-sized organizations worldwide. Howwe Technologies AB (publ) was founded in 2009 and is based in Stockholm, Sweden with an additional office in New York, New York.</t>
  </si>
  <si>
    <t>IQTR1763262622</t>
  </si>
  <si>
    <t>First Ledger Corporation</t>
  </si>
  <si>
    <t>First Ledger Corporation, through its subsidiary, Bitbuy.ca, owns and operated a digital asset platform where users can trade digital assets. The company was incorporated in 2017 and is based in Toronto, Canada. As of March 24, 2022, First Ledger Corporation operates as a subsidiary of WonderFi Technologies Inc.</t>
  </si>
  <si>
    <t>IQTR1674357740</t>
  </si>
  <si>
    <t>Propulsion Dynamics Inc.</t>
  </si>
  <si>
    <t>Propulsion Dynamics Inc. develops and operates software solution to monitor and improve vessel performance. The company was founded in 2002 and is headquartered in Copenhagen, Denmark. Propulsion Dynamics Inc. operates as a subsidiary of ZeroNorth A/S.</t>
  </si>
  <si>
    <t>IQTR1674386046</t>
  </si>
  <si>
    <t>Supertrends AG</t>
  </si>
  <si>
    <t>Supertrends AG designs and develops software platform for monitor and distills action. Its platform offers an overview of relevant data, and provides consulting services. Supertrends AG was incorporated in 2019 and is based in Zug, Switzerland.</t>
  </si>
  <si>
    <t>IQTR1674439219</t>
  </si>
  <si>
    <t>Banma Technologies Co., Ltd</t>
  </si>
  <si>
    <t>Yunfeng Financial Group Limited (SEHK:376); SAIC Motor Corporation Limited (SHSE:600104); Alibaba Group Holding Limited (NYSE:BABA); SDIC Innovation Investment Management Co., Ltd.; China Merchants Capital Investment Co., Ltd.</t>
  </si>
  <si>
    <t>Banma Technologies Co., Ltd develops and provides smart car operating systems, smart car solutions, and digital transportation solutions for the automotive and transportation industries. The operating system is used in touch screens, GPS maps, navigation, in-car entertainment, and car maintenance information to drivers and passengers. The company was founded in 2015 and is based in Shanghai, China.</t>
  </si>
  <si>
    <t>Alibaba Group Holding Limited (NYSE:BABA) (Broadline Retail); China Merchants Capital Investment Co., Ltd. (Asset Management and Custody Banks); SAIC Motor Corporation Limited (SHSE:600104) (Automobile Manufacturers); SDIC Innovation Investment Management Co., Ltd. (Asset Management and Custody Banks); Yunfeng Financial Group Limited (SEHK:376) (Life and Health Insurance)</t>
  </si>
  <si>
    <t>Alibaba Group Holding Limited (NYSE:BABA) (Strategic Buyer); China Merchants Capital Investment Co., Ltd. (Financial Buyer); SAIC Motor Corporation Limited (SHSE:600104) (Strategic Buyer); SDIC Innovation Investment Management Co., Ltd. (Financial Buyer); Yunfeng Financial Group Limited (SEHK:376) (Strategic Buyer)</t>
  </si>
  <si>
    <t>Alibaba Group Holding Limited (NYSE:BABA) (Consumer Discretionary); China Merchants Capital Investment Co., Ltd. (Financials); SAIC Motor Corporation Limited (SHSE:600104) (Consumer Discretionary); SDIC Innovation Investment Management Co., Ltd. (Financials); Yunfeng Financial Group Limited (SEHK:376) (Financials)</t>
  </si>
  <si>
    <t>Alibaba Group Holding Limited (NYSE:BABA) (China); China Merchants Capital Investment Co., Ltd. (China); SAIC Motor Corporation Limited (SHSE:600104) (China); SDIC Innovation Investment Management Co., Ltd. (China); Yunfeng Financial Group Limited (SEHK:376) (Hong Kong)</t>
  </si>
  <si>
    <t>IQTR1763327026</t>
  </si>
  <si>
    <t>Dyrand Systems Inc.</t>
  </si>
  <si>
    <t>Dyrand Systems Inc. provides information technology (IT) consulting services. It offers managed IT services, cyber security, Microsoft 365, cloud services collaboration and voice, and co-managed IT support services. The company was founded in 2001 and is based in Vancouver, Canada. As of January 4, 2022, Dyrand Systems Inc. operates as a subsidiary of Executech Utah, Inc.</t>
  </si>
  <si>
    <t>IQTR1763353530</t>
  </si>
  <si>
    <t>Wingmen Solutions A / S</t>
  </si>
  <si>
    <t>Avit Group B.V.</t>
  </si>
  <si>
    <t>As of January 4, 2022, Wingmen Solutions A / S was acquired by Avit Group B.V. Wingmen Solutions A / S designs, implements, and operates IT infrastructure solutions. The company was incorporated in 2014 and is based in Søborg, Denmark.</t>
  </si>
  <si>
    <t>IQTR1674826034</t>
  </si>
  <si>
    <t>Setka</t>
  </si>
  <si>
    <t>Tiny Technologies Inc.</t>
  </si>
  <si>
    <t>Setka develops a content design platform. The company was founded in 2018 and is based in San Francisco, California. As of July 14, 2021, Setka operates as a subsidiary of Tiny Technologies Inc..</t>
  </si>
  <si>
    <t>IQTR1675236679</t>
  </si>
  <si>
    <t>Deception &amp; Truth Analysis Inc.</t>
  </si>
  <si>
    <t>Deception &amp; Truth Analysis Inc. provides computer-based deception and truth analysis of text-based communications using algorithms. The company develops two products DATAbase, a structured dataset of over 3000 US companies' annual and quarterly report documents assessed for their level of deceptiveness and truthfulness dating back to 1Q 2008; and myDATA, wherein they let their Clients upload almost any document of their choosing for an assessment of its deceptiveness and truthfulness. It also develops algorithms that enable investment managers to rapidly identify deceptive texts and scandals in the investment process. The company was founded in 2020 and is based in Sarasota, Florida.</t>
  </si>
  <si>
    <t>IQTR1675332138</t>
  </si>
  <si>
    <t>Pendo.io, Inc.</t>
  </si>
  <si>
    <t>Battery Ventures; General Atlantic Service Company, L.P.; Meritech Capital Partners; FirstMark Capital, LLC; Silver Lake Technology Management, L.L.C.; Sapphire Ventures, LLC; Tiger Global Management, LLC; IDEA Fund Partners, LLC; Contour Management, LLC; Thoma Bravo, L.P.; Geodesic Capital; B Capital Group Management, L.P.</t>
  </si>
  <si>
    <t>Pendo.io, Inc. designs and develops a software-as-a Service based platform that helps digital product teams and application owners understand how users behave inside software products. It offers products, such as a platform built for B2B product teams that offers product analytics, sentiment analytics, in-app guides, and feedback to improve products and experiences for different segments of users; and a suite of products that drive adoption across employee-facing software, which provides behavioral analytics, in-app guides, and feedback to collect insights from employees using in-app polls and surveys. In addition, it offers project management, user experience, customer success, and support solutions. The company’s solutions include user onboarding, customer retention, feature adoption, account expansion, product planning, and training and governance. The company was incorporated in 2013 and is based in Raleigh, North Carolina with additional offices in New York, New York; San Francisco, California; Tokyo, Japan; Herzliya, Israel; and Sheffield and London, United Kingdom.</t>
  </si>
  <si>
    <t>B Capital Group Management, L.P. (Asset Management and Custody Banks); Battery Ventures (Asset Management and Custody Banks); Contour Management, LLC (Asset Management and Custody Banks); FirstMark Capital, LLC (Asset Management and Custody Banks); General Atlantic Service Company, L.P. (Asset Management and Custody Banks); Geodesic Capital (Asset Management and Custody Banks); IDEA Fund Partners, LLC (Asset Management and Custody Banks); Meritech Capital Partners (Asset Management and Custody Banks); Sapphire Ventures, LLC (Asset Management and Custody Banks); Silver Lake Technology Management, L.L.C. (Asset Management and Custody Banks); Thoma Bravo, L.P. (Asset Management and Custody Banks); Tiger Global Management, LLC (Asset Management and Custody Banks)</t>
  </si>
  <si>
    <t>B Capital Group Management, L.P. (Financial Buyer); Battery Ventures (Financial Buyer); Contour Management, LLC (Financial Buyer); FirstMark Capital, LLC (Financial Buyer); General Atlantic Service Company, L.P. (Financial Buyer); Geodesic Capital (Financial Buyer); IDEA Fund Partners, LLC (Financial Buyer); Meritech Capital Partners (Financial Buyer); Sapphire Ventures, LLC (Financial Buyer); Silver Lake Technology Management, L.L.C. (Financial Buyer); Thoma Bravo, L.P. (Financial Buyer); Tiger Global Management, LLC (Financial Buyer)</t>
  </si>
  <si>
    <t>B Capital Group Management, L.P. (Financials); Battery Ventures (Financials); Contour Management, LLC (Financials); FirstMark Capital, LLC (Financials); General Atlantic Service Company, L.P. (Financials); Geodesic Capital (Financials); IDEA Fund Partners, LLC (Financials); Meritech Capital Partners (Financials); Sapphire Ventures, LLC (Financials); Silver Lake Technology Management, L.L.C. (Financials); Thoma Bravo, L.P. (Financials); Tiger Global Management, LLC (Financials)</t>
  </si>
  <si>
    <t>B Capital Group Management, L.P. (United States); Battery Ventures (United States); Contour Management, LLC (United States); FirstMark Capital, LLC (United States); General Atlantic Service Company, L.P. (United States); Geodesic Capital (United States); IDEA Fund Partners, LLC (United States); Meritech Capital Partners (United States); Sapphire Ventures, LLC (United States); Silver Lake Technology Management, L.L.C. (United States); Thoma Bravo, L.P. (United States); Tiger Global Management, LLC (United States)</t>
  </si>
  <si>
    <t>IQTR1675376173</t>
  </si>
  <si>
    <t>QC Ware, Corp.</t>
  </si>
  <si>
    <t>Covestro AG (XTRA:1COV); Koch Disruptive Technologies, LLC</t>
  </si>
  <si>
    <t>QC Ware, Corp. designs and develops enterprise applications for quantum computers. The company offers Forge, a platform to execute algorithms for data scientists to build circuit building blocks for quantum engineers and provides a web interface for enterprise, government, and academia; and SDKs and data connectors, Promethium, that operates as a quantum chemistry tool, and QCLEARN that provides new quantum-inspired functionalities. It offers services for industries, such as finance, deep learning, network and cyber, and hybrid computing platform. QC Ware, Corp. was formerly known as Aerovar, Inc. and changed its name to QC Ware, Corp. in October 2014. The company was incorporated in 2014 and is based in Palo Alto, California with additional offices in Paris, France and Tokyo, Japan.</t>
  </si>
  <si>
    <t>Covestro AG (XTRA:1COV) (Specialty Chemicals); Koch Disruptive Technologies, LLC (Asset Management and Custody Banks)</t>
  </si>
  <si>
    <t>Covestro AG (XTRA:1COV) (Strategic Buyer); Koch Disruptive Technologies, LLC (Financial Buyer)</t>
  </si>
  <si>
    <t>Covestro AG (XTRA:1COV) (Materials); Koch Disruptive Technologies, LLC (Financials)</t>
  </si>
  <si>
    <t>Covestro AG (XTRA:1COV) (Germany); Koch Disruptive Technologies, LLC (United States)</t>
  </si>
  <si>
    <t>IQTR1763472604</t>
  </si>
  <si>
    <t>Jade Solutions Limited</t>
  </si>
  <si>
    <t xml:space="preserve">Jade Solutions Limited develops enterprise mobility solutions and system integration services. The company develops solutions for Crowd Wi-Fi that facilitates digital shopping management for consulting the retail industries; mobile device management for remote management of wireless devices; enterprise IOT and infrastructure management solutions for medical, security, industrial, transportation, retail, financial, environmental, data center, education, and government industries; wireless network and security solutions that integrate multiple types of handheld terminals, using in-house systems to bring efficiency and productivity to businesses of all sizes; Structured Cabling solutions for network infrastructure management and installation for aerospace, retail, education, logistics, warehousing and distribution, manufacturing, and the financial markets; and RFID solutions, including low frequency/high frequency/ultra-high frequency (UHF) tags, smart labels, handheld, fixed or vehicle mounted readers, RFID antennas, and printers design, integration, and implementation. It develops solutions in the areas of field mobility, warehousing and distribution, electronic proof of delivery, asset management, and supply chain and inventory management. The company also provides implementation and technical, mobile application development, professional, managed, and maintenance and support services. Jade Solutions Limited was formerly known as Jade Communications Ltd. and changed its name to Jade Solutions Limited in October 2012. The company was founded in 1988 and is based in Newton-le-Willows, United Kingdom. As of January 4, 2022, Jade Solutions Limited operates as a subsidiary of Renovotec Ltd.
</t>
  </si>
  <si>
    <t>IQTR1675592188</t>
  </si>
  <si>
    <t>BlackCloak, Inc.</t>
  </si>
  <si>
    <t>TDF Ventures LLC; TechOperators LLC; The Data Tribe, LLC</t>
  </si>
  <si>
    <t>BlackCloak, Inc. develops cybersecurity software and offers concierge cybersecurity services. Its services include scouring the dark web for information related to a client and providing a cloud-based platform to protect all of their devices. The company was incorporated in 2018 and is based in Lake Mary, Florida.</t>
  </si>
  <si>
    <t>TDF Ventures LLC (Asset Management and Custody Banks); TechOperators LLC (Asset Management and Custody Banks); The Data Tribe, LLC (Asset Management and Custody Banks)</t>
  </si>
  <si>
    <t>TDF Ventures LLC (Financial Buyer); TechOperators LLC (Financial Buyer); The Data Tribe, LLC (Financial Buyer)</t>
  </si>
  <si>
    <t>TDF Ventures LLC (Financials); TechOperators LLC (Financials); The Data Tribe, LLC (Financials)</t>
  </si>
  <si>
    <t>TDF Ventures LLC (United States); TechOperators LLC (United States); The Data Tribe, LLC (United States)</t>
  </si>
  <si>
    <t>IQTR1675632803</t>
  </si>
  <si>
    <t>Locality Media, Inc.</t>
  </si>
  <si>
    <t>Locality Media, Inc., doing business as First Due, develops a SaaS based pre-incident planning, mobile response, and community risk reduction software solutions for first responders. Its solutions include fire prevention, incident reporting, scheduling and personnel, assets and inventory, and community connect. The company provides its solutions for connected buildings and campuses. The company was incorporated in 2010 and is based in New York, New York.</t>
  </si>
  <si>
    <t>IQTR1675838622</t>
  </si>
  <si>
    <t>Presight Capital; 468 Capital</t>
  </si>
  <si>
    <t>468 Capital (Asset Management and Custody Banks); Presight Capital (Asset Management and Custody Banks)</t>
  </si>
  <si>
    <t>468 Capital (Financial Buyer); Presight Capital (Financial Buyer)</t>
  </si>
  <si>
    <t>468 Capital (Financials); Presight Capital (Financials)</t>
  </si>
  <si>
    <t>468 Capital (Germany); Presight Capital (United States)</t>
  </si>
  <si>
    <t>IQTR1676255023</t>
  </si>
  <si>
    <t>IQTR1677211451</t>
  </si>
  <si>
    <t>Thales Group SAS</t>
  </si>
  <si>
    <t>Apollo Capital Partners GmbH; Beijing Longde Wenchuang Fund Management Co., Ltd.; Framework Ventures, L.P.; Zee Prime Capital; IOSG Ventures; Koji Capital; D64 Ventures</t>
  </si>
  <si>
    <t>Thales Group SAS provides technology solutions, such as cybersecurity, telematics, V2X, infotainment, 5G, and artificial intelligence. Thales Group SAS was formerly known as Thomson-CSF and changed its name to Thales Group SAS in December 2000. The company was founded in 1968 and is based in Paris, France.</t>
  </si>
  <si>
    <t>Apollo Capital Partners GmbH (Asset Management and Custody Banks); Beijing Longde Wenchuang Fund Management Co., Ltd. (Asset Management and Custody Banks); D64 Ventures (Asset Management and Custody Banks); Framework Ventures, L.P. (Asset Management and Custody Banks); IOSG Ventures (Asset Management and Custody Banks); Koji Capital (Asset Management and Custody Banks); Zee Prime Capital (Asset Management and Custody Banks)</t>
  </si>
  <si>
    <t>Apollo Capital Partners GmbH (Financial Buyer); Beijing Longde Wenchuang Fund Management Co., Ltd. (Financial Buyer); D64 Ventures (Financial Buyer); Framework Ventures, L.P. (Financial Buyer); IOSG Ventures (Financial Buyer); Koji Capital (Financial Buyer); Zee Prime Capital (Financial Buyer)</t>
  </si>
  <si>
    <t>Apollo Capital Partners GmbH (Financials); Beijing Longde Wenchuang Fund Management Co., Ltd. (Financials); D64 Ventures (Financials); Framework Ventures, L.P. (Financials); IOSG Ventures (Financials); Koji Capital (Financials); Zee Prime Capital (Financials)</t>
  </si>
  <si>
    <t>Apollo Capital Partners GmbH (Germany); Beijing Longde Wenchuang Fund Management Co., Ltd. (China); D64 Ventures (United States); Framework Ventures, L.P. (United States); IOSG Ventures (Hong Kong); Koji Capital (United States); Zee Prime Capital (Slovakia)</t>
  </si>
  <si>
    <t>IQTR1677565343</t>
  </si>
  <si>
    <t>THIRDAI CORP.</t>
  </si>
  <si>
    <t>Cervin Ventures; Firebolt Ventures; NeoTribe Ventures</t>
  </si>
  <si>
    <t>THIRDAI CORP. builds tools to speed up deep learning technology without the need for specialized hardware like graphics processing units. THIRDAI CORP. was incorporated in 2021 and is based in Houston, Texas.</t>
  </si>
  <si>
    <t>Cervin Ventures (Asset Management and Custody Banks); Firebolt Ventures (Asset Management and Custody Banks); NeoTribe Ventures (Asset Management and Custody Banks)</t>
  </si>
  <si>
    <t>Cervin Ventures (Financial Buyer); Firebolt Ventures (Financial Buyer); NeoTribe Ventures (Financial Buyer)</t>
  </si>
  <si>
    <t>Cervin Ventures (Financials); Firebolt Ventures (Financials); NeoTribe Ventures (Financials)</t>
  </si>
  <si>
    <t>Cervin Ventures (United States); Firebolt Ventures (United States); NeoTribe Ventures (United States)</t>
  </si>
  <si>
    <t>IQTR1677951300</t>
  </si>
  <si>
    <t>TrustLayer, Inc.</t>
  </si>
  <si>
    <t>BoxGroup Services, LLC; Propel Venture Partners LLC; AVF Management LLC; Sure Ventures, LLC; Craft Ventures, LLC; NFP Venture, LLC; PruVen Capital</t>
  </si>
  <si>
    <t>TrustLayer, Inc. designs and develops a collaborative risk management application that helps to reduce friction between businesses. It allows companies to automate the verification of insurance, licenses, and compliance documents of their business partners, such as vendors, subcontractors, suppliers, borrowers, tenants, ridesharing, and franchisees. It offers digital insurance verification pilot. The company was incorporated in 2018 and is based in Brandon, Florida.</t>
  </si>
  <si>
    <t>AVF Management LLC (Asset Management and Custody Banks); BoxGroup Services, LLC (Asset Management and Custody Banks); Craft Ventures, LLC (Asset Management and Custody Banks); NFP Venture, LLC (Asset Management and Custody Banks); Propel Venture Partners LLC (Asset Management and Custody Banks); PruVen Capital (Asset Management and Custody Banks); Sure Ventures, LLC (Asset Management and Custody Banks)</t>
  </si>
  <si>
    <t>AVF Management LLC (Financial Buyer); BoxGroup Services, LLC (Financial Buyer); Craft Ventures, LLC (Financial Buyer); NFP Venture, LLC (Financial Buyer); Propel Venture Partners LLC (Financial Buyer); PruVen Capital (Financial Buyer); Sure Ventures, LLC (Financial Buyer)</t>
  </si>
  <si>
    <t>AVF Management LLC (Financials); BoxGroup Services, LLC (Financials); Craft Ventures, LLC (Financials); NFP Venture, LLC (Financials); Propel Venture Partners LLC (Financials); PruVen Capital (Financials); Sure Ventures, LLC (Financials)</t>
  </si>
  <si>
    <t>AVF Management LLC (United States); BoxGroup Services, LLC (United States); Craft Ventures, LLC (United States); NFP Venture, LLC (United States); Propel Venture Partners LLC (United States); PruVen Capital (United States); Sure Ventures, LLC (United States)</t>
  </si>
  <si>
    <t>IQTR1760073700</t>
  </si>
  <si>
    <t>Bonfire Ventures Management, LLC; Detroit Venture Partners, LLC; Ludlow Ventures LLC; Entrée Capital Limited; Basement Fund; GTMfund LLC</t>
  </si>
  <si>
    <t>Basement Fund (Asset Management and Custody Banks); Bonfire Ventures Management, LLC (Asset Management and Custody Banks); Detroit Venture Partners, LLC (Asset Management and Custody Banks); Entrée Capital Limited (Asset Management and Custody Banks); GTMfund LLC (Asset Management and Custody Banks); Ludlow Ventures LLC (Asset Management and Custody Banks)</t>
  </si>
  <si>
    <t>Basement Fund (Financial Buyer); Bonfire Ventures Management, LLC (Financial Buyer); Detroit Venture Partners, LLC (Financial Buyer); Entrée Capital Limited (Financial Buyer); GTMfund LLC (Financial Buyer); Ludlow Ventures LLC (Financial Buyer)</t>
  </si>
  <si>
    <t>Basement Fund (Financials); Bonfire Ventures Management, LLC (Financials); Detroit Venture Partners, LLC (Financials); Entrée Capital Limited (Financials); GTMfund LLC (Financials); Ludlow Ventures LLC (Financials)</t>
  </si>
  <si>
    <t>Basement Fund (United States); Bonfire Ventures Management, LLC (United States); Detroit Venture Partners, LLC (United States); Entrée Capital Limited (Ivory Coast); GTMfund LLC (United States); Ludlow Ventures LLC (United States)</t>
  </si>
  <si>
    <t>IQTR1859149417</t>
  </si>
  <si>
    <t>Thales DAO</t>
  </si>
  <si>
    <t>Thales DAO offers blockchain services for ethereum network. The company is headquartered in Serbia.</t>
  </si>
  <si>
    <t>IQTR1673747879</t>
  </si>
  <si>
    <t>TradeSocio Ltd.</t>
  </si>
  <si>
    <t>Mangosteen BCC Pte Ltd</t>
  </si>
  <si>
    <t>Octava Pte., Ltd.</t>
  </si>
  <si>
    <t>TradeSocio Ltd. develops and provides disruptive technological and investment solutions to companies in the financial sector. It offers Alpha 2017 product suite, which builds an online investment community comprised of investors, fund managers, brokers, investment banks, and business introducers. The company was founded in 2014 and is based in Limassol, Cyprus with its technology office in India. As of July 12, 2021, TradeSocio Ltd. operates as a subsidiary of Mangosteen BCC Pte Ltd.</t>
  </si>
  <si>
    <t>IQTR1673753058</t>
  </si>
  <si>
    <t>Warburg Pincus LLC; The Bank of New York Mellon Corporation (NYSE:BK); HSBC Holdings plc (LSE:HSBA); AAC Capital Partners; Dawn Capital LLP; Evolution Equity Partners; British Patient Capital Limited; AlbionVC</t>
  </si>
  <si>
    <t>AAC Capital Partners (Asset Management and Custody Banks); AlbionVC (Asset Management and Custody Banks); British Patient Capital Limited (Asset Management and Custody Banks); Dawn Capital LLP (Asset Management and Custody Banks); Evolution Equity Partners (Asset Management and Custody Banks); HSBC Holdings plc (LSE:HSBA) (Diversified Banks); The Bank of New York Mellon Corporation (NYSE:BK) (Asset Management and Custody Banks); Warburg Pincus LLC (Asset Management and Custody Banks)</t>
  </si>
  <si>
    <t>AAC Capital Partners (Financial Buyer); AlbionVC (Financial Buyer); British Patient Capital Limited (Financial Buyer); Dawn Capital LLP (Financial Buyer); Evolution Equity Partners (Financial Buyer); HSBC Holdings plc (LSE:HSBA) (Strategic Buyer); The Bank of New York Mellon Corporation (NYSE:BK) (Strategic Buyer); Warburg Pincus LLC (Financial Buyer)</t>
  </si>
  <si>
    <t>AAC Capital Partners (Financials); AlbionVC (Financials); British Patient Capital Limited (Financials); Dawn Capital LLP (Financials); Evolution Equity Partners (Financials); HSBC Holdings plc (LSE:HSBA) (Financials); The Bank of New York Mellon Corporation (NYSE:BK) (Financials); Warburg Pincus LLC (Financials)</t>
  </si>
  <si>
    <t>AAC Capital Partners (Netherlands); AlbionVC (United Kingdom); British Patient Capital Limited (United Kingdom); Dawn Capital LLP (United Kingdom); Evolution Equity Partners (United States); HSBC Holdings plc (LSE:HSBA) (United Kingdom); The Bank of New York Mellon Corporation (NYSE:BK) (United States); Warburg Pincus LLC (United States)</t>
  </si>
  <si>
    <t>IQTR1673753263</t>
  </si>
  <si>
    <t>IQTR1673766026</t>
  </si>
  <si>
    <t>Xtremepush Limited</t>
  </si>
  <si>
    <t>Grafton Capital Limited</t>
  </si>
  <si>
    <t>Xtremepush Limited develops and provides multi-channel analytics and engagement marketing platform. The company's platform enables users to analyze, segment, and target their web and mobile application customers. Xtremepush Limited was incorporated in 2014 and is headquartered in Dublin, Ireland with additional locations in the United Kingdom, the United States, Mexico, Poland and Baltics States, Czech Republic, Slovakia, Hungary, Russia, Ukraine, Georgia and CIS, and SEE &amp;Turkey.</t>
  </si>
  <si>
    <t>IQTR1673766102</t>
  </si>
  <si>
    <t>pring Inc.</t>
  </si>
  <si>
    <t>Nippon Gas Co., Ltd. (TSE:8174); Miroku Jyoho Service Co., Ltd. (TSE:9928); SBI Investment Co., Ltd.; SMBC Venture Capital Co., Ltd.; Metaps Inc.</t>
  </si>
  <si>
    <t>pring Inc. develops a money transfer application for smartphones. The company offers Pring, a remittance application that allows users to make QR payments at stores, bill and collect money with friends, and do personal remittances. It also provides Commercial pudding, a service that allows users to send money from a corporation to their personal smartphone. The company was founded in 2017 and is based in Tokyo, Japan. pring Inc. operates as a subsidiary of Google International LLC.</t>
  </si>
  <si>
    <t>Metaps Inc. (Japan); Miroku Jyoho Service Co., Ltd. (TSE:9928) (Japan); Nippon Gas Co., Ltd. (TSE:8174) (Japan); SBI Investment Co., Ltd. (Japan); SMBC Venture Capital Co., Ltd. (Japan)</t>
  </si>
  <si>
    <t>IQTR1763786084</t>
  </si>
  <si>
    <t>Dynamic Consulting, LLC</t>
  </si>
  <si>
    <t>Dynamic Consulting is a consulting firm that specializes in providing support for the implementation and management of Microsoft Dynamics solutions. They aim to guide clients through the challenges of IT projects by leveraging Microsoft best practices. The company focuses on designing, implementing, and maintaining business-ready Microsoft solutions with strict compliance to standard functionality and upgradability.</t>
  </si>
  <si>
    <t>IQTR1673768878</t>
  </si>
  <si>
    <t>Omnivore Capital Management Advisors Private Limited; Rebright Partners, Inc.; AgFunder Inc.; Flourish Ventures Services LLC; Hatch Blue Holding Limited; 6G Capital</t>
  </si>
  <si>
    <t>6G Capital (Asset Management and Custody Banks); AgFunder Inc. (Asset Management and Custody Banks); Flourish Ventures Services LLC (Asset Management and Custody Banks); Hatch Blue Holding Limited (Specialized Consumer Services); Omnivore Capital Management Advisors Private Limited (Asset Management and Custody Banks); Rebright Partners, Inc. (Asset Management and Custody Banks)</t>
  </si>
  <si>
    <t>6G Capital (Strategic Buyer); AgFunder Inc. (Financial Buyer); Flourish Ventures Services LLC (Financial Buyer); Hatch Blue Holding Limited (Strategic Buyer); Omnivore Capital Management Advisors Private Limited (Financial Buyer); Rebright Partners, Inc. (Financial Buyer)</t>
  </si>
  <si>
    <t>6G Capital (Financials); AgFunder Inc. (Financials); Flourish Ventures Services LLC (Financials); Hatch Blue Holding Limited (Consumer Discretionary); Omnivore Capital Management Advisors Private Limited (Financials); Rebright Partners, Inc. (Financials)</t>
  </si>
  <si>
    <t>6G Capital (India); AgFunder Inc. (United States); Flourish Ventures Services LLC (United States); Hatch Blue Holding Limited (Ireland); Omnivore Capital Management Advisors Private Limited (India); Rebright Partners, Inc. (Japan)</t>
  </si>
  <si>
    <t>IQTR1673772250</t>
  </si>
  <si>
    <t>Wonderflower</t>
  </si>
  <si>
    <t>Wonderflower develops Shopify plug-in app that allowed consumers to offset purchases, with planet restoring carbon offsetting projects. The company is based in Germany. As of July 13, 2021, Wonderflower was acquired by CarbonClick Limited.</t>
  </si>
  <si>
    <t>IQTR1673773422</t>
  </si>
  <si>
    <t>Leap In Value, S.L.</t>
  </si>
  <si>
    <t>Telefónica Ventures; Kibo Ventures; Sociedad General de Aguas de Barcelona, S.A., Investment Arm</t>
  </si>
  <si>
    <t>Leap In Value, S.L. operates as a cyberthreat intelligence provider. It offers threat compass which enables to choose adaptive threat intelligence; threat intelligence services; and modular intelligence services which include credentials, dark web, credit cards, hacktivism, malware, mobile apps, social media, data leakage, domain protection, intelligence feed services. It also offers solutions for proactive cyberthreat monitoring, brand protection, fraud prevention, data breach protection, counterfeit detection, for CISOs, and for incident response. The company was incorporated in 2008 and is based in Barcelona, Spain. As of July 13, 2021, Leap In Value, S.L. operates as a subsidiary of Outpost24 AB.</t>
  </si>
  <si>
    <t>Kibo Ventures (Spain); Sociedad General de Aguas de Barcelona, S.A., Investment Arm (Spain); Telefónica Ventures (United States)</t>
  </si>
  <si>
    <t>IQTR1673781519</t>
  </si>
  <si>
    <t>IQTR1673782428</t>
  </si>
  <si>
    <t>Viking Global Investors LP; Blue Owl Capital Holdings LP</t>
  </si>
  <si>
    <t>Blue Owl Capital Holdings LP (Asset Management and Custody Banks); Viking Global Investors LP (Asset Management and Custody Banks)</t>
  </si>
  <si>
    <t>Blue Owl Capital Holdings LP (Financial Buyer); Viking Global Investors LP (Financial Buyer)</t>
  </si>
  <si>
    <t>Blue Owl Capital Holdings LP (Financials); Viking Global Investors LP (Financials)</t>
  </si>
  <si>
    <t>Blue Owl Capital Holdings LP (United States); Viking Global Investors LP (United States)</t>
  </si>
  <si>
    <t>IQTR1673783749</t>
  </si>
  <si>
    <t>Safeguard Scientifics, Inc. (OTCPK:SFES); TA Associates Management, L.P.</t>
  </si>
  <si>
    <t>Flashtalking, Inc. develops a platform for ad management, data analytics providing advertising products, service, and support to online advertisers, key media buying, and creative agencies. It enables advertisers and their agencies to create, activate, and measure data-driven advertising across digital channels and formats. The company was incorporated in 2009 and is based in New York, New York. Flashtalking, Inc. operates as a subsidiary of Simplicity Marketing Ltd.</t>
  </si>
  <si>
    <t>Safeguard Scientifics, Inc. (OTCPK:SFES) (United States); TA Associates Management, L.P. (United States)</t>
  </si>
  <si>
    <t>IQTR1673783832</t>
  </si>
  <si>
    <t>Entrée Capital Limited; Claridge Israel; TaL Capital; IBI Tech Fund</t>
  </si>
  <si>
    <t>Claridge Israel (Asset Management and Custody Banks); Entrée Capital Limited (Asset Management and Custody Banks); IBI Tech Fund (Asset Management and Custody Banks); TaL Capital (Asset Management and Custody Banks)</t>
  </si>
  <si>
    <t>Claridge Israel (Financial Buyer); Entrée Capital Limited (Financial Buyer); IBI Tech Fund (Financial Buyer); TaL Capital (Financial Buyer)</t>
  </si>
  <si>
    <t>Claridge Israel (Financials); Entrée Capital Limited (Financials); IBI Tech Fund (Financials); TaL Capital (Financials)</t>
  </si>
  <si>
    <t>Claridge Israel (Israel); Entrée Capital Limited (Ivory Coast); IBI Tech Fund (Israel); TaL Capital (Israel)</t>
  </si>
  <si>
    <t>IQTR1673785038</t>
  </si>
  <si>
    <t>Assets of Tiproll</t>
  </si>
  <si>
    <t>XTM Inc. (CNSX:PAID)</t>
  </si>
  <si>
    <t>Tiproll</t>
  </si>
  <si>
    <t>As of July 13, 2021, Assets of Tiproll was acquired by XTM Inc. Assets of Tiproll comprises a gratuity-pooling software solution. The asset is located in Canada.</t>
  </si>
  <si>
    <t>IQTR1673785057</t>
  </si>
  <si>
    <t>All Assets and Liabilities of AffectLayer, Inc.</t>
  </si>
  <si>
    <t>AffectLayer, Inc.</t>
  </si>
  <si>
    <t>As of July 31, 2021, All Assets and Liabilities of AffectLayer, Inc. was acquired by ZoomInfo Technologies Inc.. All Assets and Liabilities of AffectLayer, Inc. comprises machine learning algorithms that monitor and analyzes sales conversations and providing relevant insights. The asset is located in the United States.</t>
  </si>
  <si>
    <t>IQTR1673785061</t>
  </si>
  <si>
    <t>Newark Venture Partners; C2 Ventures Management, LLC; EverWash Car Club, LLC</t>
  </si>
  <si>
    <t>C2 Ventures Management, LLC (Asset Management and Custody Banks); EverWash Car Club, LLC (Interactive Media and Services); Newark Venture Partners (Asset Management and Custody Banks)</t>
  </si>
  <si>
    <t>C2 Ventures Management, LLC (Financial Buyer); EverWash Car Club, LLC (Strategic Buyer); Newark Venture Partners (Financial Buyer)</t>
  </si>
  <si>
    <t>C2 Ventures Management, LLC (Financials); EverWash Car Club, LLC (Communication Services); Newark Venture Partners (Financials)</t>
  </si>
  <si>
    <t>C2 Ventures Management, LLC (United States); EverWash Car Club, LLC (United States); Newark Venture Partners (United States)</t>
  </si>
  <si>
    <t>IQTR1673785100</t>
  </si>
  <si>
    <t>Max Digital LLC</t>
  </si>
  <si>
    <t>Max Digital is a company that focuses on transforming the car buying process for consumers. They leverage live shopping experiments and interviews to understand and test every step of the consumer buying journey. Their software suite is designed to deliver what car buyers want. They serve large dealership groups in the United States and are known for providing the best customer experience, team success, and financial impact compared to other solutions on the market. Max Digital LLC operates as a subsidiary of ACV Auctions Inc.</t>
  </si>
  <si>
    <t>IQTR1673786505</t>
  </si>
  <si>
    <t>Providence Equity Partners L.L.C.; Qatar Investment Authority</t>
  </si>
  <si>
    <t>Providence Equity Partners L.L.C. (Asset Management and Custody Banks); Qatar Investment Authority (Asset Management and Custody Banks)</t>
  </si>
  <si>
    <t>Providence Equity Partners L.L.C. (Financial Buyer); Qatar Investment Authority (Financial Buyer)</t>
  </si>
  <si>
    <t>Providence Equity Partners L.L.C. (Financials); Qatar Investment Authority (Financials)</t>
  </si>
  <si>
    <t>Providence Equity Partners L.L.C. (United States); Qatar Investment Authority (Qatar)</t>
  </si>
  <si>
    <t>IQTR1772180489</t>
  </si>
  <si>
    <t>Key2Know A/S</t>
  </si>
  <si>
    <t>Key2Know A/S operates as a consultancy and software company that offers solutions within knowledge and learning management in the Nordic market. Its field of activities covers strategic consultancy and analysis, tools/software for online support, and customization, implementation, and training. The company is based in Århus, Denmark. As of January 4, 2022, Key2Know A/S operates as a subsidiary of TicTac Interactive AB.</t>
  </si>
  <si>
    <t>IQTR1673816364</t>
  </si>
  <si>
    <t>Arctic Capital, LLC</t>
  </si>
  <si>
    <t>IQTR1673821966</t>
  </si>
  <si>
    <t>ASPGS, Inc.</t>
  </si>
  <si>
    <t>ASPGS, Inc. provides warehouse management solutions to third-party logistics. The company offers GEMpro warehouse management solutions that simplify the management of complex order and inventory business processes for logistics providers to manage multi-client and multi-site warehouse operations and manage the flow of information between trading partners, suppliers, and carriers in logistics processes. Its order, inventory, and warehouse management solutions are offered using software-as-a-service model. ASPGS, Inc. was formerly known as The UniCODE Group and changed its name to ASPGS, Inc. in 2001. The company was founded in 1993 and is based in Chatsworth, California. As of July 13, 2021, ASPGS, Inc. operates as a subsidiary of FOG Software Group.</t>
  </si>
  <si>
    <t>IQTR1763169756</t>
  </si>
  <si>
    <t>Speech-Soft Solutions, LLC</t>
  </si>
  <si>
    <t>Speech-Soft Solutions, LLC offers digital transformation services across the contact centers. The company was incorporated in 2003 and is headquartered in Edmond, Oklahoma. As of January 3, 2022, Speech-Soft Solutions, LLC operates as a subsidiary of Waterfield Technologies, Inc.</t>
  </si>
  <si>
    <t>IQTR1673831681</t>
  </si>
  <si>
    <t>Volant Associates, LLC</t>
  </si>
  <si>
    <t>Volant Associates LLC, a technology integrator and software development company, develops enterprise-scale IT solutions for the defense intelligence, surveillance, and reconnaissance (ISR) mission. Volant Associates LLC was incorporated in 2007 and is based in Chantilly, Virginia. As of July 13, 2021, Volant Associates LLC operates as a subsidiary of Octo Consulting Group, Inc.</t>
  </si>
  <si>
    <t>IQTR1763190558</t>
  </si>
  <si>
    <t>Jelecos, LLC</t>
  </si>
  <si>
    <t>As of January 3, 2022, Jelecos, LLC was acquired by Opti9 Technologies LLC. Jelecos, LLC provides cloud services for businesses. The company was founded in 2000 and is based in Omaha, Nebraska.</t>
  </si>
  <si>
    <t>IQTR1673834856</t>
  </si>
  <si>
    <t>Morris Real Estate Marketing Group/XACT Contact Solutions Inc.</t>
  </si>
  <si>
    <t>Morris Real Estate Marketing Group/XACT Contact Solutions Inc. represents the combined operations of Morris Real Estate Marketing Group and IXACT Contact Solutions Inc. in their sale to Elm Street Technology, LLC. As of July 13, 2021, Morris Real Estate Marketing Group and IXACT Contact Solutions Inc. were acquired by Elm Street Technology, LLC. Morris Real Estate Marketing Group and IXACT Contact Solutions Inc. develops software solutions. The companies are based in Canada.</t>
  </si>
  <si>
    <t>IQTR1673835098</t>
  </si>
  <si>
    <t>Ollie Order Inc.</t>
  </si>
  <si>
    <t>Ollie Order Inc. designs and develops an omnichannel sales software platform for the alcohol industry to manage customers, orders, inventory, payments, accounting, and government reporting. The company also develops its mobile application. The company was incorporated in 2019 and is based in Vancouver, Canada.</t>
  </si>
  <si>
    <t>IQTR1763202778</t>
  </si>
  <si>
    <t>K-12 Computing division of Technology Resource Advisors, Inc.</t>
  </si>
  <si>
    <t>Technology Resource Advisors, Inc.</t>
  </si>
  <si>
    <t>As of January 3, 2022, K-12 Computing division of Technology Resource Advisors, Inc. was acquired by B2B Computer Products, LLC. K-12 Computing division of Technology Resource Advisors, Inc. comprises information technology (IT) infrastructure solutions. The asset is located in the United States.</t>
  </si>
  <si>
    <t>IQTR1673838006</t>
  </si>
  <si>
    <t>Traffop Corp.</t>
  </si>
  <si>
    <t>Traffop Corp develops and offers cloud-based software solution to collect traffic data from existing signal infrastructure and provide useful insights, allowing traffic engineers to optimize traffic signal timing to reduce congestion and improve safety. The company was founded in 2017 and is based in Phoenix, Arizona. As of July 13, 2021, Traffop Corp operates as a subsidiary of Miovision Technologies Inc.</t>
  </si>
  <si>
    <t>IQTR1673842908</t>
  </si>
  <si>
    <t>Canary Compliance, LLC</t>
  </si>
  <si>
    <t>Canary Compliance is a software company that specializes in remote tank monitoring for fuel tanks at gas stations. The company offers a product and platform that has undergone significant transformation, leveraging high-tech breakthroughs in hardware and software. Canary Compliance has secured clients and partners across the United States.</t>
  </si>
  <si>
    <t>IQTR1673843696</t>
  </si>
  <si>
    <t>EmployUs Inc.</t>
  </si>
  <si>
    <t>Hireology, Inc.</t>
  </si>
  <si>
    <t>Sovereign's Capital; Cofounders Capital</t>
  </si>
  <si>
    <t>EmployUs Inc. develops a mobile-first hiring application that provides users with cash rewards for connecting companies with successful job applicants. Its application enables users to view and refer a candidate for job and earn when their referrals are hired. The company was founded in 2014 and is based in Cary, North Carolina. As of July 13, 2021, EmployUs Inc. operates as a subsidiary of Hireology, Inc.</t>
  </si>
  <si>
    <t>Cofounders Capital (United States); Sovereign's Capital (United States)</t>
  </si>
  <si>
    <t>IQTR1673847584</t>
  </si>
  <si>
    <t>eJust Systems, Inc.</t>
  </si>
  <si>
    <t>eJust Systems, Inc. develops and provides software-as-a-service (SaaS) based charge and case management platform for businesses in the justice sector in Canada. It offers eJust Charge Manage System, a software suite that facilitates the secure exchange of select information between the police and the judicial system by automating all charge processes, production, and administration. The company was formerly known as Praeda Management Systems, Inc. eJust Systems, Inc. was founded in 1994 and is based in Stratford, Canada. As of July 13, 2021, eJust Systems, Inc. operates as a subsidiary of Versaterm Inc.</t>
  </si>
  <si>
    <t>IQTR1673855028</t>
  </si>
  <si>
    <t>QuoteXpress Ltd</t>
  </si>
  <si>
    <t>Lavatech Limited</t>
  </si>
  <si>
    <t>QuoteXpress Ltd develops a platform used by law firms in the transportation sector. The company was incorporated in 2011 and is based in Sheffield, United Kingdom. As of July 13, 2021, QuoteXpress Ltd operates as a subsidiary of Lavatech Limited.</t>
  </si>
  <si>
    <t>IQTR1763244717</t>
  </si>
  <si>
    <t>Edafio Technology Partners</t>
  </si>
  <si>
    <t>Edafio Technology Partners provides IT management and technology consulting services for customers in central and northwest Arkansas. The company offers services in the areas of network design, implementation, and on-going support; managed services and specific projects monitoring; hardware, software, and cloud services; protection from virus/malware; control over malicious or undesired Web usage; network security; and business/systems backup and recovery. It also provides managed, strategic consultation, security and disaster recovery, virtualization consulting, and regulatory and compliance solutions. It serves hospital and medical clinics, legal and accounting firms, manufacturers, and retail establishments. The company has strategic partnerships with Microsoft, Cisco, Symantec, and HP. The company was founded in 1999 and is based in North Little Rock, Arkansas with an additional office in Rogers, Arkansas.</t>
  </si>
  <si>
    <t>IQTR1673858697</t>
  </si>
  <si>
    <t>Twin24</t>
  </si>
  <si>
    <t>ContactCenterWorld.com (North America) Inc.</t>
  </si>
  <si>
    <t>Twin24 designs and develops an automated client communication platform. The company offers Twin Voice for speaking in natural human voice; and Twin Chat for text communication with the client. Twin24 was incorporated in 2016 and is based in Moscow, Russia.</t>
  </si>
  <si>
    <t>IQTR1763776913</t>
  </si>
  <si>
    <t>Pix Star Inc.</t>
  </si>
  <si>
    <t>Ordissimo SA (ENXTPA:ALORD)</t>
  </si>
  <si>
    <t>Pix Star Inc. operates as a cloud system, it offers friends and family share their moments in a simple way through the design and digital picture frames. Pix Star Inc. was incorporated in 2000 and is based in Commerce, California. As of January 1, 2022, Pix Star Inc. operates as a subsidiary of Ordissimo SA.</t>
  </si>
  <si>
    <t>IQTR1673876955</t>
  </si>
  <si>
    <t>Sendit Sp. z o.o.</t>
  </si>
  <si>
    <t>R2G Polska Sp. z o.o.</t>
  </si>
  <si>
    <t>Sendit Sp. z o.o. develops and operates an online parcel and couriers ordering and shipping platform. The company was founded in 2012 and is based in Wroclaw, Poland. As of July 13, 2021, Sendit Sp. z o.o. operates as a subsidiary of R2G Polska Sp. z o.o.</t>
  </si>
  <si>
    <t>IQTR1673878515</t>
  </si>
  <si>
    <t>Sentropy Technologies, Inc.</t>
  </si>
  <si>
    <t>HVL Ventures Limited; Initialized Capital Management, LLC; Playground Global, LLC; King River Capital Pty. Ltd.</t>
  </si>
  <si>
    <t>Sentropy Technologies, Inc., a technology company, develops cutting-edge technologies to protect digital communities and their brands from abuse and malicious content. The company was founded in 2018 and is based in Palo Alto, California. As of July 13, 2021, Sentropy Technologies, Inc. operates as a subsidiary of Discord, Inc.</t>
  </si>
  <si>
    <t>HVL Ventures Limited (Hong Kong); Initialized Capital Management, LLC (United States); King River Capital Pty. Ltd. (Australia); Playground Global, LLC (United States)</t>
  </si>
  <si>
    <t>IQTR1673887054</t>
  </si>
  <si>
    <t>Alternative Housing Group, Pte. Ltd.</t>
  </si>
  <si>
    <t>Foxmont Capital Partners</t>
  </si>
  <si>
    <t>Alternative Housing Group, Pte. Ltd. offers an online real estate platform. The company’s platform enables the users to make decisions while buying, renting, leasing, selling, and investing from residential to commercial properties. Alternative Housing Group, Pte. Ltd. was incorporated in 2020 and is based in Singapore with additional offices in Makati, the Philippines.</t>
  </si>
  <si>
    <t>IQTR1764031965</t>
  </si>
  <si>
    <t>NST Systems, Inc.</t>
  </si>
  <si>
    <t>Charles It, LLC</t>
  </si>
  <si>
    <t>NST Systems, Inc. offers information technology consulting and network support services. The company provides intranet and extranet consulting, Web and e-mail hosting services, help desk support, back office implementation, database programming, and domain name registration services. Additionally, it develops document management, content management, financial analysis and reporting, Internet security, and knowledge management solutions. NST Systems was founded in 1994 and is based in Stamford, Connecticut. As of January 3, 2022, NST Systems, Inc. operates as a subsidiary of Charles IT, LLC.</t>
  </si>
  <si>
    <t>IQTR1673952609</t>
  </si>
  <si>
    <t>Anaba SAS</t>
  </si>
  <si>
    <t>Anaba SAS designs and develops an application anaba which analyses the emails received over the past months or years to extract and update your contact database. The company was founded in 2018 and is based in Montpellier, France.</t>
  </si>
  <si>
    <t>IQTR1673954477</t>
  </si>
  <si>
    <t>GF Xinde Investment Management Co., Ltd</t>
  </si>
  <si>
    <t>IQTR1849183151</t>
  </si>
  <si>
    <t>Framework Ventures, L.P.; Infinity Ventures Crypto Fund, G.P.</t>
  </si>
  <si>
    <t>Framework Ventures, L.P. (Asset Management and Custody Banks); Infinity Ventures Crypto Fund, G.P. (Asset Management and Custody Banks)</t>
  </si>
  <si>
    <t>Framework Ventures, L.P. (Financial Buyer); Infinity Ventures Crypto Fund, G.P. (Financial Buyer)</t>
  </si>
  <si>
    <t>Framework Ventures, L.P. (Financials); Infinity Ventures Crypto Fund, G.P. (Financials)</t>
  </si>
  <si>
    <t>Framework Ventures, L.P. (United States); Infinity Ventures Crypto Fund, G.P. (Taiwan)</t>
  </si>
  <si>
    <t>IQTR1673957398</t>
  </si>
  <si>
    <t>Jixingtong</t>
  </si>
  <si>
    <t>SITC International Holdings Company Limited (SEHK:1308)</t>
  </si>
  <si>
    <t>Jixingtong owns and operates a logistics international container transport platform. The company was founded in 2016 and is based in Shanghai, China.</t>
  </si>
  <si>
    <t>IQTR1674011703</t>
  </si>
  <si>
    <t>Menora Mivtachim Holdings Ltd (TASE:MMHD); Next Gear Ventures; Meitav Investment House Ltd (TASE:MTAV); Nielsen Ventures; Lool Ventures L.P.; Grove Ventures Capital; North First Ventures; Vektor Partners LLP</t>
  </si>
  <si>
    <t>Grove Ventures Capital (Asset Management and Custody Banks); Lool Ventures L.P. (Asset Management and Custody Banks); Meitav Investment House Ltd (TASE:MTAV) (Asset Management and Custody Banks); Menora Mivtachim Holdings Ltd (TASE:MMHD) (Multi-line Insurance); Next Gear Ventures (Asset Management and Custody Banks); Nielsen Ventures (Asset Management and Custody Banks); North First Ventures (Asset Management and Custody Banks); Vektor Partners LLP (Asset Management and Custody Banks)</t>
  </si>
  <si>
    <t>Grove Ventures Capital (Financial Buyer); Lool Ventures L.P. (Financial Buyer); Meitav Investment House Ltd (TASE:MTAV) (Financial Buyer); Menora Mivtachim Holdings Ltd (TASE:MMHD) (Strategic Buyer); Next Gear Ventures (Financial Buyer); Nielsen Ventures (Financial Buyer); North First Ventures (Financial Buyer); Vektor Partners LLP (Strategic Buyer)</t>
  </si>
  <si>
    <t>Grove Ventures Capital (Financials); Lool Ventures L.P. (Financials); Meitav Investment House Ltd (TASE:MTAV) (Financials); Menora Mivtachim Holdings Ltd (TASE:MMHD) (Financials); Next Gear Ventures (Financials); Nielsen Ventures (Financials); North First Ventures (Financials); Vektor Partners LLP (Financials)</t>
  </si>
  <si>
    <t>Grove Ventures Capital (Israel); Lool Ventures L.P. (Israel); Meitav Investment House Ltd (TASE:MTAV) (Israel); Menora Mivtachim Holdings Ltd (TASE:MMHD) (Israel); Next Gear Ventures (Israel); Nielsen Ventures (United States); North First Ventures (Israel); Vektor Partners LLP (United Kingdom)</t>
  </si>
  <si>
    <t>IQTR1674011746</t>
  </si>
  <si>
    <t>Bimble Studios Limited</t>
  </si>
  <si>
    <t>Bimble Studios Ltd develops an application where users can collect, keep, organize, and share the places situated in their neighbourhood. The application provides a social platform that enables users to share their favourite places organized by theme, mood, or location. The application is available on the Apple Store. Bimble Studios Ltd was incorporated in 2017 and is based in Oxford, United Kingdom.</t>
  </si>
  <si>
    <t>IQTR1674013195</t>
  </si>
  <si>
    <t>KR1 Plc (LSE:0A9X); #Hashed; Coinbase Ventures; ConsenSys Mesh; OKEx Ventures; eGirl Capital</t>
  </si>
  <si>
    <t>#Hashed (Asset Management and Custody Banks); Coinbase Ventures (Asset Management and Custody Banks); ConsenSys Mesh (Asset Management and Custody Banks); eGirl Capital (Asset Management and Custody Banks); KR1 Plc (LSE:0A9X) (Asset Management and Custody Banks); OKEx Ventures (Asset Management and Custody Banks)</t>
  </si>
  <si>
    <t>#Hashed (Financial Buyer); Coinbase Ventures (Financial Buyer); ConsenSys Mesh (Financial Buyer); eGirl Capital (Financial Buyer); KR1 Plc (LSE:0A9X) (Strategic Buyer); OKEx Ventures (Financial Buyer)</t>
  </si>
  <si>
    <t>#Hashed (Financials); Coinbase Ventures (Financials); ConsenSys Mesh (Financials); eGirl Capital (Financials); KR1 Plc (LSE:0A9X) (Financials); OKEx Ventures (Financials)</t>
  </si>
  <si>
    <t>#Hashed (South Korea); Coinbase Ventures (United States); ConsenSys Mesh (United States); eGirl Capital (United States); KR1 Plc (LSE:0A9X) (Isle of Man); OKEx Ventures (Malta)</t>
  </si>
  <si>
    <t>IQTR1674017056</t>
  </si>
  <si>
    <t>Marguard</t>
  </si>
  <si>
    <t>Prisync</t>
  </si>
  <si>
    <t>Marguard provides an e-commerce pricing platform for businesses for real-time price tracking and comparison. The company's platform offers in-depth reports, recommended retail price, monitoring and competitive analysis as well as market analysis. Marguard was founded in 2013 and is based in Anykšciai, Lithuania. As of July 13, 2021, Marguard operates as a subsidiary of Prisync.</t>
  </si>
  <si>
    <t>IQTR1674091530</t>
  </si>
  <si>
    <t>GoGo Tech Limited</t>
  </si>
  <si>
    <t>Bocom International Holdings Company Limited, Investment Arm; Hong Kong Cyberport Management Company Limited, Investment Arm</t>
  </si>
  <si>
    <t>GoGo Tech Limited develops an application and platform that connects personal and business users with logistics partners. Its products include offers GOGOVan, GOGO Express, GOGOBusiness; and services include GOGOX moving service, and GOGOEnergy services. GoGo Tech Limited was incorporated in 2013 and is based in Kowloon, Hong Kong with additional locations in Taipei, Taiwan; Singapore; Chennai, India; and Ho Chi Minh City, Vietnam.</t>
  </si>
  <si>
    <t>Bocom International Holdings Company Limited, Investment Arm (Asset Management and Custody Banks); Hong Kong Cyberport Management Company Limited, Investment Arm (Asset Management and Custody Banks)</t>
  </si>
  <si>
    <t>Bocom International Holdings Company Limited, Investment Arm (Financial Buyer); Hong Kong Cyberport Management Company Limited, Investment Arm (Financial Buyer)</t>
  </si>
  <si>
    <t>Bocom International Holdings Company Limited, Investment Arm (Financials); Hong Kong Cyberport Management Company Limited, Investment Arm (Financials)</t>
  </si>
  <si>
    <t>Bocom International Holdings Company Limited, Investment Arm (Hong Kong); Hong Kong Cyberport Management Company Limited, Investment Arm (Hong Kong)</t>
  </si>
  <si>
    <t>IQTR1674107714</t>
  </si>
  <si>
    <t>simplydelivery GmbH</t>
  </si>
  <si>
    <t>Fortino Capital Partners NV/SA; Cusp Capital Partners GmbH</t>
  </si>
  <si>
    <t>simplydelivery GmbH develops cloud-based restaurant management systems. It offers SimplyDelivery for personnel management, merchandise management, branch management, and kitchen management. It develops all-in-one restaurant software solutions. It enables physical restaurants, ghost kitchens, and e-grocery businesses to digitize their value chain that improves the customer experiences and unlocks cost savings and revenue opportunities. The company also provides POS system, portal integration, web shop and app, self-order terminal, QR-code ordering, inventory management, store management, employee management, and statistics solutions. SimplyDelivery GmbH was formerly known as simplydelivery Rechte GmbH. The company was founded in 2014 and is based in Berlin, Germany.</t>
  </si>
  <si>
    <t>Cusp Capital Partners GmbH (Asset Management and Custody Banks); Fortino Capital Partners NV/SA (Asset Management and Custody Banks)</t>
  </si>
  <si>
    <t>Cusp Capital Partners GmbH (Financial Buyer); Fortino Capital Partners NV/SA (Financial Buyer)</t>
  </si>
  <si>
    <t>Cusp Capital Partners GmbH (Financials); Fortino Capital Partners NV/SA (Financials)</t>
  </si>
  <si>
    <t>Cusp Capital Partners GmbH (Germany); Fortino Capital Partners NV/SA (Belgium)</t>
  </si>
  <si>
    <t>IQTR1684937150</t>
  </si>
  <si>
    <t>INTM SAS</t>
  </si>
  <si>
    <t>Crédit Mutuel Innovation</t>
  </si>
  <si>
    <t>INTM SAS provides consulting and in digital services to companies in industry, transport, insurance, banking, telecom, energy, and other sectors. It offers business consulting services, including information systems strategy, management, and performance; and management and business analysis, such as audit and analysis, project management, functional testing, business developments, PMO, training and change management, requests for proposals and assistance in shortlisting to selection, identifying needs, general specifications, functional specifications, and professional expertise and varied technical environments. The company also provides architecture and infrastructure services, including messaging and collaborative solutions; firewall and routers; expertise, administration, and tuning in research and production; system engineering; cluster and geocluster expertise; authentication engineering; network and system remote administration and supervision engineering; storage and backup engineering; and production engineering. In addition, it offers application engineering services, such as setup and application or specific development of solutions on software packages, consulting business intelligence, modelization of multidimensional database, alimentation and data mining, restitution, and Web and mobility. The company was founded in 2004 and is based in Levallois-Perret, France.</t>
  </si>
  <si>
    <t>IQTR1674173940</t>
  </si>
  <si>
    <t>CourtsideVC; Coral Capital; Wave Digital Assets LLC; Arca; Mechanism Capital; Gmoney NFT</t>
  </si>
  <si>
    <t>Arca (Asset Management and Custody Banks); Coral Capital (Asset Management and Custody Banks); CourtsideVC (Asset Management and Custody Banks); Mechanism Capital (Asset Management and Custody Banks); Wave Digital Assets LLC (Asset Management and Custody Banks)</t>
  </si>
  <si>
    <t>Arca (Strategic Buyer); Coral Capital (Financial Buyer); CourtsideVC (Financial Buyer); Gmoney NFT (Strategic Buyer); Mechanism Capital (Financial Buyer); Wave Digital Assets LLC (Financial Buyer)</t>
  </si>
  <si>
    <t>Arca (Financials); Coral Capital (Financials); CourtsideVC (Financials); Mechanism Capital (Financials); Wave Digital Assets LLC (Financials)</t>
  </si>
  <si>
    <t>Arca (United States); Coral Capital (Japan); CourtsideVC (United States); Gmoney NFT (United States); Mechanism Capital (United States); Wave Digital Assets LLC (United States)</t>
  </si>
  <si>
    <t>IQTR1674374843</t>
  </si>
  <si>
    <t>Cadoo Inc</t>
  </si>
  <si>
    <t>Cadoo Inc develops a motivation application which helps people reach their fitness goals. The company was incorporated in 2016 and is based in Mill Valley, California.</t>
  </si>
  <si>
    <t>IQTR1674438333</t>
  </si>
  <si>
    <t>Shipyard Software Inc.</t>
  </si>
  <si>
    <t>Three Arrows Capital PTE. LTD.; Polychain Capital LP; Quantstamp, Inc.; Shanghai Leide Investment Management Co., Ltd.; ZEROEX, Inc.; DeFi Alliance, LLC; Electric Capital; 1inch Foundation; Nascent</t>
  </si>
  <si>
    <t>Shipyard Software Inc. develops a decentralized exchange built for retail traders. The company develops a software clipper that offers automated market maker which was built to give the self-made crypto trader the possible prices on smaller trades, at the expense of worse prices for larger trades. The company was incorporated in 2021 and is based in Weston, Massachusetts.</t>
  </si>
  <si>
    <t>1inch Foundation (Application Software); DeFi Alliance, LLC (Asset Management and Custody Banks); Electric Capital (Asset Management and Custody Banks); Nascent (Asset Management and Custody Banks); Polychain Capital LP (Asset Management and Custody Banks); Quantstamp, Inc. (Systems Software); Shanghai Leide Investment Management Co., Ltd. (Asset Management and Custody Banks); Three Arrows Capital PTE. LTD. (Asset Management and Custody Banks); ZEROEX, Inc. (Financial Exchanges and Data)</t>
  </si>
  <si>
    <t>1inch Foundation (Strategic Buyer); DeFi Alliance, LLC (Financial Buyer); Electric Capital (Financial Buyer); Nascent (Financial Buyer); Polychain Capital LP (Financial Buyer); Quantstamp, Inc. (Strategic Buyer); Shanghai Leide Investment Management Co., Ltd. (Financial Buyer); Three Arrows Capital PTE. LTD. (Financial Buyer); ZEROEX, Inc. (Strategic Buyer)</t>
  </si>
  <si>
    <t>1inch Foundation (Information Technology); DeFi Alliance, LLC (Financials); Electric Capital (Financials); Nascent (Financials); Polychain Capital LP (Financials); Quantstamp, Inc. (Information Technology); Shanghai Leide Investment Management Co., Ltd. (Financials); Three Arrows Capital PTE. LTD. (Financials); ZEROEX, Inc. (Financials)</t>
  </si>
  <si>
    <t>1inch Foundation (British Virgin Islands); DeFi Alliance, LLC (United States); Electric Capital (United States); Nascent (United States); Polychain Capital LP (United States); Quantstamp, Inc. (United States); Shanghai Leide Investment Management Co., Ltd. (China); Three Arrows Capital PTE. LTD. (Singapore); ZEROEX, Inc. (United States)</t>
  </si>
  <si>
    <t>IQTR1674447794</t>
  </si>
  <si>
    <t>IQTR1674555303</t>
  </si>
  <si>
    <t>Safety Line SAS</t>
  </si>
  <si>
    <t>SociÉTé Internationale De TÉLÉCommunications AÉRonautiques Scrl</t>
  </si>
  <si>
    <t>Safran Corporate Ventures</t>
  </si>
  <si>
    <t>Safety Line SAS provides software and statistical analysis solutions for risk management in the field of air transport, including airlines, maintenance organizations, and airports. It offers SafetyCube, an operational aviation risk management software that integrates various safety aspects; Opti Climb, a solution to optimize and reduce fuel consumption; Flight Scanner for compliance and risk monitoring based on flight data; and Airside Watch, a non-intrusive solution to estimate the braking action. The company offers its solutions for hazard identification and risk assessment, optimization of fuel consumption, and reduction of aviation emissions. Safety Line SAS was incorporated in 2010 and is based in Paris, France. As of July 13, 2021, Safety Line SAS operates as a subsidiary of Société Internationale de Télécommunications Aeronautiques.</t>
  </si>
  <si>
    <t>IQTR1770081056</t>
  </si>
  <si>
    <t>Truninger-Plot24 AG</t>
  </si>
  <si>
    <t>Truninger-Plot24 AG develops and offers cloud, plot, and print solutions for the exchange of information in real estate projects, consisting of internet-based software, consulting, and printing and print services. The company also provides loan equipment, outsourcing, e-archiving, 3D print, and support services. Truninger-Plot24 AG was founded in 1926 and is based in Zurich, Switzerland.</t>
  </si>
  <si>
    <t>IQTR1674802739</t>
  </si>
  <si>
    <t>FloQast, Inc.</t>
  </si>
  <si>
    <t>Insight Venture Management, LLC; Meritech Capital Partners; NVP Associates, LLC; Polaris Venture Partners, Inc.; Redpoint Management, LLC; Sapphire Ventures, LLC; Coupa Ventures</t>
  </si>
  <si>
    <t>FloQast, Inc. operates as a financial close management software company that develops a dashboard reporting tool to track and document journal entries and account-reconciliations for clients. It offers FloQast, a tool to manage the month-end close process and align disparate teams, processes, and data on one platform. The company also provides FloQast Close, a financial close management software platform that provides a single place for the team to manage month-end close tasks, improve accountability, and improve accuracy, and FloQast AutoRec, a solution that leverages AI to automate the reconciliation process. In addition, it offers FloQast Flux, a solution that automates analysis and alerts the team of actual variances by account; FloQast Analyze, a solution that provides valuable insight to optimize an accounting team’s workload and maximize process efficiency to improve future closes; FloQast Connect, a solution that provides organizations with on-premise legacy or enterprise accounting systems to integrate with FloQast; and FloQast Ops, a workflow manager solution that addresses upstream and downstream financial functions. The company’s product is used for various applications, including close management, public company needs, SOX compliance, audit readiness, and outsourced accounting for various roles, such as controllers, CFOs, accounting managers, and senior accountants. The company was incorporated in 2013 and is based in Los Angeles, California with additional offices in Dublin, Ohio and London, United Kingdom.</t>
  </si>
  <si>
    <t>Coupa Ventures (Asset Management and Custody Banks); Insight Venture Management, LLC (Asset Management and Custody Banks); Meritech Capital Partners (Asset Management and Custody Banks); NVP Associates, LLC (Asset Management and Custody Banks); Polaris Venture Partners, Inc. (Asset Management and Custody Banks); Redpoint Management, LLC (Asset Management and Custody Banks); Sapphire Ventures, LLC (Asset Management and Custody Banks)</t>
  </si>
  <si>
    <t>Coupa Ventures (Financial Buyer); Insight Venture Management, LLC (Financial Buyer); Meritech Capital Partners (Financial Buyer); NVP Associates, LLC (Financial Buyer); Polaris Venture Partners, Inc. (Financial Buyer); Redpoint Management, LLC (Financial Buyer); Sapphire Ventures, LLC (Financial Buyer)</t>
  </si>
  <si>
    <t>Coupa Ventures (Financials); Insight Venture Management, LLC (Financials); Meritech Capital Partners (Financials); NVP Associates, LLC (Financials); Polaris Venture Partners, Inc. (Financials); Redpoint Management, LLC (Financials); Sapphire Ventures, LLC (Financials)</t>
  </si>
  <si>
    <t>Coupa Ventures (United States); Insight Venture Management, LLC (United States); Meritech Capital Partners (United States); NVP Associates, LLC (United States); Polaris Venture Partners, Inc. (United States); Redpoint Management, LLC (United States); Sapphire Ventures, LLC (United States)</t>
  </si>
  <si>
    <t>IQTR1674824162</t>
  </si>
  <si>
    <t>Superfluid Finance Ltd</t>
  </si>
  <si>
    <t>MMC Ventures Limited; Defiance Capital, LLC; White Star Capital, L.P.; Semantic Ventures LLP; Multicoin Capital Management, LLC; Fabric Ventures Group S.à r.l.; Delphidigital Ltd; DeFi Alliance, LLC</t>
  </si>
  <si>
    <t>Superfluid Finance Ltd develops and operates a decentralized finance protocol that enables scalable money streaming. The company was incorporated in 2020 and is based in London, United Kingdom.</t>
  </si>
  <si>
    <t>DeFi Alliance, LLC (Asset Management and Custody Banks); Defiance Capital, LLC (Asset Management and Custody Banks); Delphidigital Ltd (IT Consulting and Other Services); Fabric Ventures Group S.à r.l. (Asset Management and Custody Banks); MMC Ventures Limited (Asset Management and Custody Banks); Multicoin Capital Management, LLC (Asset Management and Custody Banks); Semantic Ventures LLP (Asset Management and Custody Banks); White Star Capital, L.P. (Asset Management and Custody Banks)</t>
  </si>
  <si>
    <t>DeFi Alliance, LLC (Financial Buyer); Defiance Capital, LLC (Financial Buyer); Delphidigital Ltd (Strategic Buyer); Fabric Ventures Group S.à r.l. (Financial Buyer); MMC Ventures Limited (Financial Buyer); Multicoin Capital Management, LLC (Financial Buyer); Semantic Ventures LLP (Financial Buyer); White Star Capital, L.P. (Financial Buyer)</t>
  </si>
  <si>
    <t>DeFi Alliance, LLC (Financials); Defiance Capital, LLC (Financials); Delphidigital Ltd (Information Technology); Fabric Ventures Group S.à r.l. (Financials); MMC Ventures Limited (Financials); Multicoin Capital Management, LLC (Financials); Semantic Ventures LLP (Financials); White Star Capital, L.P. (Financials)</t>
  </si>
  <si>
    <t>DeFi Alliance, LLC (United States); Defiance Capital, LLC (United States); Delphidigital Ltd (United Kingdom); Fabric Ventures Group S.à r.l. (Luxembourg); MMC Ventures Limited (United Kingdom); Multicoin Capital Management, LLC (United States); Semantic Ventures LLP (United Kingdom); White Star Capital, L.P. (United States)</t>
  </si>
  <si>
    <t>IQTR1774136091</t>
  </si>
  <si>
    <t>Cevian Technologies</t>
  </si>
  <si>
    <t>Cevian Technologies operates as a cloud-based software company that specializes in real-time data acquisition, visualization, and reporting tools for the completions industry. Its flagship product, FracNet, can power your analytics with clean, standardized data during and after the job and has been used for real-time operational decisions. Cevian Technologies is based in Lagos, Nigeria.</t>
  </si>
  <si>
    <t>IQTR1675228441</t>
  </si>
  <si>
    <t>PENSIGHT INC.</t>
  </si>
  <si>
    <t>PENSIGHT INC. was incorporated in 2021 and is based in London, United Kingdom.</t>
  </si>
  <si>
    <t>IQTR1675400425</t>
  </si>
  <si>
    <t>Croct, Inc.</t>
  </si>
  <si>
    <t>Astella Investimentos, Assessoria, Gestão e Participações Ltda.; Barrah Investimentos (B1); BIG BETS</t>
  </si>
  <si>
    <t>Croct, Inc. develops a SaaS platform that offers web applications in real-time for digital marketers and developers. It offers solution for developers to create personalized applications, and for marketing and product professionals to offer experience to users according to their behavioral profile, interests, and browsing history. Croct, Inc. was incorporated in 2015 and is based in São Paulo, Brazil.</t>
  </si>
  <si>
    <t>Astella Investimentos, Assessoria, Gestão e Participações Ltda. (Asset Management and Custody Banks); BIG BETS (Asset Management and Custody Banks)</t>
  </si>
  <si>
    <t>Astella Investimentos, Assessoria, Gestão e Participações Ltda. (Financial Buyer); Barrah Investimentos (B1) (Financial Buyer); BIG BETS (Financial Buyer)</t>
  </si>
  <si>
    <t>Astella Investimentos, Assessoria, Gestão e Participações Ltda. (Financials); BIG BETS (Financials)</t>
  </si>
  <si>
    <t>Astella Investimentos, Assessoria, Gestão e Participações Ltda. (Brazil); Barrah Investimentos (B1) (Brazil); BIG BETS (Brazil)</t>
  </si>
  <si>
    <t>IQTR1675423145</t>
  </si>
  <si>
    <t>Financial Network Analytics Ltd</t>
  </si>
  <si>
    <t>IQ Capital Partners LLP; GettyLab; Giesecke + Devrient Ventures</t>
  </si>
  <si>
    <t>Financial Network Analytics Ltd develops and offers network analytics, AI (artificial intelligence), and machine learning platform for financial institutions to map and monitor complex financial systems and to simulate operational and financial risks. The company's clients include central banks, regulators, financial market infrastructures, and exchanges. Financial Network Analytics Ltd was founded in 2013 and is headquartered in London, United Kingdom.</t>
  </si>
  <si>
    <t>GettyLab (Asset Management and Custody Banks); Giesecke + Devrient Ventures (Asset Management and Custody Banks); IQ Capital Partners LLP (Asset Management and Custody Banks)</t>
  </si>
  <si>
    <t>GettyLab (Strategic Buyer); Giesecke + Devrient Ventures (Financial Buyer); IQ Capital Partners LLP (Financial Buyer)</t>
  </si>
  <si>
    <t>GettyLab (Financials); Giesecke + Devrient Ventures (Financials); IQ Capital Partners LLP (Financials)</t>
  </si>
  <si>
    <t>GettyLab (United States); Giesecke + Devrient Ventures (Germany); IQ Capital Partners LLP (United Kingdom)</t>
  </si>
  <si>
    <t>IQTR1774353195</t>
  </si>
  <si>
    <t>IQTR1676255940</t>
  </si>
  <si>
    <t>TheStorey, Inc.</t>
  </si>
  <si>
    <t>TheStorey, Inc. provides social wardrobe application. The company provides rewear, restyle, and resell. TheStorey, Inc. was incorporated in 2020 and is based in San Francisco, California.</t>
  </si>
  <si>
    <t>IQTR1676907750</t>
  </si>
  <si>
    <t>POS8 Limited</t>
  </si>
  <si>
    <t>As of December 21, 2020, POS8 Limited was acquired by Norse Starlit Limited. POS8 Limited develops an application for ordering and paying for food and drinks in bars and restaurants. The company was founded in 2017 and is headquartered in Harrow, United Kingdom.</t>
  </si>
  <si>
    <t>IQTR1775643217</t>
  </si>
  <si>
    <t>active logistics AG</t>
  </si>
  <si>
    <t>active logistics AG provides IT services and solutions for the transport and logistics industry. It offers smart tour, an automated tour planning solution; active notice that sends automatic notification of shipments; active mobile, it helps in collection and delivery scanning; active weborder, a web-based order entry solution; active tracking, a shipment data tracking and operational exchange; EDI; active clearing that helps in reverse calculation; and active archive/DMS, a solution for legally compliant and audit-proof storage. The company provides transportation industry solutions that help in transportation management in national and international logistics for general cargo, LTL, and FTL, integrated workflow management and proactive warning in conflict situations, transportation solution for businesses, global control center information system; active ilos that helps in mapping of logistics processes; corporate governance solutions, including business intelligence, CRM, financial accounting, individual modeling, and payment solution. It offers EDI and organizational consulting services, software hosting, application hosting, cloud computing solutions, and operates data centers. active logistics AG was formerly known as move it solutions AG. The company was founded in 2000 and is based in Herdecke, Germany.</t>
  </si>
  <si>
    <t>IQTR1679400129</t>
  </si>
  <si>
    <t>IQTR1681365797</t>
  </si>
  <si>
    <t>SkyKick LLC</t>
  </si>
  <si>
    <t>Morgan Stanley Private Equity; Trebuchet Capital Partners; Schechter Private Capital, LLC; Hawk Equity LLC</t>
  </si>
  <si>
    <t>SkyKick LLC designs and develops cloud-based migration project solutions to help IT consultants, system integrators, managed service providers, value-added resellers, and other IT partners migrate, backup, and manage the deployment of their enterprise customers in the cloud. It offers web Planner, a sales assessment, planning, and configuration application that is designed to help streamline the process for clients and their customers, and SkyKick Outlook Assistant, a client application that automatically sets up Outlook and retains Outlook extras, such as address autocomplete and Email signatures, and performs local PST migrations. The company also provides Enterprise Planner, a web-based application that provides the information organization partners need to create a detailed migration plan. Migration Sync technology that orchestrates the entire migration project, keeping all the critical pieces in sync; Migration Manager, a solution to manage migration projects and practises, and discover issues earlier and manage proactively; Project Management Application, which gives partners real-time visibility and control into the migration projects—simplifying the management of complex enterprise deployments; and Cloud Manager, an automation, workflow, and management application. In addition, its suite migrates email, calendar, contacts, aliases, distribution groups, shared mailboxes, and public folders with permissions; performs an Office 365 readiness assessment; auto-patches Outlook, reconfigures Outlook automatically, and migrates client-side data and settings, such as POP email, signature blocks, email address autocomplete, and more. The company offers its solutions to SMB and enterprises. The company was incorporated in 2011 and is based in Seattle, Washington.</t>
  </si>
  <si>
    <t>Hawk Equity LLC (Asset Management and Custody Banks); Morgan Stanley Private Equity (Asset Management and Custody Banks); Schechter Private Capital, LLC (Asset Management and Custody Banks); Trebuchet Capital Partners (Asset Management and Custody Banks)</t>
  </si>
  <si>
    <t>Hawk Equity LLC (Financial Buyer); Morgan Stanley Private Equity (Financial Buyer); Schechter Private Capital, LLC (Financial Buyer); Trebuchet Capital Partners (Financial Buyer)</t>
  </si>
  <si>
    <t>Hawk Equity LLC (Financials); Morgan Stanley Private Equity (Financials); Schechter Private Capital, LLC (Financials); Trebuchet Capital Partners (Financials)</t>
  </si>
  <si>
    <t>Hawk Equity LLC (United States); Morgan Stanley Private Equity (United States); Schechter Private Capital, LLC (United States); Trebuchet Capital Partners (Canada)</t>
  </si>
  <si>
    <t>IQTR1683307363</t>
  </si>
  <si>
    <t>Graham Holdings Company, Investment Arm; Raptor Holdco GP LLC; Rise of the Rest; Third Prime Capital; Morpheus Ventures; Red &amp; Blue Ventures; Alpha Edison; Room40 Management, LLC; Walkabout Ventures</t>
  </si>
  <si>
    <t>Alpha Edison (Asset Management and Custody Banks); Graham Holdings Company, Investment Arm (Asset Management and Custody Banks); Morpheus Ventures (Asset Management and Custody Banks); Raptor Holdco GP LLC (Asset Management and Custody Banks); Red &amp; Blue Ventures (Asset Management and Custody Banks); Rise of the Rest (Asset Management and Custody Banks); Room40 Management, LLC (Asset Management and Custody Banks); Third Prime Capital (Asset Management and Custody Banks); Walkabout Ventures (Asset Management and Custody Banks)</t>
  </si>
  <si>
    <t>Alpha Edison (Financial Buyer); Graham Holdings Company, Investment Arm (Financial Buyer); Morpheus Ventures (Financial Buyer); Raptor Holdco GP LLC (Financial Buyer); Red &amp; Blue Ventures (Financial Buyer); Rise of the Rest (Financial Buyer); Room40 Management, LLC (Financial Buyer); Third Prime Capital (Financial Buyer); Walkabout Ventures (Financial Buyer)</t>
  </si>
  <si>
    <t>Alpha Edison (Financials); Graham Holdings Company, Investment Arm (Financials); Morpheus Ventures (Financials); Raptor Holdco GP LLC (Financials); Red &amp; Blue Ventures (Financials); Rise of the Rest (Financials); Room40 Management, LLC (Financials); Third Prime Capital (Financials); Walkabout Ventures (Financials)</t>
  </si>
  <si>
    <t>Alpha Edison (United States); Graham Holdings Company, Investment Arm (United States); Morpheus Ventures (United States); Raptor Holdco GP LLC (United States); Red &amp; Blue Ventures (United States); Rise of the Rest (United States); Room40 Management, LLC (United States); Third Prime Capital (United States); Walkabout Ventures (United States)</t>
  </si>
  <si>
    <t>IQTR1686137427</t>
  </si>
  <si>
    <t>IQTR1762840227</t>
  </si>
  <si>
    <t>SmartKarrot Inc.</t>
  </si>
  <si>
    <t>SmartKarrot Inc. develops its software and operates its platform. Its platform is used for user engagement and retention. Its platform is a personalization engine with notifications, pulse feedback, gamification, referral management, and incentives to provide mapping the user journey. Its software provides various functionality, which is, Smart Segmentation, Smart Notifications, Smart Referral, Smart Survey, Smart Journey, Smart Incentives, Smart Geofencing, Smart Engagement Score, Smart Gamification, Smart Analytics Smart. It serves to information technology industry, healthcare industry, and life science industry. SmartKarrot Inc. was incorporated in 2018 and is based in Lewes, Delaware with additional locations in Dallas, Texas; Bangalore, India; Toronto, Canada; and Singapore.</t>
  </si>
  <si>
    <t>IQTR1673665122</t>
  </si>
  <si>
    <t>IQTR1673685403</t>
  </si>
  <si>
    <t>Compliance &amp; Risks Limited</t>
  </si>
  <si>
    <t>Compliance &amp; Risks Limited offers market access and product compliance software as a service (SaaS) solution. It offers C2P, regulations management, standards management, requirements management, regulatory topics, and WFSGI compliant labelling requirements database products. The company offers market access service, regulatory process consulting, environmental, health, and safety (EH&amp;S), managed services, and training and systems implementation services. It serves aerospace, appliances, automotive, chemicals, electronics, energy, hvac, lighting, medical devices, telecommunications, textiles, and toys industries. Compliance &amp; Risks Limited was founded in 2000 and is based in Little Island, Ireland with additional locations in Buffalo, New York; Oregon House, California; Brussels, Belgium; and London, United Kingdom.</t>
  </si>
  <si>
    <t>IQTR1673692186</t>
  </si>
  <si>
    <t>Latent AI, Inc.</t>
  </si>
  <si>
    <t>Latent AI, Inc. develops an optimization platform for edge devices that enables smart Internet of things (IoT) applications. It offers Latent AI Efficient Interence Platform (LEIP) that enables developers to train, quantize, and deploy edge artificial intelligence (AI) neural networks. The company’s LEIP is used by AI, embedded, and software application developers to enable, deploy, and manage AI for the edge. Latent AI, Inc. was incorporated in 2018 and is based in Menlo Park, California. It has additional office in Skillman, New Jersey.</t>
  </si>
  <si>
    <t>IQTR1779623507</t>
  </si>
  <si>
    <t>TüV Austria Data Intelligence GmbH</t>
  </si>
  <si>
    <t>TÜV Austria Holding AG</t>
  </si>
  <si>
    <t>TÜV Austria Data Intelligence GmbH develops and provides customized AI solutions and data analytics software. The company was founded in 2014 and is based in Vienna, Austria. As of December 1, 2021, TÜV Austria Data Intelligence GmbH operates as a subsidiary of TÜV Austria Holding AG.</t>
  </si>
  <si>
    <t>IQTR1673697856</t>
  </si>
  <si>
    <t>Kinnevik AB (OM:KINV B); SEED Capital A/S; Chr. Augustinus Fabrikker Aktieselskab; Tencent Holdings Ltd., Investment Arm; Fuel Ventures Limited; Heartland A/S; MW&amp;L Capital Partners Limited; IDC Ventures S.L.</t>
  </si>
  <si>
    <t>Chr. Augustinus Fabrikker Aktieselskab (Tobacco); Fuel Ventures Limited (Asset Management and Custody Banks); Heartland A/S (Asset Management and Custody Banks); IDC Ventures S.L. (Asset Management and Custody Banks); Kinnevik AB (OM:KINV B) (Multi-Sector Holdings); MW&amp;L Capital Partners Limited (Investment Banking and Brokerage); SEED Capital A/S (Asset Management and Custody Banks); Tencent Holdings Ltd., Investment Arm (Asset Management and Custody Banks)</t>
  </si>
  <si>
    <t>Chr. Augustinus Fabrikker Aktieselskab (Strategic Buyer); Fuel Ventures Limited (Financial Buyer); Heartland A/S (Strategic Buyer); IDC Ventures S.L. (Financial Buyer); Kinnevik AB (OM:KINV B) (Financial Buyer); MW&amp;L Capital Partners Limited (Strategic Buyer); SEED Capital A/S (Financial Buyer); Tencent Holdings Ltd., Investment Arm (Financial Buyer)</t>
  </si>
  <si>
    <t>Chr. Augustinus Fabrikker Aktieselskab (Consumer Staples); Fuel Ventures Limited (Financials); Heartland A/S (Financials); IDC Ventures S.L. (Financials); Kinnevik AB (OM:KINV B) (Financials); MW&amp;L Capital Partners Limited (Financials); SEED Capital A/S (Financials); Tencent Holdings Ltd., Investment Arm (Financials)</t>
  </si>
  <si>
    <t>Chr. Augustinus Fabrikker Aktieselskab (Denmark); Fuel Ventures Limited (United Kingdom); Heartland A/S (Denmark); IDC Ventures S.L. (Spain); Kinnevik AB (OM:KINV B) (Sweden); MW&amp;L Capital Partners Limited (United Kingdom); SEED Capital A/S (Denmark); Tencent Holdings Ltd., Investment Arm (China)</t>
  </si>
  <si>
    <t>IQTR1673698574</t>
  </si>
  <si>
    <t>Technology Solutions Division of Parrut, Inc.</t>
  </si>
  <si>
    <t>Recruiter.com Group, Inc. (NasdaqCM:RCRT)</t>
  </si>
  <si>
    <t>Parrut, Inc.</t>
  </si>
  <si>
    <t>As of July 7, 2021, Technology Solutions Division of Parrut, Inc. was acquired by Recruiter.com Group, Inc. Technology Solutions Division of Parrut, Inc. comprises Finalist, an online marketplace for sourcing and screening diverse early-professional software and data candidates. The asset is located in the United States.</t>
  </si>
  <si>
    <t>IQTR1673701780</t>
  </si>
  <si>
    <t>BIT Mining Limited (NYSE:BTCM)</t>
  </si>
  <si>
    <t>NYSE:BTCM</t>
  </si>
  <si>
    <t>BIT Mining Limited operates as a cryptocurrency mining company in the Mainland China, the United States, and Hong Kong. The company operates in two segments: Data Center and Cryptocurrency Mining. It operates a cryptocurrency mining data center in Ohio with power capacity of 82.5 megawatts; and purchases and deploys bitcoin mining machines. In addition, it engages in online gaming activities; and provision of technology services. The company was formerly known as 500.com Limited and changed its name to BIT Mining Limited in April 2021. BIT Mining Limited was founded in 2001 and is based in Akron, Ohio.</t>
  </si>
  <si>
    <t>IQTR1673702053</t>
  </si>
  <si>
    <t>IQTR1673702354</t>
  </si>
  <si>
    <t>Vistar Media, Inc.</t>
  </si>
  <si>
    <t>Lamar Advertising Company (NasdaqGS:LAMR)</t>
  </si>
  <si>
    <t>Vistar Media, Inc. develops and operates advertising software solutions for the analysis of consumer behavior. The company offers a marketing platform that enables brands to reach consumers based on their behavior. It also provides solutions for media owners, including an advertising platform for digital out-of-home networks that enables users to manage advertising inventory, optimize sales, and monetize unsold inventory. The company was incorporated in 2011 and is based in New York, New York with additional locations in Philadelphia, Pannasulviya; Toronto, Canada; London, the United Kingdom; and Sydney, Australia.</t>
  </si>
  <si>
    <t>IQTR1673709807</t>
  </si>
  <si>
    <t>RiskIQ, Inc.</t>
  </si>
  <si>
    <t>Battery Ventures; Summit Partners, L.P.; Georgian; National Grid Partners Inc.; MassMutual Ventures LLC; Florence Venture Partners; Dcode Capital</t>
  </si>
  <si>
    <t>RiskIQ, Inc. operates as a cyber-security company, which develops a cloud-based Software-as-a-Service solution for organizations to detect phishing, fraud, malware, and other online security threats. It offers The RiskIQ Illuminate, a platform that provides the insight and automation needed to map and monitor the organization’s Internet-exposed digital attack surface, understand and mitigate exposures, and expedite external threat investigation; and RiskIQ Digital Footprint, a solution to visualize and defend the attack surface. The company also provides RiskIQ PassiveTotal, a solution that expedites investigations by connecting internal activity, event, and incident indicators of compromise artifacts to what is happening outside the firewall—external threats, attackers, and their related infrastructure; and RiskIQ External Threats, a solution to detect and respond to targeted digital threats across web, social, and mobile channels. In addition, it offers RiskIQ Executive Guardian, a solution that tracks what potential attackers can find about a company’s executives online and includes managed services and built-in workflow to eliminate leaks; and RiskIQ SIS, an attack analytics data set that identifies cyber threats and provides customers with filtered lists of known bad hosts, domains, IPs, and URLs. The company’s products are used in compliance, GDPR, and PII; SOC and asset management; and incident response, threat intelligence, brand protection, anti-phishing, social media security, and mobile app monitoring applications. It serves financial, retail and e-commerce, manufacturing, government, infrastructure, technology, healthcare, and media and advertising industries. RiskIQ, Inc. was incorporated in 2003 and is based in San Francisco, California. It has additional offices in Lenexa, Kansas; and London, United Kingdom. RiskIQ, Inc. operates as a subsidiary of Microsoft Corporation.</t>
  </si>
  <si>
    <t>Battery Ventures (United States); Dcode Capital (United States); Florence Venture Partners (United States); Georgian (Canada); MassMutual Ventures LLC (United States); National Grid Partners Inc. (United States); Summit Partners, L.P. (United States)</t>
  </si>
  <si>
    <t>IQTR1673709920</t>
  </si>
  <si>
    <t>tfsec</t>
  </si>
  <si>
    <t>tfsec designs and develops a static analysis security scanner for Terraform code. The company is based in USA. As of July 12, 2021, tfsec operates as a subsidiary of Aqua Security Software Ltd.</t>
  </si>
  <si>
    <t>IQTR1673715390</t>
  </si>
  <si>
    <t>Lexington Solutions, LLC</t>
  </si>
  <si>
    <t>Taazaa Inc.</t>
  </si>
  <si>
    <t>Boston Capital Asset Management Limited Partnership</t>
  </si>
  <si>
    <t>Lexington Solutions, LLC provides asset management software and services to Low-Income Housing Tax Credit (LIHTC) market. The company was founded in 2009 and is based in Hudson, Ohio. As of December 31, 2020, Lexington Solutions, LLC operates as a subsidiary of Taazaa Inc.</t>
  </si>
  <si>
    <t>IQTR1673716285</t>
  </si>
  <si>
    <t>Goverlan, LLC</t>
  </si>
  <si>
    <t>Goverlan, Inc. develops remote information technology (IT) support solutions. The company’s solutions enable system admins, helpdesk technicians, and engineers to manage users, systems, devices, endpoints, active directories, software, and patches in real-time. It offers remote access software for help desks, system administrators, IT departments, service providers, digital signage, and mobile device management. The company through its platform provides incident management automation, background systems management, remote monitoring management (RMM), software deployment, patch management, and active directory management. Goverlan, Inc. was founded in 1998 and is based in Coral Gables, Florida. As of July 12, 2021, Goverlan, Inc. operates as a subsidiary of EasyVista S.A.</t>
  </si>
  <si>
    <t>IQTR1673721190</t>
  </si>
  <si>
    <t>truPayments, LLC</t>
  </si>
  <si>
    <t>Automobile Consumer Services, Inc.</t>
  </si>
  <si>
    <t>truPayments, LLC develops tru Shop-by-Payment, a digital retailing solution that connects the right personalized inventory and financing options to customers based on their preferences and profiles. The company was incorporated in 2018 and is based in Cincinnati, Ohio. As of July 12, 2021, truPayments, LLC operates as a subsidiary of Pure Auto LLC.</t>
  </si>
  <si>
    <t>IQTR1783887362</t>
  </si>
  <si>
    <t>Ascent Solutions, LLC</t>
  </si>
  <si>
    <t>RunTide Capital</t>
  </si>
  <si>
    <t>Ascent Solutions, LLC provides information technology strategy, infrastructure enablement, productivity, and security consulting services. The company offers Office 365 setup, active directory integration with Office 365, Exchange Online setup and migration, SharePoint Online/OneDrive for Business setup and migration, Teams setup and deployment, Skype for Business setup and deployment, Yammer configuration, Windows 10 migrations, including application compatibility and configuration, Windows as a service configuration and change management, Office ProPlus Click-to-Run deployment, SCCM configuration and upgrades, SCCM reporting, and enterprise mobility + security solutions. Further, it offers cloud infrastructure technologies, cloud readiness solutions, and hybrid infrastructure solutions. Additionally, the company offers security services, including security strategy and GRC, identity and access management, infrastructure protection, data protection, SIEM and operations, incident response, and white team hunts, as well as managed services. Ascent Solutions, LLC was founded in 2008 and is based in Minneapolis, Minnesota.</t>
  </si>
  <si>
    <t>IQTR1673726357</t>
  </si>
  <si>
    <t>Karl Rus LLC</t>
  </si>
  <si>
    <t>Karl Rus LLC develops CARL, a mobile app to take test drive. Its app allows users to select a vehicle and test it on the way to work or home, put ratings on the car and share opinion with friends, receive personal offers from dealers, and more. The company was incorporated in 2016 and is based in Moscow, Russia.</t>
  </si>
  <si>
    <t>IQTR1793247979</t>
  </si>
  <si>
    <t>IQTR1673746779</t>
  </si>
  <si>
    <t>Liquid Motors Inc.</t>
  </si>
  <si>
    <t>American Auto Auction Group, LLC</t>
  </si>
  <si>
    <t>Liquid Motors Inc. provides Internet marketing solutions and services to the automotive industry. It offers wholesale merchandising software services to dealers, independent auctions, and consignors. The company provides One Click Wholesale portal that gives automotive dealers the ability to expose their wholesale inventory on all of the major online wholesale auction Websites; LiquidConnect, a mobile application that empowers dealers, independent auto auctions, and inspection companies to perform vehicle data collection, update pricing, capture vehicle photos, and input vehicle condition data; and Dealer Trade Center, a private dealer marketplace to offer inventory to dealers. The company also provides Automated Description Builder, an optimal merchandising generator service that generates vehicle descriptions for new and pre-owned vehicles when the vehicles are added to the system; Dynamic Photo Overlays that allows dealers to add their name and logo to photos, as well as to display a unique phone number for each listing location; Window Sticker System that prints window stickers and buyers guides; automotive Internet marketing platform for dealers to sell on eBay Motors; and Pricing Analysis System that allows car dealers to compare their vehicle pricing to the Internet marketplace, identify vehicles that are priced out of target range, re-price cars in a single step, accurate vehicle matching system, compare cars to similar cars, and drill-down to see the competitive cars. In addition, it offers Enhanced Vehicle Video Service that generates compelling videos from the vehicle photos and detailed vehicle data; Web design, search engine marketing, social fuel marketing services; Facebook application that displays the dealership inventory on a tab on the dealership's Facebook page; and 24 hour support services. The company was founded in 2005 and is based in Richardson, Texas. As of July 12, 2021, Liquid Motors Inc. operates as a subsidiary of XLerate Group.</t>
  </si>
  <si>
    <t>IQTR1673753070</t>
  </si>
  <si>
    <t>Netaxis Solutions SA develops telecommunication solutions, including Engo, a voice fraud detection management system; Broadworks, a platform which facilitates API simplification, bulk provisioning, and administration portal; Session Routing Engine (SRE), centralized carrier grade and distribution infrastructure; Microsoft Teams Direct Routing, to facilitate voice services on the teams portal; APIO, an orchestrator to facilitate translation of busines and marketing-oriented logic into scripts. It also provides support and engineering services. The company was incorporated in 2010 and is based in Brussels, Belgium with additional offices in Lincolnshire, United Kingdom; Milano, Italy; and Nieuwegein, the Netherlands.</t>
  </si>
  <si>
    <t>IQTR1673764082</t>
  </si>
  <si>
    <t>Velents Technologies Inc.</t>
  </si>
  <si>
    <t>Velents Technologies Inc. develops and operates an A.I. powered cloud-based recruitment platform for corporations, as well as a social business network mobile app for the users in the United States. Its platform is used to reduce hiring time; build the organization teams based on science; suggest the competences for the positions and the questions to test competences and skills based on scientific researches; shortlist candidates based on cultural fit, interview answers, and candidate profiles to make sure that all candidates have equal opportunity; integrate with applicant tracking systems for receiving applicants and filter the applicant based on AI; build conversations with candidates through WhatsApp, SMS, and in-app messaging; and record the interviews. The company was incorporated in 2021 and is based in Middletown, Delaware.</t>
  </si>
  <si>
    <t>IQTR1673766440</t>
  </si>
  <si>
    <t>Patio technology division</t>
  </si>
  <si>
    <t>Patio technology division comprises educational tool application solution. The asset is located in Brazil.</t>
  </si>
  <si>
    <t>IQTR1673768746</t>
  </si>
  <si>
    <t>Alpha JWC Ventures Pte. Ltd. (Asset Management and Custody Banks); Febe Ventures Limited (Asset Management and Custody Banks); GO Ventures LLC (Asset Management and Custody Banks); Peak XV Partners Operations LLC (Asset Management and Custody Banks); RTP Global (Asset Management and Custody Banks); Taurus Ventures GP, LLC (Asset Management and Custody Banks)</t>
  </si>
  <si>
    <t>Alpha JWC Ventures Pte. Ltd. (Financial Buyer); Febe Ventures Limited (Financial Buyer); GO Ventures LLC (Financial Buyer); Peak XV Partners Operations LLC (Financial Buyer); RTP Global (Financial Buyer); Taurus Ventures GP, LLC (Financial Buyer)</t>
  </si>
  <si>
    <t>Alpha JWC Ventures Pte. Ltd. (Financials); Febe Ventures Limited (Financials); GO Ventures LLC (Financials); Peak XV Partners Operations LLC (Financials); RTP Global (Financials); Taurus Ventures GP, LLC (Financials)</t>
  </si>
  <si>
    <t>IQTR1673769050</t>
  </si>
  <si>
    <t>Speedrent Technology Sdn. Bhd.</t>
  </si>
  <si>
    <t>Malaysia Venture Capital Management Berhad; Gobi Partners; Allianz Malaysia Berhad (KLSE:ALLIANZ)</t>
  </si>
  <si>
    <t>Speedrent Technology Sdn. Bhd. provides property rental platform for landlords and tenants. It offers services, which include zero deposit eligibility, insurance protection, rental collection, homerunners, OTR/OCD, virtual viewing, and rental bidding services. The company was founded in 2015 and is based in Petaling Jaya, Malaysia.</t>
  </si>
  <si>
    <t>Allianz Malaysia Berhad (KLSE:ALLIANZ) (Multi-line Insurance); Gobi Partners (Asset Management and Custody Banks); Malaysia Venture Capital Management Berhad (Asset Management and Custody Banks)</t>
  </si>
  <si>
    <t>Allianz Malaysia Berhad (KLSE:ALLIANZ) (Strategic Buyer); Gobi Partners (Financial Buyer); Malaysia Venture Capital Management Berhad (Financial Buyer)</t>
  </si>
  <si>
    <t>Allianz Malaysia Berhad (KLSE:ALLIANZ) (Financials); Gobi Partners (Financials); Malaysia Venture Capital Management Berhad (Financials)</t>
  </si>
  <si>
    <t>Allianz Malaysia Berhad (KLSE:ALLIANZ) (Malaysia); Gobi Partners (China); Malaysia Venture Capital Management Berhad (Malaysia)</t>
  </si>
  <si>
    <t>IQTR1793481248</t>
  </si>
  <si>
    <t>IQTR1673784431</t>
  </si>
  <si>
    <t>Eastlink Capital; Silicon Valley Future Academy, LLC; Brightway Future Capital; fellows.fund</t>
  </si>
  <si>
    <t>Brightway Future Capital (Asset Management and Custody Banks); Eastlink Capital (Asset Management and Custody Banks); fellows.fund (Asset Management and Custody Banks); Silicon Valley Future Academy, LLC (Asset Management and Custody Banks)</t>
  </si>
  <si>
    <t>Brightway Future Capital (Financial Buyer); Eastlink Capital (Financial Buyer); fellows.fund (Financial Buyer); Silicon Valley Future Academy, LLC (Financial Buyer)</t>
  </si>
  <si>
    <t>Brightway Future Capital (Financials); Eastlink Capital (Financials); fellows.fund (Financials); Silicon Valley Future Academy, LLC (Financials)</t>
  </si>
  <si>
    <t>Brightway Future Capital (United States); Eastlink Capital (United States); fellows.fund (United States); Silicon Valley Future Academy, LLC (United States)</t>
  </si>
  <si>
    <t>IQTR1793968614</t>
  </si>
  <si>
    <t>8eyes GmbH</t>
  </si>
  <si>
    <t>IQTR1673787223</t>
  </si>
  <si>
    <t>PreSeed Ventures (Asset Management and Custody Banks); Seedcamp Investments LLP (Asset Management and Custody Banks)</t>
  </si>
  <si>
    <t>PreSeed Ventures (Financial Buyer); Seedcamp Investments LLP (Financial Buyer)</t>
  </si>
  <si>
    <t>PreSeed Ventures (Financials); Seedcamp Investments LLP (Financials)</t>
  </si>
  <si>
    <t>IQTR1673838847</t>
  </si>
  <si>
    <t>Inspir.ai</t>
  </si>
  <si>
    <t>Granite Asia; Vision Knight Capital Management Co., Ltd.; Gaorong Capital; Shanghai Lilith Network Technology Co., Ltd.</t>
  </si>
  <si>
    <t>Inspir.ai operates as an artificial intelligence platform company. It offers agent training cloud products. Its decision making set pf products include optimization, controlling, and game theory and entertainment agents include virtual player and virtual character. The company was founded in 2017 and is based in Beijing, China.</t>
  </si>
  <si>
    <t>Gaorong Capital (Asset Management and Custody Banks); Granite Asia (Asset Management and Custody Banks); Shanghai Lilith Network Technology Co., Ltd. (Interactive Home Entertainment); Vision Knight Capital Management Co., Ltd. (Asset Management and Custody Banks)</t>
  </si>
  <si>
    <t>Gaorong Capital (Financial Buyer); Granite Asia (Financial Buyer); Shanghai Lilith Network Technology Co., Ltd. (Strategic Buyer); Vision Knight Capital Management Co., Ltd. (Financial Buyer)</t>
  </si>
  <si>
    <t>Gaorong Capital (Financials); Granite Asia (Financials); Shanghai Lilith Network Technology Co., Ltd. (Communication Services); Vision Knight Capital Management Co., Ltd. (Financials)</t>
  </si>
  <si>
    <t>Gaorong Capital (China); Granite Asia (Singapore); Shanghai Lilith Network Technology Co., Ltd. (China); Vision Knight Capital Management Co., Ltd. (China)</t>
  </si>
  <si>
    <t>IQTR1673844342</t>
  </si>
  <si>
    <t>Suzhou Oriza Holdings Co., Ltd.; Hillhouse Investment Management, Ltd.; Vision Knight Capital Management Co., Ltd.; Shunwei, Inc.; CMB International Capital Management (Shenzhen) Co, Ltd.; Aramco Ventures</t>
  </si>
  <si>
    <t>Aramco Ventures (Asset Management and Custody Banks); CMB International Capital Management (Shenzhen) Co, Ltd. (Asset Management and Custody Banks); Hillhouse Investment Management, Ltd. (Asset Management and Custody Banks); Shunwei, Inc. (Asset Management and Custody Banks); Suzhou Oriza Holdings Co., Ltd. (Asset Management and Custody Banks); Vision Knight Capital Management Co., Ltd. (Asset Management and Custody Banks)</t>
  </si>
  <si>
    <t>Aramco Ventures (Financial Buyer); CMB International Capital Management (Shenzhen) Co, Ltd. (Financial Buyer); Hillhouse Investment Management, Ltd. (Financial Buyer); Shunwei, Inc. (Financial Buyer); Suzhou Oriza Holdings Co., Ltd. (Financial Buyer); Vision Knight Capital Management Co., Ltd. (Financial Buyer)</t>
  </si>
  <si>
    <t>Aramco Ventures (Financials); CMB International Capital Management (Shenzhen) Co, Ltd. (Financials); Hillhouse Investment Management, Ltd. (Financials); Shunwei, Inc. (Financials); Suzhou Oriza Holdings Co., Ltd. (Financials); Vision Knight Capital Management Co., Ltd. (Financials)</t>
  </si>
  <si>
    <t>Aramco Ventures (Saudi Arabia); CMB International Capital Management (Shenzhen) Co, Ltd. (China); Hillhouse Investment Management, Ltd. (Singapore); Shunwei, Inc. (China); Suzhou Oriza Holdings Co., Ltd. (China); Vision Knight Capital Management Co., Ltd. (China)</t>
  </si>
  <si>
    <t>IQTR1673847872</t>
  </si>
  <si>
    <t>Mobo (Beijing) Technology Co., Ltd.</t>
  </si>
  <si>
    <t>HongShan; Eastern Bell Venture Capital</t>
  </si>
  <si>
    <t>Mobo (Beijing) Technology Co., Ltd. develops a corporate training software as a service (SaaS) platform. It offers online learning, online examinations, training management, and training courses mall services. The company allows corporate HR, training management, and business department managers to share the company’s rules and regulations, professional skills knowledge, business product information, SOP manuals, various online courses, and question banks. It also offers offline training programs. Mobo (Beijing) Technology Co., Ltd. was founded in 2009 and is based in Beijing, China with additional locations in Shenzhen and Shanghai, China and Singapore.</t>
  </si>
  <si>
    <t>Eastern Bell Venture Capital (Asset Management and Custody Banks); HongShan (Asset Management and Custody Banks)</t>
  </si>
  <si>
    <t>Eastern Bell Venture Capital (Financial Buyer); HongShan (Financial Buyer)</t>
  </si>
  <si>
    <t>Eastern Bell Venture Capital (Financials); HongShan (Financials)</t>
  </si>
  <si>
    <t>Eastern Bell Venture Capital (China); HongShan (China)</t>
  </si>
  <si>
    <t>IQTR1794312795</t>
  </si>
  <si>
    <t>Metatavu Oy</t>
  </si>
  <si>
    <t>Metatavu Oy specializes in software development, DevOps, AI, and technical support services. The company was incorporated in 2016 and is based in Mikkeli, Finland.</t>
  </si>
  <si>
    <t>IQTR1803613673</t>
  </si>
  <si>
    <t>PGI Data</t>
  </si>
  <si>
    <t>PGI Data operates as a boutique house that provides digital transformation through end-to-end data solutions in Singapore and Indonesia. It offers digital transformation, intelligent analytics, cloud and hybrid IT management, and security services. The company serves retail and FMCG, banking and insurance, telecommunication, and healthcare industries. The company was founded in 2018 and is based in Setiabudi, Indonesia with an additional office in Singapore.</t>
  </si>
  <si>
    <t>IQTR1673848783</t>
  </si>
  <si>
    <t>IDG Capital Partners Co., Ltd.; NetEase, Inc. (NasdaqGS:NTES); Granite Asia; 5Y Capital; Northern Light Venture Capital; Hillhouse Investment Management, Ltd.; Neumann Advisors</t>
  </si>
  <si>
    <t>5Y Capital (Asset Management and Custody Banks); Granite Asia (Asset Management and Custody Banks); Hillhouse Investment Management, Ltd. (Asset Management and Custody Banks); IDG Capital Partners Co., Ltd. (Asset Management and Custody Banks); NetEase, Inc. (NasdaqGS:NTES) (Interactive Home Entertainment); Neumann Advisors (Asset Management and Custody Banks); Northern Light Venture Capital (Asset Management and Custody Banks)</t>
  </si>
  <si>
    <t>5Y Capital (Financial Buyer); Granite Asia (Financial Buyer); Hillhouse Investment Management, Ltd. (Financial Buyer); IDG Capital Partners Co., Ltd. (Financial Buyer); NetEase, Inc. (NasdaqGS:NTES) (Strategic Buyer); Neumann Advisors (Strategic Buyer); Northern Light Venture Capital (Financial Buyer)</t>
  </si>
  <si>
    <t>5Y Capital (Financials); Granite Asia (Financials); Hillhouse Investment Management, Ltd. (Financials); IDG Capital Partners Co., Ltd. (Financials); NetEase, Inc. (NasdaqGS:NTES) (Communication Services); Neumann Advisors (Financials); Northern Light Venture Capital (Financials)</t>
  </si>
  <si>
    <t>5Y Capital (China); Granite Asia (Singapore); Hillhouse Investment Management, Ltd. (Singapore); IDG Capital Partners Co., Ltd. (China); NetEase, Inc. (NasdaqGS:NTES) (China); Neumann Advisors (Hong Kong); Northern Light Venture Capital (United States)</t>
  </si>
  <si>
    <t>IQTR1673849394</t>
  </si>
  <si>
    <t>AVIC Industry-Finance Holdings Co., Ltd. (SHSE:600705); Qingdao International Investment Co., Ltd; NewMargin Capital; Shanghai Beiji Investment Co., Ltd.; Shenzhen Xinnanfang Intellectual Property Agency Ltd.</t>
  </si>
  <si>
    <t>AVIC Industry-Finance Holdings Co., Ltd. (SHSE:600705) (Diversified Financial Services); NewMargin Capital (Asset Management and Custody Banks); Shanghai Beiji Investment Co., Ltd. (Asset Management and Custody Banks)</t>
  </si>
  <si>
    <t>AVIC Industry-Finance Holdings Co., Ltd. (SHSE:600705) (Strategic Buyer); NewMargin Capital (Financial Buyer); Qingdao International Investment Co., Ltd (Strategic Buyer); Shanghai Beiji Investment Co., Ltd. (Financial Buyer); Shenzhen Xinnanfang Intellectual Property Agency Ltd. (Strategic Buyer)</t>
  </si>
  <si>
    <t>AVIC Industry-Finance Holdings Co., Ltd. (SHSE:600705) (Financials); NewMargin Capital (Financials); Shanghai Beiji Investment Co., Ltd. (Financials)</t>
  </si>
  <si>
    <t>AVIC Industry-Finance Holdings Co., Ltd. (SHSE:600705) (China); NewMargin Capital (China); Qingdao International Investment Co., Ltd (China); Shanghai Beiji Investment Co., Ltd. (China); Shenzhen Xinnanfang Intellectual Property Agency Ltd. (China)</t>
  </si>
  <si>
    <t>IQTR1673853064</t>
  </si>
  <si>
    <t>Hangzhou Yingdong Investment Management Co., Ltd.; Beijing Byte Dance Telecommunications Co., Ltd.</t>
  </si>
  <si>
    <t>Beijing Byte Dance Telecommunications Co., Ltd. (Application Software); Hangzhou Yingdong Investment Management Co., Ltd. (Asset Management and Custody Banks)</t>
  </si>
  <si>
    <t>Beijing Byte Dance Telecommunications Co., Ltd. (Strategic Buyer); Hangzhou Yingdong Investment Management Co., Ltd. (Financial Buyer)</t>
  </si>
  <si>
    <t>Beijing Byte Dance Telecommunications Co., Ltd. (Information Technology); Hangzhou Yingdong Investment Management Co., Ltd. (Financials)</t>
  </si>
  <si>
    <t>Beijing Byte Dance Telecommunications Co., Ltd. (China); Hangzhou Yingdong Investment Management Co., Ltd. (China)</t>
  </si>
  <si>
    <t>IQTR1673880709</t>
  </si>
  <si>
    <t>iAsset B.V.</t>
  </si>
  <si>
    <t>iAsset B.V. provides business-to-business asset management software for public space management in The Netherlands and Belgium. The company offers a customer and product lifecycle platform focused predominately on cloud consumption/billing, installed base tracking, renewals, expansion selling, and channel management. It provides services to companies, municipalities, provinces, regional water authorities, and universities. iAsset B.V. was founded in 2008 and is based in Harderwijk, The Netherlands. As of July 12, 2021, iAsset B.V. operates as a subsidiary of Visma AS.</t>
  </si>
  <si>
    <t>IQTR1673881953</t>
  </si>
  <si>
    <t>Episode 1 Ventures LLP; Forward Partners Group plc; SoftBank Vision Fund Emerge accelerator</t>
  </si>
  <si>
    <t>Episode 1 Ventures LLP (Asset Management and Custody Banks); Forward Partners Group plc (Asset Management and Custody Banks)</t>
  </si>
  <si>
    <t>Episode 1 Ventures LLP (Financial Buyer); Forward Partners Group plc (Financial Buyer); SoftBank Vision Fund Emerge accelerator (Strategic Buyer)</t>
  </si>
  <si>
    <t>Episode 1 Ventures LLP (Financials); Forward Partners Group plc (Financials)</t>
  </si>
  <si>
    <t>Episode 1 Ventures LLP (United Kingdom); Forward Partners Group plc (United Kingdom); SoftBank Vision Fund Emerge accelerator (United States)</t>
  </si>
  <si>
    <t>IQTR1803827672</t>
  </si>
  <si>
    <t>DHATA TECH PTE. LTD.</t>
  </si>
  <si>
    <t>DHATA TECH PTE. LTD. offers IT system integration services. It offers services, such as artificial intelligence, analytics, hybrid cloud infrastructure, workspace and SaaS solutions, data management, and advance network. DHATA TECH PTE. LTD. was formerly known as DHATA INFOTECH PTE. LTD. DHATA TECH PTE. LTD. was incorporated in 2021 and is based in Singapore.</t>
  </si>
  <si>
    <t>IQTR1673956924</t>
  </si>
  <si>
    <t>Beijing Marknum Technology Co., Ltd</t>
  </si>
  <si>
    <t>SME Development Fund (Jiangsu Nantong Limited Partnership)</t>
  </si>
  <si>
    <t>Beijing Marknum Technology Co., Ltd develops a platform for big data collection and artificial intelligence analysis in the Chinese public security industry. It includes behavior digitization, government digital management, industrial production, and big data applications. The company was founded in 2013 and is based in Beijing, China.</t>
  </si>
  <si>
    <t>IQTR1673959455</t>
  </si>
  <si>
    <t>CRK Group</t>
  </si>
  <si>
    <t>CRK Group provide integrated financial solution and specialized services. The company was founded in 1985 and is based in São Caetano do Sul, Brazil. As of June 1, 2021, CRK Group operates as a subsidiary of TOP SYSTEMS S.A..</t>
  </si>
  <si>
    <t>IQTR1803840517</t>
  </si>
  <si>
    <t>Trivi Data Consulting Pte. Ltd.</t>
  </si>
  <si>
    <t>Trivi Data Consulting Pte. Ltd. offers SAP implementation and consulting solutions. It provides data insights and intelligence; enterprise data management; digital transformation for sustainable development; and advisory consulting and data literacy solutions. The company was incorporated in 2021 and is based in Singapore.</t>
  </si>
  <si>
    <t>IQTR1674016738</t>
  </si>
  <si>
    <t>Moonday Technologies SRL</t>
  </si>
  <si>
    <t>Backup Systems SASU</t>
  </si>
  <si>
    <t>Moonday Technologies SRL develops commercial management platform that allows film professionals to manage their business of trading movies. The company was founded in 2019 and is based in Mont-Saint-Guibert, Belgium.</t>
  </si>
  <si>
    <t>IQTR1804688821</t>
  </si>
  <si>
    <t>ArcLight Capital Partners, LLC</t>
  </si>
  <si>
    <t>IQTR1674487080</t>
  </si>
  <si>
    <t>Equity Residential (NYSE:EQR); AvalonBay Communities, Inc. (NYSE:AVB); Divco West Real Estate Services, LLC; Navitas Capital GP, LLC; Cushman &amp; Wakefield plc (NYSE:CWK); Rms Investment Group, LLC; JLL Spark Global Ventures; Moving Capital</t>
  </si>
  <si>
    <t>AvalonBay Communities, Inc. (NYSE:AVB) (Multi-Family Residential REITs); Cushman &amp; Wakefield plc (NYSE:CWK) (Real Estate Services); Divco West Real Estate Services, LLC (Asset Management and Custody Banks); Equity Residential (NYSE:EQR) (Multi-Family Residential REITs); JLL Spark Global Ventures (Asset Management and Custody Banks); Moving Capital (Asset Management and Custody Banks); Navitas Capital GP, LLC (Asset Management and Custody Banks); Rms Investment Group, LLC (Investment Banking and Brokerage)</t>
  </si>
  <si>
    <t>AvalonBay Communities, Inc. (NYSE:AVB) (Financial Buyer); Cushman &amp; Wakefield plc (NYSE:CWK) (Strategic Buyer); Divco West Real Estate Services, LLC (Financial Buyer); Equity Residential (NYSE:EQR) (Financial Buyer); JLL Spark Global Ventures (Financial Buyer); Moving Capital (Financial Buyer); Navitas Capital GP, LLC (Financial Buyer); Rms Investment Group, LLC (Strategic Buyer)</t>
  </si>
  <si>
    <t>AvalonBay Communities, Inc. (NYSE:AVB) (Real Estate); Cushman &amp; Wakefield plc (NYSE:CWK) (Real Estate); Divco West Real Estate Services, LLC (Financials); Equity Residential (NYSE:EQR) (Real Estate); JLL Spark Global Ventures (Financials); Moving Capital (Financials); Navitas Capital GP, LLC (Financials); Rms Investment Group, LLC (Financials)</t>
  </si>
  <si>
    <t>AvalonBay Communities, Inc. (NYSE:AVB) (United States); Cushman &amp; Wakefield plc (NYSE:CWK) (United Kingdom); Divco West Real Estate Services, LLC (United States); Equity Residential (NYSE:EQR) (United States); JLL Spark Global Ventures (United States); Moving Capital (United States); Navitas Capital GP, LLC (United States); Rms Investment Group, LLC (United States)</t>
  </si>
  <si>
    <t>IQTR1674489946</t>
  </si>
  <si>
    <t>IQTR1674688250</t>
  </si>
  <si>
    <t>Speero</t>
  </si>
  <si>
    <t>Mountain Partners AG; IMPACT46, Inc.; Nuwa Capital; EQ2 Ventures; Jameel Investment Management Company; Access Bridge Ventures</t>
  </si>
  <si>
    <t>Speero operates an online electronic platform that help users to buy new and used automotive spare parts through its website and mobile apps. Its platform offers online ordering of spare parts, specialized team in query, quotations, and information. The company was founded in 2017 and is based in Riyadh, Saudi Arabia.</t>
  </si>
  <si>
    <t>Access Bridge Ventures (Asset Management and Custody Banks); EQ2 Ventures (Asset Management and Custody Banks); IMPACT46, Inc. (Asset Management and Custody Banks); Jameel Investment Management Company (Asset Management and Custody Banks); Mountain Partners AG (Asset Management and Custody Banks); Nuwa Capital (Asset Management and Custody Banks)</t>
  </si>
  <si>
    <t>Access Bridge Ventures (Financial Buyer); EQ2 Ventures (Financial Buyer); IMPACT46, Inc. (Financial Buyer); Jameel Investment Management Company (Financial Buyer); Mountain Partners AG (Financial Buyer); Nuwa Capital (Financial Buyer)</t>
  </si>
  <si>
    <t>Access Bridge Ventures (Financials); EQ2 Ventures (Financials); IMPACT46, Inc. (Financials); Jameel Investment Management Company (Financials); Mountain Partners AG (Financials); Nuwa Capital (Financials)</t>
  </si>
  <si>
    <t>Access Bridge Ventures (United Arab Emirates); EQ2 Ventures (United Arab Emirates); IMPACT46, Inc. (Saudi Arabia); Jameel Investment Management Company (Jersey); Mountain Partners AG (Switzerland); Nuwa Capital (United Arab Emirates)</t>
  </si>
  <si>
    <t>IQTR1805963267</t>
  </si>
  <si>
    <t>Zette</t>
  </si>
  <si>
    <t>Zette operates as an internet services and infrastructure company. It provides data processing, hosting, and related services. It is headquartered in San Francisco, California.</t>
  </si>
  <si>
    <t>IQTR1814891332</t>
  </si>
  <si>
    <t>Cadence Growth Capital GmbH</t>
  </si>
  <si>
    <t>PLENTICON GROUP GmbH develops and operates an IT services platform set up to consolidate the fragmented managed IT services market. The company engages in cloud-based IT services and infrastructure as well as full-service printing and document management solutions. It provides managed IT services, managed print services, cloud architecture, IT security, and customer support. The company is based in Frankfurt am Main, Germany.</t>
  </si>
  <si>
    <t>IQTR1675593911</t>
  </si>
  <si>
    <t>My Lasting Legacy, Inc.</t>
  </si>
  <si>
    <t>Silverton Partners; Volition Capital LLC</t>
  </si>
  <si>
    <t>My Lasting Legacy, Inc. designs and develops OneDay, a video-based sales enablement platform that enables businesses to enhance their sales, marketing, internal, and external communication strategies through their videos. It serves senior living houses, memorial homes, and multifamily leasing agents. The company was founded in 2012 and is based in Dallas, Texas.</t>
  </si>
  <si>
    <t>Silverton Partners (Asset Management and Custody Banks); Volition Capital LLC (Asset Management and Custody Banks)</t>
  </si>
  <si>
    <t>Silverton Partners (Financial Buyer); Volition Capital LLC (Financial Buyer)</t>
  </si>
  <si>
    <t>Silverton Partners (Financials); Volition Capital LLC (Financials)</t>
  </si>
  <si>
    <t>Silverton Partners (United States); Volition Capital LLC (United States)</t>
  </si>
  <si>
    <t>IQTR1675636792</t>
  </si>
  <si>
    <t>Demyst Data Ltd.</t>
  </si>
  <si>
    <t>Perennial Value Management Limited; Regal Partners Limited (ASX:RPL); Notion Capital Managers LLP; MissionOG Capital, LLC; MA Financial Group Limited (ASX:MAF); Bombora Investment Management Pty Ltd; Wunala Capital</t>
  </si>
  <si>
    <t>Demyst Data Ltd. develops a cloud based data software, which helps financial institutions to work on data sources and helps in the creation, hosting, and delivery of actionable attributes. Its software allows clients to explore, evaluate, test, and integrate new data, including telco, social, fraud, websites, text, news, and logs to extend credit to new segments of customers, combat fraud, strengthen compliance, and reduce data management costs. The company was incorporated in 2010 and is based in New York, New York with additional locations in Hong Kong; Singapore; and Melbourne, Australia.</t>
  </si>
  <si>
    <t>Bombora Investment Management Pty Ltd (Asset Management and Custody Banks); MA Financial Group Limited (ASX:MAF) (Asset Management and Custody Banks); MissionOG Capital, LLC (Asset Management and Custody Banks); Notion Capital Managers LLP (Asset Management and Custody Banks); Perennial Value Management Limited (Asset Management and Custody Banks); Regal Partners Limited (ASX:RPL) (Asset Management and Custody Banks); Wunala Capital (Asset Management and Custody Banks)</t>
  </si>
  <si>
    <t>Bombora Investment Management Pty Ltd (Financial Buyer); MA Financial Group Limited (ASX:MAF) (Strategic Buyer); MissionOG Capital, LLC (Financial Buyer); Notion Capital Managers LLP (Financial Buyer); Perennial Value Management Limited (Financial Buyer); Regal Partners Limited (ASX:RPL) (Financial Buyer); Wunala Capital (Financial Buyer)</t>
  </si>
  <si>
    <t>Bombora Investment Management Pty Ltd (Financials); MA Financial Group Limited (ASX:MAF) (Financials); MissionOG Capital, LLC (Financials); Notion Capital Managers LLP (Financials); Perennial Value Management Limited (Financials); Regal Partners Limited (ASX:RPL) (Financials); Wunala Capital (Financials)</t>
  </si>
  <si>
    <t>Bombora Investment Management Pty Ltd (Australia); MA Financial Group Limited (ASX:MAF) (Australia); MissionOG Capital, LLC (United States); Notion Capital Managers LLP (United Kingdom); Perennial Value Management Limited (Australia); Regal Partners Limited (ASX:RPL) (Australia); Wunala Capital (Australia)</t>
  </si>
  <si>
    <t>IQTR1677022501</t>
  </si>
  <si>
    <t>General Atlantic Service Company, L.P.; Glynn Capital Management, LLC; T. Rowe Price Group, Inc. (NasdaqGS:TROW); Franklin Resources, Inc. (NYSE:BEN); General Catalyst Group Management, LLC; Emergence Equity Management, Inc.; Fidelity Management &amp; Research Company LLC; Sands Capital Management, LLC; Cross Creek Advisors, LLC; Generation Investment Management LLP; Dragoneer Investment Group, LLC; Emerson Collective, LLC; 137 Ventures Management LLC; Acrew Capital Management, L.P.; Durable Capital Partners, LP; Friends &amp; Family Capital Management, LLC</t>
  </si>
  <si>
    <t>137 Ventures Management LLC (Asset Management and Custody Banks); Acrew Capital Management, L.P. (Asset Management and Custody Banks); Cross Creek Advisors, LLC (Asset Management and Custody Banks); Dragoneer Investment Group, LLC (Asset Management and Custody Banks); Durable Capital Partners, LP (Asset Management and Custody Banks); Emergence Equity Management, Inc. (Asset Management and Custody Banks); Emerson Collective, LLC (Asset Management and Custody Banks); Fidelity Management &amp; Research Company LLC (Asset Management and Custody Banks); Franklin Resources, Inc. (NYSE:BEN) (Asset Management and Custody Banks); Friends &amp; Family Capital Management, LLC (Asset Management and Custody Banks); General Atlantic Service Company, L.P. (Asset Management and Custody Banks); General Catalyst Group Management, LLC (Asset Management and Custody Banks); Generation Investment Management LLP (Asset Management and Custody Banks); Glynn Capital Management, LLC (Asset Management and Custody Banks); Sands Capital Management, LLC (Asset Management and Custody Banks); T. Rowe Price Group, Inc. (NasdaqGS:TROW) (Asset Management and Custody Banks)</t>
  </si>
  <si>
    <t>137 Ventures Management LLC (Financial Buyer); Acrew Capital Management, L.P. (Financial Buyer); Cross Creek Advisors, LLC (Financial Buyer); Dragoneer Investment Group, LLC (Financial Buyer); Durable Capital Partners, LP (Financial Buyer); Emergence Equity Management, Inc. (Financial Buyer); Emerson Collective, LLC (Financial Buyer); Fidelity Management &amp; Research Company LLC (Financial Buyer); Franklin Resources, Inc. (NYSE:BEN) (Financial Buyer); Friends &amp; Family Capital Management, LLC (Financial Buyer); General Atlantic Service Company, L.P. (Financial Buyer); General Catalyst Group Management, LLC (Financial Buyer); Generation Investment Management LLP (Financial Buyer); Glynn Capital Management, LLC (Financial Buyer); Sands Capital Management, LLC (Financial Buyer); T. Rowe Price Group, Inc. (NasdaqGS:TROW) (Financial Buyer)</t>
  </si>
  <si>
    <t>137 Ventures Management LLC (Financials); Acrew Capital Management, L.P. (Financials); Cross Creek Advisors, LLC (Financials); Dragoneer Investment Group, LLC (Financials); Durable Capital Partners, LP (Financials); Emergence Equity Management, Inc. (Financials); Emerson Collective, LLC (Financials); Fidelity Management &amp; Research Company LLC (Financials); Franklin Resources, Inc. (NYSE:BEN) (Financials); Friends &amp; Family Capital Management, LLC (Financials); General Atlantic Service Company, L.P. (Financials); General Catalyst Group Management, LLC (Financials); Generation Investment Management LLP (Financials); Glynn Capital Management, LLC (Financials); Sands Capital Management, LLC (Financials); T. Rowe Price Group, Inc. (NasdaqGS:TROW) (Financials)</t>
  </si>
  <si>
    <t>137 Ventures Management LLC (United States); Acrew Capital Management, L.P. (United States); Cross Creek Advisors, LLC (United States); Dragoneer Investment Group, LLC (United States); Durable Capital Partners, LP (United States); Emergence Equity Management, Inc. (United States); Emerson Collective, LLC (United States); Fidelity Management &amp; Research Company LLC (United States); Franklin Resources, Inc. (NYSE:BEN) (United States); Friends &amp; Family Capital Management, LLC (United States); General Atlantic Service Company, L.P. (United States); General Catalyst Group Management, LLC (United States); Generation Investment Management LLP (United Kingdom); Glynn Capital Management, LLC (United States); Sands Capital Management, LLC (United States); T. Rowe Price Group, Inc. (NasdaqGS:TROW) (United States)</t>
  </si>
  <si>
    <t>IQTR1684508891</t>
  </si>
  <si>
    <t>Sherlock Waste Sp. z o.o.</t>
  </si>
  <si>
    <t>Sherlock Waste Sp. z o.o. develops and operates an application, which help the employees to frustrating problems in the company. Its platform also supports organizations in building engagement and improving job satisfaction. The company was founded in 2017 and is based in Wroclaw, Poland.</t>
  </si>
  <si>
    <t>IQTR1779755587</t>
  </si>
  <si>
    <t>U-Planner</t>
  </si>
  <si>
    <t>Alive Ventures</t>
  </si>
  <si>
    <t>U-Planner develops software to optimize the academic planning, internal processes, and resources of educational institutions. Its products include Student Experience that offers student- centered transformation; Efficiency and Finance that offers optimum resource allocation and control of strategic plans; Teaching and Knowledge that offers teacher and student learning management services; and Management and Quality Improvement, enables improvements in institutional management and quality. It provides solutions and support services for educational improvement. The company's solutions based on mathematical algorithms and artificial intelligence, allows universities to improve key indicators, such as student retention rates, terminal efficiency, learning outcomes, infrastructure costs, and human resources. The company was founded in 2012 and is based in Providencia, Chile.</t>
  </si>
  <si>
    <t>IQTR1842779204</t>
  </si>
  <si>
    <t>Econans AB</t>
  </si>
  <si>
    <t>Almi Invest AB; Provider Capital AB; Njord Ventures AB</t>
  </si>
  <si>
    <t>Econans AB provides a simulation tool that provides overviews and forecasts of users' personal finances. It develops a service that forecasts private finances and helps individuals plan for the future. The company’s cloud-based personal finance service lets the user test various economic scenarios to make long-term suitable choices. Econans AB was founded in 2018 and is based in Gothenburg, Sweden.</t>
  </si>
  <si>
    <t>Almi Invest AB (Asset Management and Custody Banks); Njord Ventures AB (Asset Management and Custody Banks); Provider Capital AB (Asset Management and Custody Banks)</t>
  </si>
  <si>
    <t>Almi Invest AB (Financial Buyer); Njord Ventures AB (Financial Buyer); Provider Capital AB (Financial Buyer)</t>
  </si>
  <si>
    <t>Almi Invest AB (Financials); Njord Ventures AB (Financials); Provider Capital AB (Financials)</t>
  </si>
  <si>
    <t>Almi Invest AB (Sweden); Njord Ventures AB (Sweden); Provider Capital AB (Sweden)</t>
  </si>
  <si>
    <t>IQTR1673697853</t>
  </si>
  <si>
    <t>NYSE:NABL</t>
  </si>
  <si>
    <t>Canada Pension Plan Investment Board; Fairview Capital Investment Management, LLC; Meridian Fund, Inc. - Meridian Growth Fund (MutualFund:MERD.X); ArrowMark Colorado Holdings, LLC; TPG PEP Advisors, LLC; Sunriver Management LLC; CVI Investments, Inc.; Madison Avenue Partners, LP; Ghisallo Capital Management LLC</t>
  </si>
  <si>
    <t>N-able, Inc. provides cloud-based software solutions for managed service providers in the United States, the United Kingdom, and internationally. The company’s solutions enable MSPs to support digital transformation and growth within small and medium-sized enterprises. It provides software platform designed to be an integrated, enterprise-grade solution that serves as an operating system for its MSP partners and scales as their businesses grow. In addition, the company offers remote monitoring and management solutions provide MSP partners with visibility and insights into the availability and performance of their customers’ networks, infrastructure, devices and applications through a centralized dashboard; data protection as-a-service solutions, such as backup and disaster recovery for servers, virtual machines, workstations, files, data, and key cloud-based applications, as well as multi-tenant platform and secure remote delivery architecture. Further, it offers security services through patch management, endpoint security, managed detection and response, web protection, e-mail security, and archiving and vulnerability assessment solutions. Additionally, the company engages in professional services automation, automation and scripting management, password management policies and reporting, and analytics. N-able, Inc. was incorporated in 2020 and is headquartered in Burlington, Massachusetts.</t>
  </si>
  <si>
    <t>ArrowMark Colorado Holdings, LLC (Asset Management and Custody Banks); Canada Pension Plan Investment Board (Asset Management and Custody Banks); CVI Investments, Inc. (Asset Management and Custody Banks); Fairview Capital Investment Management, LLC (Asset Management and Custody Banks); Ghisallo Capital Management LLC (Asset Management and Custody Banks); Madison Avenue Partners, LP (Asset Management and Custody Banks); Meridian Fund, Inc. - Meridian Growth Fund (MutualFund:MERD.X) (Asset Management and Custody Banks); Sunriver Management LLC (Asset Management and Custody Banks); TPG PEP Advisors, LLC (Asset Management and Custody Banks)</t>
  </si>
  <si>
    <t>ArrowMark Colorado Holdings, LLC (Financial Buyer); Canada Pension Plan Investment Board (Financial Buyer); CVI Investments, Inc. (Strategic Buyer); Fairview Capital Investment Management, LLC (Financial Buyer); Ghisallo Capital Management LLC (Financial Buyer); Madison Avenue Partners, LP (Financial Buyer); Meridian Fund, Inc. - Meridian Growth Fund (MutualFund:MERD.X) (Financial Buyer); Sunriver Management LLC (Financial Buyer); TPG PEP Advisors, LLC (Financial Buyer)</t>
  </si>
  <si>
    <t>ArrowMark Colorado Holdings, LLC (Financials); Canada Pension Plan Investment Board (Financials); CVI Investments, Inc. (Financials); Fairview Capital Investment Management, LLC (Financials); Ghisallo Capital Management LLC (Financials); Madison Avenue Partners, LP (Financials); Meridian Fund, Inc. - Meridian Growth Fund (MutualFund:MERD.X) (Financials); Sunriver Management LLC (Financials); TPG PEP Advisors, LLC (Financials)</t>
  </si>
  <si>
    <t>ArrowMark Colorado Holdings, LLC (United States); Canada Pension Plan Investment Board (Canada); CVI Investments, Inc. (Cayman Islands); Fairview Capital Investment Management, LLC (United States); Ghisallo Capital Management LLC (United States); Madison Avenue Partners, LP (United States); Meridian Fund, Inc. - Meridian Growth Fund (MutualFund:MERD.X) (United States); Sunriver Management LLC (United States); TPG PEP Advisors, LLC (United States)</t>
  </si>
  <si>
    <t>IQTR1673983721</t>
  </si>
  <si>
    <t>Resight AS/Enitech AS</t>
  </si>
  <si>
    <t>As of July 11, 2021, Resight AS/Enitech AS was acquired by Embriq AS. Resight AS/Enitech AS represents the combined operations of Resight AS and Enitech AS in their sale to Embriq AS. Enitech AS develops EMS10 software solution that offers to obtain data from precision meters at exchange points and generation facilities. ReSight AS develops mobile client solution for fieldwork in the power industry. The companies are based in Norway.</t>
  </si>
  <si>
    <t>IQTR1674174019</t>
  </si>
  <si>
    <t>Fonn AS</t>
  </si>
  <si>
    <t>Investinor AS; Idekapital AS; Skagerak Capital</t>
  </si>
  <si>
    <t>Fonn AS develops project management software for the construction industry. It offers Fonn Construction that provides check in at the construction site, change requests and cost control, custom checklists, client hand-over, warranty claims handling, and communicating and addressing issues in real time. The company was incorporated in 2016 and is based in Os, Norway.</t>
  </si>
  <si>
    <t>Idekapital AS (Asset Management and Custody Banks); Investinor AS (Asset Management and Custody Banks); Skagerak Capital (Asset Management and Custody Banks)</t>
  </si>
  <si>
    <t>Idekapital AS (Strategic Buyer); Investinor AS (Financial Buyer); Skagerak Capital (Financial Buyer)</t>
  </si>
  <si>
    <t>Idekapital AS (Financials); Investinor AS (Financials); Skagerak Capital (Financials)</t>
  </si>
  <si>
    <t>Idekapital AS (Norway); Investinor AS (Norway); Skagerak Capital (Norway)</t>
  </si>
  <si>
    <t>IQTR1796827472</t>
  </si>
  <si>
    <t>Menara Ventures Xl - Limited Partnership (TASE:MNRA)</t>
  </si>
  <si>
    <t>IQTR1673832872</t>
  </si>
  <si>
    <t>T.Net S.P.A.</t>
  </si>
  <si>
    <t>EIT Digital IVZW</t>
  </si>
  <si>
    <t>T.Net S.P.A. provides consulting services, IoT solutions, and projects focusing on smart mobility, intelligent transportation system, and smart farming solutions. The company was founded in 2002 and is based in Milan, Italy.</t>
  </si>
  <si>
    <t>IQTR1673485742</t>
  </si>
  <si>
    <t>Breega Capital SARL; Elephant Partners</t>
  </si>
  <si>
    <t>Didomi SAS develops a consent management platform for brands and businesses to collect, store, and leverage their customer consents. It offers preference management platform. It provides widgets and solutions, such as banners, notices, pop-ups, and forms to collect consents across web, mobile, and offline channels. The company was incorporated in 2017 and is based in Paris, France.</t>
  </si>
  <si>
    <t>Breega Capital SARL (Asset Management and Custody Banks); Elephant Partners (Asset Management and Custody Banks)</t>
  </si>
  <si>
    <t>Breega Capital SARL (Financial Buyer); Elephant Partners (Financial Buyer)</t>
  </si>
  <si>
    <t>Breega Capital SARL (Financials); Elephant Partners (Financials)</t>
  </si>
  <si>
    <t>Breega Capital SARL (France); Elephant Partners (United States)</t>
  </si>
  <si>
    <t>IQTR1815804941</t>
  </si>
  <si>
    <t>Hostinger, UAB</t>
  </si>
  <si>
    <t>Hostinger, UAB provides web hosting and domain services. The company was founded in 2004 and is based in Kaunas, Lithuania.</t>
  </si>
  <si>
    <t>IQTR1816490902</t>
  </si>
  <si>
    <t>Bento App, Inc.</t>
  </si>
  <si>
    <t>Bento App, Inc. design and develops product onboarding software that customize the right in-product onboarding journey for each account. The company was incorporated in 2020 and is based in San Francisco, California.</t>
  </si>
  <si>
    <t>IQTR1673517508</t>
  </si>
  <si>
    <t>Q9 Elements, Inc.</t>
  </si>
  <si>
    <t>Anker Investments AG</t>
  </si>
  <si>
    <t>Q9 Elements, Inc. develops cloud-based Salesforce management platform for cleaning up, document, and drive adoption of Salesforce. The company was founded in 2014 and is based in San Francisco, California.</t>
  </si>
  <si>
    <t>IQTR1673518675</t>
  </si>
  <si>
    <t>Pilotech As</t>
  </si>
  <si>
    <t>Pilotech As develops InCaseIT, a cloud based crisis management software. The company was incorporated in 2010 and is based in Lysaker, Norway.</t>
  </si>
  <si>
    <t>IQTR1673519510</t>
  </si>
  <si>
    <t>Aegro Informática Limitada</t>
  </si>
  <si>
    <t>SP Ventures Gestora de Recursos S.A.; a.b.seed Ventures; ADM Venture Capital; SLC Ventures</t>
  </si>
  <si>
    <t>Aegro Informática Limitada develops an agricultural management software that allows the rural producer to control the farm's investments and production processes. The company was founded in 2014 and is based in Porto Alegre, Brazil.</t>
  </si>
  <si>
    <t>a.b.seed Ventures (Asset Management and Custody Banks); ADM Venture Capital (Asset Management and Custody Banks); SLC Ventures (Asset Management and Custody Banks); SP Ventures Gestora de Recursos S.A. (Asset Management and Custody Banks)</t>
  </si>
  <si>
    <t>a.b.seed Ventures (Financial Buyer); ADM Venture Capital (Financial Buyer); SLC Ventures (Financial Buyer); SP Ventures Gestora de Recursos S.A. (Financial Buyer)</t>
  </si>
  <si>
    <t>a.b.seed Ventures (Financials); ADM Venture Capital (Financials); SLC Ventures (Financials); SP Ventures Gestora de Recursos S.A. (Financials)</t>
  </si>
  <si>
    <t>a.b.seed Ventures (Brazil); ADM Venture Capital (Brazil); SLC Ventures (Brazil); SP Ventures Gestora de Recursos S.A. (Brazil)</t>
  </si>
  <si>
    <t>IQTR1673520088</t>
  </si>
  <si>
    <t>IQTR1673533755</t>
  </si>
  <si>
    <t>Singularity Data Inc.</t>
  </si>
  <si>
    <t>Singularity Data Inc. develops cloud native streaming database software platform. Its platform provides cloud computing and storage latency, enabling complex data analytics at sub-second speeds. Singularity Data Inc. was founded in 2021 and is based in Beijing, China with additional offices in Shanghai, China and Silicon Valley, California.</t>
  </si>
  <si>
    <t>IQTR1673543511</t>
  </si>
  <si>
    <t>Beijing Memect Technology Co., Ltd.</t>
  </si>
  <si>
    <t>Beijing Grains Valley Venture Capital Co., Ltd.; Hefei Hi-tech VC Management Partnership Enterprise (L.P.); HeFei Venture Capital</t>
  </si>
  <si>
    <t>Beijing Memect Technology Co., Ltd. provides financial cognitive intelligence technology solutions in China. It offers business process automation and intelligent solutions for financial institutions based on knowledge mapping technology, natural language processing technology, and financial knowledge modeling. The company was founded in 2015 and is headquartered in Beijing, China.</t>
  </si>
  <si>
    <t>Beijing Grains Valley Venture Capital Co., Ltd. (Asset Management and Custody Banks); Hefei Hi-tech VC Management Partnership Enterprise (L.P.) (Asset Management and Custody Banks); HeFei Venture Capital (Asset Management and Custody Banks)</t>
  </si>
  <si>
    <t>Beijing Grains Valley Venture Capital Co., Ltd. (Financial Buyer); Hefei Hi-tech VC Management Partnership Enterprise (L.P.) (Financial Buyer); HeFei Venture Capital (Financial Buyer)</t>
  </si>
  <si>
    <t>Beijing Grains Valley Venture Capital Co., Ltd. (Financials); Hefei Hi-tech VC Management Partnership Enterprise (L.P.) (Financials); HeFei Venture Capital (Financials)</t>
  </si>
  <si>
    <t>Beijing Grains Valley Venture Capital Co., Ltd. (China); Hefei Hi-tech VC Management Partnership Enterprise (L.P.) (China); HeFei Venture Capital (China)</t>
  </si>
  <si>
    <t>IQTR1673546298</t>
  </si>
  <si>
    <t>Hero Towers Limited</t>
  </si>
  <si>
    <t>Arch Insurance North America; Klarna Bank AB (publ)</t>
  </si>
  <si>
    <t>Carnegie Investment Bank AB (publ); Vectr Ventures Limited; s28 Capital LLC; DIP Capital LLP</t>
  </si>
  <si>
    <t>Hero Towers Limited develops a software that connects online shoppers and pervious customers. It connects the shoppers who need advice or suggestions regarding product or services. The company was incorporated in 2015 and is based in London, United Kingdom with additional office in New York, New York.Hero Towers Limited operates as a subsidiary of Klarna Bank AB (publ).</t>
  </si>
  <si>
    <t>Arch Insurance North America (Property and Casualty Insurance); Klarna Bank AB (publ) (Transaction and Payment Processing Services)</t>
  </si>
  <si>
    <t>Arch Insurance North America (Strategic Buyer); Klarna Bank AB (publ) (Strategic Buyer)</t>
  </si>
  <si>
    <t>Arch Insurance North America (Financials); Klarna Bank AB (publ) (Financials)</t>
  </si>
  <si>
    <t>Arch Insurance North America (United States); Klarna Bank AB (publ) (Sweden)</t>
  </si>
  <si>
    <t>Carnegie Investment Bank AB (publ) (Sweden); DIP Capital LLP (United Kingdom); s28 Capital LLC (United States); Vectr Ventures Limited (Hong Kong)</t>
  </si>
  <si>
    <t>IQTR1673662423</t>
  </si>
  <si>
    <t>Teleparty</t>
  </si>
  <si>
    <t>Teleparty develops an application that enable users to watch TV with their friends online. Its Teleparty synchronizes video playback and adds group chat to Netflix, Disney, Hulu, and HBO. Teleparty was formally known as Netflix Party. The company is based in United Kingdom.</t>
  </si>
  <si>
    <t>IQTR1673678085</t>
  </si>
  <si>
    <t>Cognitee Inc.</t>
  </si>
  <si>
    <t>Iyogin Capital Co. Ltd.</t>
  </si>
  <si>
    <t>Cognitee Inc. develops and offers online brainstorming and decision-making software tools. It offers its products, which includes Discuss-Here Office, ViSummary, BrainPlots, and BrainPlots – Think Like TED. The company provides Discuss-Here Office, which includes an automation software. It offers ViSummary, which includes reports and summary. The company provides BrainPlots, which includes an application that points out errors and biases. It offers BrainPlots – Think Like TED, which includes an application that suggests advices for content through TED speakers. The company was founded in 2013 and is based in Tokyo, Japan.</t>
  </si>
  <si>
    <t>IQTR1674015087</t>
  </si>
  <si>
    <t>Libby Kirwin Real Estate LLC</t>
  </si>
  <si>
    <t>Residential Properties Ltd.</t>
  </si>
  <si>
    <t>Libby Kirwin Real Estate Ltd develops and operates an online platform that enables users to buy and sell residential properties. The company was founded in 2010 and is based in Newport, Rhode Island. Libby Kirwin Real Estate Ltd operates as a subsidiary of Residential Properties Ltd.</t>
  </si>
  <si>
    <t>IQTR1674670630</t>
  </si>
  <si>
    <t>NVP Associates, LLC; Redpoint Management, LLC; Sierra Ventures Management, LLC; Stripes, LLC; Greycroft LP; B Capital Group Management, L.P.</t>
  </si>
  <si>
    <t>B Capital Group Management, L.P. (Asset Management and Custody Banks); Greycroft LP (Asset Management and Custody Banks); NVP Associates, LLC (Asset Management and Custody Banks); Redpoint Management, LLC (Asset Management and Custody Banks); Sierra Ventures Management, LLC (Asset Management and Custody Banks); Stripes, LLC (Asset Management and Custody Banks)</t>
  </si>
  <si>
    <t>B Capital Group Management, L.P. (Financial Buyer); Greycroft LP (Financial Buyer); NVP Associates, LLC (Financial Buyer); Redpoint Management, LLC (Financial Buyer); Sierra Ventures Management, LLC (Financial Buyer); Stripes, LLC (Financial Buyer)</t>
  </si>
  <si>
    <t>B Capital Group Management, L.P. (Financials); Greycroft LP (Financials); NVP Associates, LLC (Financials); Redpoint Management, LLC (Financials); Sierra Ventures Management, LLC (Financials); Stripes, LLC (Financials)</t>
  </si>
  <si>
    <t>B Capital Group Management, L.P. (United States); Greycroft LP (United States); NVP Associates, LLC (United States); Redpoint Management, LLC (United States); Sierra Ventures Management, LLC (United States); Stripes, LLC (United States)</t>
  </si>
  <si>
    <t>IQTR1674775312</t>
  </si>
  <si>
    <t>Glasswing Ventures; Gradient Ventures; Ripple Ventures</t>
  </si>
  <si>
    <t>Glasswing Ventures (Asset Management and Custody Banks); Gradient Ventures (Asset Management and Custody Banks); Ripple Ventures (Asset Management and Custody Banks)</t>
  </si>
  <si>
    <t>Glasswing Ventures (Financial Buyer); Gradient Ventures (Financial Buyer); Ripple Ventures (Financial Buyer)</t>
  </si>
  <si>
    <t>Glasswing Ventures (Financials); Gradient Ventures (Financials); Ripple Ventures (Financials)</t>
  </si>
  <si>
    <t>Glasswing Ventures (United States); Gradient Ventures (United States); Ripple Ventures (Canada)</t>
  </si>
  <si>
    <t>IQTR1675278787</t>
  </si>
  <si>
    <t>Crivello Corp.</t>
  </si>
  <si>
    <t>Battery Ventures; Menlo Ventures Management, L.P.; Coatue Management, L.L.C.</t>
  </si>
  <si>
    <t>Crivello Corp., doing business as Crivello Technologies Corp, develops a virtual office software that helps distributed teams collaborate and communicate from a singular platform. Its platform Teamflow creates a virtual office using a top-down user interface view of chairs, couches, and round virtual avatars that display either an image or a webcam view, and people can use arrow keys to move around two-dimensional space. The company was founded in 2019 and is based in Beaverton, Oregon with an additional location in San Francisco, California.</t>
  </si>
  <si>
    <t>Battery Ventures (Asset Management and Custody Banks); Coatue Management, L.L.C. (Asset Management and Custody Banks); Menlo Ventures Management, L.P. (Asset Management and Custody Banks)</t>
  </si>
  <si>
    <t>Battery Ventures (Financial Buyer); Coatue Management, L.L.C. (Financial Buyer); Menlo Ventures Management, L.P. (Financial Buyer)</t>
  </si>
  <si>
    <t>Battery Ventures (Financials); Coatue Management, L.L.C. (Financials); Menlo Ventures Management, L.P. (Financials)</t>
  </si>
  <si>
    <t>Battery Ventures (United States); Coatue Management, L.L.C. (United States); Menlo Ventures Management, L.P. (United States)</t>
  </si>
  <si>
    <t>IQTR1675380282</t>
  </si>
  <si>
    <t>Insight Venture Management, LLC; ATX Venture Partners, LLC; HubSpot Ventures; Stage 2 Capital Advisors, LLC; Integr8d Capital</t>
  </si>
  <si>
    <t>ATX Venture Partners, LLC (Asset Management and Custody Banks); HubSpot Ventures (Asset Management and Custody Banks); Insight Venture Management, LLC (Asset Management and Custody Banks); Integr8d Capital (Asset Management and Custody Banks); Stage 2 Capital Advisors, LLC (Asset Management and Custody Banks)</t>
  </si>
  <si>
    <t>ATX Venture Partners, LLC (Financial Buyer); HubSpot Ventures (Financial Buyer); Insight Venture Management, LLC (Financial Buyer); Integr8d Capital (Financial Buyer); Stage 2 Capital Advisors, LLC (Financial Buyer)</t>
  </si>
  <si>
    <t>ATX Venture Partners, LLC (Financials); HubSpot Ventures (Financials); Insight Venture Management, LLC (Financials); Integr8d Capital (Financials); Stage 2 Capital Advisors, LLC (Financials)</t>
  </si>
  <si>
    <t>ATX Venture Partners, LLC (United States); HubSpot Ventures (United States); Insight Venture Management, LLC (United States); Integr8d Capital (United States); Stage 2 Capital Advisors, LLC (United States)</t>
  </si>
  <si>
    <t>IQTR1675461015</t>
  </si>
  <si>
    <t>Duality Technologies Inc.</t>
  </si>
  <si>
    <t>Hearst Ventures; Intel Capital Corporation; NAventures; Team8 Labs Ltd.; Euclidean Capital LLC; LG Technology Ventures</t>
  </si>
  <si>
    <t>Duality Technologies Inc. offers a secure collaboration platform for organizations. Its platform enables the organization to streamline its digital collaboration processes and implement new collaboration modalities. It offers SecurePlus Data, a secure collaboration platform that enables secure data collaboration at scale between data-owners and analyzing parties; and SecurePlus Insights, which integrates with analytical and Al tools to be securely offered in a hosted environment. It serves healthcare, financial, automotive, insurance, telecommunication, and education industries. The company was incorporated in 2016 and is based in Hoboken, New Jersey.</t>
  </si>
  <si>
    <t>Euclidean Capital LLC (Asset Management and Custody Banks); Hearst Ventures (Asset Management and Custody Banks); Intel Capital Corporation (Asset Management and Custody Banks); LG Technology Ventures (Asset Management and Custody Banks); NAventures (Asset Management and Custody Banks); Team8 Labs Ltd. (Asset Management and Custody Banks)</t>
  </si>
  <si>
    <t>Euclidean Capital LLC (Financial Buyer); Hearst Ventures (Financial Buyer); Intel Capital Corporation (Financial Buyer); LG Technology Ventures (Financial Buyer); NAventures (Financial Buyer); Team8 Labs Ltd. (Financial Buyer)</t>
  </si>
  <si>
    <t>Euclidean Capital LLC (Financials); Hearst Ventures (Financials); Intel Capital Corporation (Financials); LG Technology Ventures (Financials); NAventures (Financials); Team8 Labs Ltd. (Financials)</t>
  </si>
  <si>
    <t>Euclidean Capital LLC (United States); Hearst Ventures (United States); Intel Capital Corporation (United States); LG Technology Ventures (United States); NAventures (Canada); Team8 Labs Ltd. (Israel)</t>
  </si>
  <si>
    <t>IQTR1675467883</t>
  </si>
  <si>
    <t>Ten Eleven Ventures; Energy Impact Partners LLC; Glasswing Ventures</t>
  </si>
  <si>
    <t>Energy Impact Partners LLC (Asset Management and Custody Banks); Glasswing Ventures (Asset Management and Custody Banks); Ten Eleven Ventures (Asset Management and Custody Banks)</t>
  </si>
  <si>
    <t>Energy Impact Partners LLC (Financial Buyer); Glasswing Ventures (Financial Buyer); Ten Eleven Ventures (Financial Buyer)</t>
  </si>
  <si>
    <t>Energy Impact Partners LLC (Financials); Glasswing Ventures (Financials); Ten Eleven Ventures (Financials)</t>
  </si>
  <si>
    <t>Energy Impact Partners LLC (United States); Glasswing Ventures (United States); Ten Eleven Ventures (United States)</t>
  </si>
  <si>
    <t>IQTR1675834689</t>
  </si>
  <si>
    <t>Grade AB/Workbuster Ab</t>
  </si>
  <si>
    <t>Grade AB/Workbuster Ab represents the combined operations of Grade AB and Workbuster Ab. Grade AB offers e-learning solutions, training, survey tools, and consulting services. The companies are based in Sweden.</t>
  </si>
  <si>
    <t>IQTR1676964980</t>
  </si>
  <si>
    <t>Deer Management Company, LLC; Y Combinator Management, LLC; Andreessen Horowitz LLC</t>
  </si>
  <si>
    <t>Andreessen Horowitz LLC (Asset Management and Custody Banks); Deer Management Company, LLC (Asset Management and Custody Banks); Y Combinator Management, LLC (Asset Management and Custody Banks)</t>
  </si>
  <si>
    <t>Andreessen Horowitz LLC (Financial Buyer); Deer Management Company, LLC (Financial Buyer); Y Combinator Management, LLC (Financial Buyer)</t>
  </si>
  <si>
    <t>Andreessen Horowitz LLC (Financials); Deer Management Company, LLC (Financials); Y Combinator Management, LLC (Financials)</t>
  </si>
  <si>
    <t>Andreessen Horowitz LLC (United States); Deer Management Company, LLC (United States); Y Combinator Management, LLC (United States)</t>
  </si>
  <si>
    <t>IQTR1816519188</t>
  </si>
  <si>
    <t>Casper Association</t>
  </si>
  <si>
    <t>Casper Association develops and offers a live proof-of-stake blockchain designed to accelerate enterprise and developer adoption of blockchain technology today and evolve to meet user needs in the future. Its blockchain technology was designed by Ethereum; allows users to build private or permissioned applications on the network; will enable sharding, a database-scaling solution; and provides upgradable contracts and predictable gas fees. The company was incorporated in 2021 and is based in Zug, Switzerland.</t>
  </si>
  <si>
    <t>IQTR1680639926</t>
  </si>
  <si>
    <t>unitQ inc.</t>
  </si>
  <si>
    <t>Accel Partners; Creandum AB; Gradient Ventures</t>
  </si>
  <si>
    <t>unitQ inc. develops and operates a quality automation platform that provides customer feedback to help them craft quality products, services, and experiences. It offers real-time solutions for product quality across platforms, languages, and regions. The company was formerly known as QREX, INC. and changed its name to unitQ inc. in August 2018. unitQ inc. was incorporated in 2017 and is based in Burlingame, California.</t>
  </si>
  <si>
    <t>Accel Partners (Asset Management and Custody Banks); Creandum AB (Asset Management and Custody Banks); Gradient Ventures (Asset Management and Custody Banks)</t>
  </si>
  <si>
    <t>Accel Partners (Financial Buyer); Creandum AB (Financial Buyer); Gradient Ventures (Financial Buyer)</t>
  </si>
  <si>
    <t>Accel Partners (Financials); Creandum AB (Financials); Gradient Ventures (Financials)</t>
  </si>
  <si>
    <t>Accel Partners (United States); Creandum AB (Sweden); Gradient Ventures (United States)</t>
  </si>
  <si>
    <t>IQTR1775633889</t>
  </si>
  <si>
    <t>Total Parts Plus, Inc.</t>
  </si>
  <si>
    <t>As of June 11, 2021, Source Intelligence LLC was acquired by Total Parts Plus, Inc.. Source Intelligence LLC provides supply chain intelligence and supplier performance management solutions to manufacturing and retail companies worldwide. The company offers a cloud-based information and analytics platform that provides customers with visibility into product supply chains and material sources in order to comply with the law, and minimize operational and brand risk. It provides conflict minerals compliance programs to protect customers’ interests with private industry’s network of suppliers, a platform to manage and connect business partners, and a portfolio of compliance programs for regulated materials. The company was formerly known as Source 44 LLC and changed its name to Source Intelligence LLC in March 2013. Source Intelligence LLC was founded in 2008 and is headquartered in Carlsbad, California with additional offices in San Diego and San Francisco, California. As of June 11, 2021, Source Intelligence LLC operates as a subsidiary of Total Parts Plus, Inc..</t>
  </si>
  <si>
    <t>IQTR1673300939</t>
  </si>
  <si>
    <t>Daltrey Pty Ltd</t>
  </si>
  <si>
    <t>Daltrey Pty Ltd develops a security software based on biometric technology. The company was incorporated in 2019 and is based in Sydney, Australia.</t>
  </si>
  <si>
    <t>IQTR1673326734</t>
  </si>
  <si>
    <t>GoRocket Group, Inc.</t>
  </si>
  <si>
    <t>Service Provider Capital, LLC</t>
  </si>
  <si>
    <t>GoRocket Group, Inc., doing business as Quala, develops customer success platform. It offers quantitative data with qualitative CSM sentiment. The company was incorporated in 2018 and is based in Wellesley, Massachusetts.</t>
  </si>
  <si>
    <t>IQTR1673328681</t>
  </si>
  <si>
    <t>IQTR1673330076</t>
  </si>
  <si>
    <t>IQTR1673336616</t>
  </si>
  <si>
    <t>Horn &amp; Uchida Patent Translations, Ltd.</t>
  </si>
  <si>
    <t>Horn &amp; Uchida Patent Translations, Ltd. offers intellectual property patent translation services for Japanese corporates and law firms. Horn &amp; Uchida Patent Translations, Ltd. was formerly known as Horn Patent Translations, Ltd. and changed its name to Horn &amp; Uchida Patent Translations, Ltd. in September 2000. The company was founded in 2000 and is based in Osaka, Japan. As of July 8, 2021, Horn &amp; Uchida Patent Translations, Ltd. operates as a subsidiary of RWS Holdings plc.</t>
  </si>
  <si>
    <t>IQTR1673342003</t>
  </si>
  <si>
    <t>SoftCamp Co., Ltd. (KOSDAQ:A258790)</t>
  </si>
  <si>
    <t>KOSDAQ:A258790</t>
  </si>
  <si>
    <t>Rhinos Asset Management Co., Ltd; Focus Asset Management Co., Ltd.</t>
  </si>
  <si>
    <t>SoftCamp Co., Ltd. provides cyber security solutions in South Korea and internationally. It offers Document DRM, a document security solution to prevent corporate/organizational confidential information leakage through encrypting documents and controlling user authentication; S-Work, a virtualized information solution to prevent leakage of unstructured data, such as such as industrial confidential information and customer information; OT security, a solution that verifies files coming in through external storage media; and APT response solution. The company also provides PC-Keeper6, a program designed to protect and manage shared PC system by providing the administrator with authority to protect/restore/manage various data within shared PC system; SecureWeb, a web security solution for copyright protection on web contents by applying security to web pages using screen capture, view source, copy and paste, and printing control functions; SecureKeyStroke, a keystroke encryption solution that allows secure internal and external distribution of content; and Approved Carrying-out System, a system that prevents indiscriminate document leakage. The company was founded in 1999 and is based in Seongnam-si, South Korea.</t>
  </si>
  <si>
    <t>Focus Asset Management Co., Ltd. (Asset Management and Custody Banks); Rhinos Asset Management Co., Ltd (Asset Management and Custody Banks)</t>
  </si>
  <si>
    <t>Focus Asset Management Co., Ltd. (Financial Buyer); Rhinos Asset Management Co., Ltd (Financial Buyer)</t>
  </si>
  <si>
    <t>Focus Asset Management Co., Ltd. (Financials); Rhinos Asset Management Co., Ltd (Financials)</t>
  </si>
  <si>
    <t>Focus Asset Management Co., Ltd. (South Korea); Rhinos Asset Management Co., Ltd (South Korea)</t>
  </si>
  <si>
    <t>IQTR1673351033</t>
  </si>
  <si>
    <t>Green Mile, LLC</t>
  </si>
  <si>
    <t>GreenMile LLC develops cloud-based mobile route execution solutions for food, beverage, and broader distribution verticals. Its products include GreenMIle Live, a route execution platform; GreenMile PRO that offers real-time route optimization; GreenMile Driver that offers real-time route, delivery, and service status updates; GreenMile Manager that allows users to manage delivery team; GreenMile Sales for real-time route monitoring and customer information; GreenMile Merchandiser to connect merchandisers and drivers in real time; GreenMile NAV to optimize driver’s routes in real-time; and GreenMile myOrder for customers to manager their orders. GreenMile LLC was founded in 2005 and is based in Orlando, Florida with offices in São Paulo and Fortaleza, Brazil. As of July 8, 2021, GreenMile LLC operates as a subsidiary of The Descartes Systems Group Inc.</t>
  </si>
  <si>
    <t>IQTR1673352008</t>
  </si>
  <si>
    <t>The Bank of New York Mellon Corporation (NYSE:BK)</t>
  </si>
  <si>
    <t>IQTR1816520831</t>
  </si>
  <si>
    <t>Tenset Ltd</t>
  </si>
  <si>
    <t>Tenset Ltd is an IT consulting and services company. It offers cryptocurrency exchange gateway. The company is headquartered in London, United Kingdom.</t>
  </si>
  <si>
    <t>IQTR1673363241</t>
  </si>
  <si>
    <t>H5, Inc.</t>
  </si>
  <si>
    <t>H5, Inc. develops an artificial intelligence (AI) based e-discovery and automated document management platform for businesses and law firms globally. Its platform allows corporate counsel and their law firms in finding the documents they need in the context of litigation, investigations, and compliance. The company offers services, such as e-discovery and hosting, review for production, case preparation, early case assessment, quality and protocol consulting, keyword consulting, enterprise services, and technology-assisted review. Its platform provides predictive insights, billing summary reports, collaboration, real-time notifications and alerts, e-mail threading and near-duplicate identification, and real-time updates for budget and billing thresholds. The company provides solutions in the areas of litigation, investigations, Hart-Scott-Rodino, and information governance. It serves corporate counsel and law firms, and Fortune 500 companies. The company was founded in 1999 and is based in San Francisco, California. It has additional offices in New York, New York; Chicago, Illinois; and Mumbai and Bengaluru, India.</t>
  </si>
  <si>
    <t>IQTR1673363464</t>
  </si>
  <si>
    <t>TVTY S.A.</t>
  </si>
  <si>
    <t>Nielsen Holdings plc</t>
  </si>
  <si>
    <t>Partech Partners SAS; 360 Capital Partners SAS; Serena Capital SAS</t>
  </si>
  <si>
    <t>TVTY S.A. develops a software platform that unites television (TV) intelligence and digital activation to help advertisers to optimize their campaigns in various digital contexts. The company offers Measure, a TV attribution solution that allows to follow campaigns through a deterministic lens; and Activate, a solution that helps advertisers to align with TV moments across various digital media types, such as search, social, display, and video. The company was incorporated in 2009 and is based in Paris, France.TVTY S.A. operates as a subsidiary of AGB Nielsen Media Research B.V.</t>
  </si>
  <si>
    <t>360 Capital Partners SAS (France); Partech Partners SAS (Nigeria); Serena Capital SAS (France)</t>
  </si>
  <si>
    <t>IQTR1673364084</t>
  </si>
  <si>
    <t>MightySignal Inc.</t>
  </si>
  <si>
    <t>Airnow plc</t>
  </si>
  <si>
    <t>MightySignal Inc. provides mobile app and SDK intelligence for prospecting, churn reduction, and competitive insight. The company provides key performance metrics for mobile apps and SDKs for clients who wish to optimize their performance, gain competitive or historical insights, and prospect for new sales leads. Its products include a Web interface to explore, filter, and track data; API for access to its programmatic data; custom segmented snapshots of mobile store data; and Salesforce data for account-based marketing. The company provides sales, marketing, finance, corporate insights, and ad intelligence solutions. MightySignal Inc. was founded in 2014 and is based in San Francisco, California. As of July 8, 2021, MightySignal Inc. operates as a subsidiary of Airnow plc.</t>
  </si>
  <si>
    <t>IQTR1673365765</t>
  </si>
  <si>
    <t>Walmeric Soluciones, SL</t>
  </si>
  <si>
    <t>Walmeric Soluciones, SL develops guided selling channel technology solutions. The company’s lead management solutions are used to fill the gap between digital marketing and guided selling for the digital investment, online and offline analytics integration, artificial intelligence, and sales ratios improvement in call center. It offers B2C clients in banking, insurance, telecommunications, automotive, travel, and retail industries. The company was founded in 2008 and is based in Madrid, Spain. As of July 8, 2021, Walmeric Soluciones, SL operates as a subsidiary of Software Product Creation, S.L.</t>
  </si>
  <si>
    <t>IQTR1831644075</t>
  </si>
  <si>
    <t>Yield Guild Games Southeast Asia</t>
  </si>
  <si>
    <t>Yield Guild Games Southeast Asia, also known as YGG SEA, operates decentralized autonomous organization for acquiring and managing non-fungible tokens (NFTs) used in the metaverse, to create the play-to-earn (P2E) virtual economy focused on Southeast Asia. The company was founded in 2021 and is based in Taipei, Taiwan.</t>
  </si>
  <si>
    <t>IQTR1673368893</t>
  </si>
  <si>
    <t>S1LKPAY</t>
  </si>
  <si>
    <t>Seven Rivers Capital LIMITED</t>
  </si>
  <si>
    <t>S1LKPAY develops its own payment processing software package that allows instant P2P transfers, including cross-border transfers. The company is based in Russia.</t>
  </si>
  <si>
    <t>IQTR1673373108</t>
  </si>
  <si>
    <t>Adlib Publishing Systems, Inc.</t>
  </si>
  <si>
    <t>Adlib Publishing Systems, Inc. designs and develops document-to-PDF transformation solutions. It offers Adlib PDF Enterprise, a document-to-PDF technology to transform documents; automate the document-to-PDF transformation in the processes and document workflows, such as those within the enterprise content management (ECM) system or SharePoint; integrate various ECM systems and business applications with the server-based Adlib Platform as a point solution or shared service into modern enterprise architectures and application; and manage reporting and system health monitoring in a centralized fashion for optimal business continuity. The company also provides Adlib Express, a server-based document-to-PDF transformation application that automates the conversion, assembly, and enhancement of documents into searchable PDF or PDF/A for archiving; and Adlib Elevate, an AI powered file analytics platform that discovers and enriches data to enable the digital business. In addition, it offers services, including support; training; and professional services, such as needs analysis, installation, product training, technical best practices, integration and optimization, quality assurance testing, IQ/OQ documentation, and customer care. The company serves Fortune 2000 enterprises, CIOs, CTOs, CEOs, enterprise architects, VPs of regulatory affairs, business managers, IT directors, ISVs, and system integrators in life sciences, financial services, government, energy/utility, legal, manufacturing, education, and architecture/engineering/construction sectors worldwide. It has strategic partnerships with OpenText, EMC, Dassault Systèmes, MasterControl, QUMAS, LORENZ, NextDocs, K2, Nintex, and Microsoft. The company was founded in 1998 and is based in Burlington, Canada.</t>
  </si>
  <si>
    <t>IQTR1673374251</t>
  </si>
  <si>
    <t>HiLife Interactive Pte. Ltd.</t>
  </si>
  <si>
    <t>Shanghai Stonehill Technology Co., Ltd. (SZSE:002195)</t>
  </si>
  <si>
    <t>HiLife Interactive Pte. Ltd. offers a condominium and lifestyle management platform for condominium residents. The company’s platform allows the user to book the facilities online, pay maintenance fees through payment gateway, give feedback, and get news and updates. It also offers smart living features, including sending invitations via Smart Community app, auto-entry for visitor vehicles, video intercom, and smart home solution. HiLife Interactive Pte. Ltd. was incorporated in 2015 and is based in Singapore, Singapore. The company operates as a subsidiary of CNQC International Holdings Limited.</t>
  </si>
  <si>
    <t>IQTR1673384289</t>
  </si>
  <si>
    <t>Bandsavvy LLC</t>
  </si>
  <si>
    <t>J.W. Pepper &amp; Son, Inc.</t>
  </si>
  <si>
    <t>BandSavvy, LLC develops a FlipFolder application that enables college marching bands to distribute digital sheet music to their members via their smartphone. BandSavvy, LLC was formerly known as EFlip.me LLC. The company was incorporated in 2018 and is based in Pittsburgh, Pennsylvania. As of July 8, 2021, BandSavvy, LLC operates as a subsidiary of J.W. Pepper &amp; Son, Inc.</t>
  </si>
  <si>
    <t>IQTR1836701685</t>
  </si>
  <si>
    <t>Itechgenicglobal Pte LIMITED</t>
  </si>
  <si>
    <t>Itechgenicglobal Pte LIMITED operates as an artificial intelligence (AI) powered project risk and workforce adviser for distributed product development, DevOps, and IT teams. Its solutions include an integrated dashboard that represents a unified view incorporating various metrics/KPIs from multiple software tools; intuitive, risk identification, and discovery; and AI powered early warning system that forecasts and identifies problem/risk areas before they occur. The company was incorporated in 2020 and is based in Singapore.</t>
  </si>
  <si>
    <t>IQTR1673409536</t>
  </si>
  <si>
    <t>RTP Global; Luxor Capital Group, LP; Leo Capital</t>
  </si>
  <si>
    <t>Leo Capital (Asset Management and Custody Banks); Luxor Capital Group, LP (Asset Management and Custody Banks); RTP Global (Asset Management and Custody Banks)</t>
  </si>
  <si>
    <t>Leo Capital (Financial Buyer); Luxor Capital Group, LP (Financial Buyer); RTP Global (Financial Buyer)</t>
  </si>
  <si>
    <t>Leo Capital (Financials); Luxor Capital Group, LP (Financials); RTP Global (Financials)</t>
  </si>
  <si>
    <t>Leo Capital (India); Luxor Capital Group, LP (United States); RTP Global (United States)</t>
  </si>
  <si>
    <t>IQTR1673409769</t>
  </si>
  <si>
    <t>Acidaes Solutions Private Limited</t>
  </si>
  <si>
    <t>Ascent Capital Advisors; Avataar Venture Partners</t>
  </si>
  <si>
    <t>Acidaes Solutions Private Limited develops cloud based customer relationship management (CRM) software solutions. Its software provides various modules, including a sales force automation module that primarily helps the sales team to track leads and opportunities; a core customer service module that facilitates customer support services; and a marketing automation module that tracks and measures marketing campaigns through various channels, including email, social media, direct mail, and tele-calling. The company also provides reporting and analytical CRM tools that are used to forecast and improve market segmentation and targeting; and a collaborative CRM module that helps in task allocation and communication management between sales, marketing, customer service, and customers. In addition, it provides implementation and consulting services, such as CRM readiness, department alignment, information technology alignment, customer acquisition models, cross-selling models, retention/attrition models, customer segmentation strategy, business process redesign, balance scorecards, data mining, data-marts, complexity management, and integration reliability; and support and training services. The company serves banking, insurance, financial services, mutual funds, telecom, pharmaceutical, retail, entertainment, energy, automobile, manufacturing, and media industries. Acidaes Solutions Private Limited was incorporated in 2001 and is based in Noida, India with additional offices in America, Europe, Middle east, and Australia.</t>
  </si>
  <si>
    <t>Ascent Capital Advisors (Asset Management and Custody Banks); Avataar Venture Partners (Asset Management and Custody Banks)</t>
  </si>
  <si>
    <t>Ascent Capital Advisors (Financial Buyer); Avataar Venture Partners (Financial Buyer)</t>
  </si>
  <si>
    <t>Ascent Capital Advisors (Financials); Avataar Venture Partners (Financials)</t>
  </si>
  <si>
    <t>Ascent Capital Advisors (India); Avataar Venture Partners (India)</t>
  </si>
  <si>
    <t>IQTR1673410621</t>
  </si>
  <si>
    <t>Innoven Capital India Private Limited; Bertelsmann Corporate Services India Private Limited; March Capital Venture Management Services, LLC; Razorpay Software Private Limited; Tribe Capital Management, LLC; PayPal Ventures, Inc.; Info Edge Ventures</t>
  </si>
  <si>
    <t>Bertelsmann Corporate Services India Private Limited (Asset Management and Custody Banks); Info Edge Ventures (Asset Management and Custody Banks); Innoven Capital India Private Limited (Asset Management and Custody Banks); March Capital Venture Management Services, LLC (Asset Management and Custody Banks); PayPal Ventures, Inc. (Asset Management and Custody Banks); Razorpay Software Private Limited (Transaction and Payment Processing Services); Tribe Capital Management, LLC (Asset Management and Custody Banks)</t>
  </si>
  <si>
    <t>Bertelsmann Corporate Services India Private Limited (Financial Buyer); Info Edge Ventures (Financial Buyer); Innoven Capital India Private Limited (Financial Buyer); March Capital Venture Management Services, LLC (Financial Buyer); PayPal Ventures, Inc. (Financial Buyer); Razorpay Software Private Limited (Strategic Buyer); Tribe Capital Management, LLC (Financial Buyer)</t>
  </si>
  <si>
    <t>Bertelsmann Corporate Services India Private Limited (Financials); Info Edge Ventures (Financials); Innoven Capital India Private Limited (Financials); March Capital Venture Management Services, LLC (Financials); PayPal Ventures, Inc. (Financials); Razorpay Software Private Limited (Financials); Tribe Capital Management, LLC (Financials)</t>
  </si>
  <si>
    <t>Bertelsmann Corporate Services India Private Limited (India); Info Edge Ventures (India); Innoven Capital India Private Limited (India); March Capital Venture Management Services, LLC (United States); PayPal Ventures, Inc. (United States); Razorpay Software Private Limited (India); Tribe Capital Management, LLC (United States)</t>
  </si>
  <si>
    <t>IQTR1673414681</t>
  </si>
  <si>
    <t>Lambda3 Informatica Ltda</t>
  </si>
  <si>
    <t>Tivit Terceirização De Processos, Serviços e Tecnologia S.A.</t>
  </si>
  <si>
    <t>Lambda3 Informatica Ltda. develops end-to-end and cloud computing software products. The company was incorporated in 2004 and is based in São Paulo, Brazil. As of July 8, 2021, Lambda3 Informatica Ltda. operates as a subsidiary of Tivit Terceirização De Processos, Serviços e Tecnologia S.A.</t>
  </si>
  <si>
    <t>IQTR1673417681</t>
  </si>
  <si>
    <t>FleetMaster bvba</t>
  </si>
  <si>
    <t>Cox Automotive, Inc.</t>
  </si>
  <si>
    <t>As of July 8, 2021, FleetMaster bvba was acquired by Cox Automotive, Inc.. FleetMaster bvba designs and develops cloud-based fleet and asset management solutions for rental and leasing companies. The company's platform provides real-time information and can automate all business processes. The solutions include short term rental solutions; truck rental solutions, an online platform which allows the administration of purchasing of new trucks, starting up a new contract, management reporting, and setting up monthly billing. The company was incorporated in 2011 and is based in Nazareth, Belgium.</t>
  </si>
  <si>
    <t>IQTR1836793098</t>
  </si>
  <si>
    <t>Newlinks Technology Limited</t>
  </si>
  <si>
    <t>Newlinks Technology Limited provides energy technology platforms and tech-enabled services to the energy value chain, principally serving gas and EV charging stations. The company was founded in 2016 and is based in Beijing, China.</t>
  </si>
  <si>
    <t>IQTR1673422060</t>
  </si>
  <si>
    <t>EventX</t>
  </si>
  <si>
    <t>HTC Corporation (TWSE:2498); Gaocheng Capital</t>
  </si>
  <si>
    <t>EventX develops a SaaS based virtual exhibition solution. The company was founded in 2016 and is based in Shenzhen, China.</t>
  </si>
  <si>
    <t>Gaocheng Capital (Asset Management and Custody Banks); HTC Corporation (TWSE:2498) (Technology Hardware, Storage and Peripherals)</t>
  </si>
  <si>
    <t>Gaocheng Capital (Financial Buyer); HTC Corporation (TWSE:2498) (Strategic Buyer)</t>
  </si>
  <si>
    <t>Gaocheng Capital (Financials); HTC Corporation (TWSE:2498) (Information Technology)</t>
  </si>
  <si>
    <t>Gaocheng Capital (China); HTC Corporation (TWSE:2498) (Taiwan)</t>
  </si>
  <si>
    <t>IQTR1841194046</t>
  </si>
  <si>
    <t>IQTR1673423916</t>
  </si>
  <si>
    <t>BITO ROBOTICS</t>
  </si>
  <si>
    <t>Jingwei Venture Capital (Beijing) Investment Management Consulting Co., Ltd.; Crystal Stream Capital; Vision Plus Capital</t>
  </si>
  <si>
    <t>BITO ROBOTICS designs, develops, and manufactures smart logistics software solutions with robot algorithms. It provides intelligent scheduling systems, multi-machine path planning and scheduling solutions, real-time robot status monitoring solutions, and motion planning and control solutions. The company was founded in 2017 and is based in Shanghai, China.</t>
  </si>
  <si>
    <t>Crystal Stream Capital (Asset Management and Custody Banks); Jingwei Venture Capital (Beijing) Investment Management Consulting Co., Ltd. (Asset Management and Custody Banks); Vision Plus Capital (Asset Management and Custody Banks)</t>
  </si>
  <si>
    <t>Crystal Stream Capital (Financial Buyer); Jingwei Venture Capital (Beijing) Investment Management Consulting Co., Ltd. (Financial Buyer); Vision Plus Capital (Financial Buyer)</t>
  </si>
  <si>
    <t>Crystal Stream Capital (Financials); Jingwei Venture Capital (Beijing) Investment Management Consulting Co., Ltd. (Financials); Vision Plus Capital (Financials)</t>
  </si>
  <si>
    <t>Crystal Stream Capital (China); Jingwei Venture Capital (Beijing) Investment Management Consulting Co., Ltd. (China); Vision Plus Capital (China)</t>
  </si>
  <si>
    <t>IQTR1673426337</t>
  </si>
  <si>
    <t>Jinrongdao (Beijing) Technology Co., Ltd</t>
  </si>
  <si>
    <t>Jinrongdao (Beijing) Technology Co., Ltd offers a financial service platform that provides financial information. The company’s mobile application allows the user to share financial knowledge, read headlines, and ask queries. The company provides its platform for iOS and android operating system. Jinrongdao (Beijing) Technology Co., Ltd is based in Beijing, China.</t>
  </si>
  <si>
    <t>IQTR1673433830</t>
  </si>
  <si>
    <t>Nunatac Srl</t>
  </si>
  <si>
    <t>Nunatac Srl offers data and analytics services to companies in the banking, telecom, energy, insurance, and consumer goods sectors. The company was founded in 1994 and is based in Milan, Italy. As of March 31, 2018, Nunatac Srl operates as a subsidiary of Alkemy S.p.A.</t>
  </si>
  <si>
    <t>IQTR1673445144</t>
  </si>
  <si>
    <t>Provenonce, Inc.</t>
  </si>
  <si>
    <t>Intellectus Partners, LLC; Lemniscap; Id Theory Ltd; The LAO; OzoneX Ventures; Flamingo DAO, LLC; Koji Capital; Mechanism Capital; Gmoney NFT; Stateless Ventures</t>
  </si>
  <si>
    <t>Provenonce, Inc. provides a virtual environment for the NFT community. It offers AltspaceVR, a social virtual reality (VR) platform that enables users to access the NFT Oasis on an Oculus VR headset and PC/Mac and watch live and recorded content on various social media platforms. The company also provides NFT Oasis, a platform that fuels the decentralized creator economy combining non-fungible tokens, VR, and decentralized finance in an ecosystem to give creative freedom, business control, and financial success for artists. Provenonce, Inc. was incorporated in 2021 and is based in San Carlos, California.</t>
  </si>
  <si>
    <t>Flamingo DAO, LLC (Asset Management and Custody Banks); Id Theory Ltd (Asset Management and Custody Banks); Intellectus Partners, LLC (Asset Management and Custody Banks); Koji Capital (Asset Management and Custody Banks); Lemniscap (Asset Management and Custody Banks); Mechanism Capital (Asset Management and Custody Banks); OzoneX Ventures (Asset Management and Custody Banks); Stateless Ventures (Asset Management and Custody Banks); The LAO (Asset Management and Custody Banks)</t>
  </si>
  <si>
    <t>Flamingo DAO, LLC (Strategic Buyer); Gmoney NFT (Strategic Buyer); Id Theory Ltd (Strategic Buyer); Intellectus Partners, LLC (Financial Buyer); Koji Capital (Financial Buyer); Lemniscap (Financial Buyer); Mechanism Capital (Financial Buyer); OzoneX Ventures (Financial Buyer); Stateless Ventures (Financial Buyer); The LAO (Financial Buyer)</t>
  </si>
  <si>
    <t>Flamingo DAO, LLC (Financials); Id Theory Ltd (Financials); Intellectus Partners, LLC (Financials); Koji Capital (Financials); Lemniscap (Financials); Mechanism Capital (Financials); OzoneX Ventures (Financials); Stateless Ventures (Financials); The LAO (Financials)</t>
  </si>
  <si>
    <t>Flamingo DAO, LLC (United States); Gmoney NFT (United States); Id Theory Ltd (United Kingdom); Intellectus Partners, LLC (United States); Koji Capital (United States); Lemniscap (Hong Kong); Mechanism Capital (United States); OzoneX Ventures (United States); Stateless Ventures (United States); The LAO (United States)</t>
  </si>
  <si>
    <t>IQTR1673446903</t>
  </si>
  <si>
    <t>CommentSold Technologies, LLC</t>
  </si>
  <si>
    <t>Benchmark; Floodgate Fund, LP; SV Angel; Access Industries (uk) Ltd; AVF Management LLC; TQ Ventures LLC; Mantis Capital Management, LLC; Long Journey Ventures</t>
  </si>
  <si>
    <t>CommentSold Technologies, LLC, doing business as Popshoplive, develops a mobile live streaming marketplace platform that enables users to create and host their own pop up shopping channel and can sell live directly to a global audience. It offers PopShop, an application that enables users to elevate their shop to a live stream experience, have conversation with fans, add new products, and enable customers buy live. The company’s application is available on App Store. CommentSold Technologies, LLC was founded in 2016 and is headquartered in Dallas, Texas.</t>
  </si>
  <si>
    <t>Access Industries (uk) Ltd (Asset Management and Custody Banks); AVF Management LLC (Asset Management and Custody Banks); Benchmark (Asset Management and Custody Banks); Floodgate Fund, LP (Asset Management and Custody Banks); Long Journey Ventures (Asset Management and Custody Banks); Mantis Capital Management, LLC (Asset Management and Custody Banks); SV Angel (Asset Management and Custody Banks); TQ Ventures LLC (Asset Management and Custody Banks)</t>
  </si>
  <si>
    <t>Access Industries (uk) Ltd (Financial Buyer); AVF Management LLC (Financial Buyer); Benchmark (Financial Buyer); Floodgate Fund, LP (Financial Buyer); Long Journey Ventures (Financial Buyer); Mantis Capital Management, LLC (Financial Buyer); SV Angel (Financial Buyer); TQ Ventures LLC (Financial Buyer)</t>
  </si>
  <si>
    <t>Access Industries (uk) Ltd (Financials); AVF Management LLC (Financials); Benchmark (Financials); Floodgate Fund, LP (Financials); Long Journey Ventures (Financials); Mantis Capital Management, LLC (Financials); SV Angel (Financials); TQ Ventures LLC (Financials)</t>
  </si>
  <si>
    <t>Access Industries (uk) Ltd (United Kingdom); AVF Management LLC (United States); Benchmark (United States); Floodgate Fund, LP (United States); Long Journey Ventures (United States); Mantis Capital Management, LLC (United States); SV Angel (United States); TQ Ventures LLC (United States)</t>
  </si>
  <si>
    <t>IQTR1841197653</t>
  </si>
  <si>
    <t>Hifield Group</t>
  </si>
  <si>
    <t>Amboise Partners SA</t>
  </si>
  <si>
    <t>Hifield Group provides cyber security, cloud, and infrastructure services. The company is based in Sèvres, France.</t>
  </si>
  <si>
    <t>IQTR1673446910</t>
  </si>
  <si>
    <t>Khosla Ventures, LLC; Intercept Ventures LLC; 500 Global; Costanoa Venture Capital Partners LLC; ValueStream Ventures; Story Ventures Management, LLC; Future Africa; Beta.Ventures; CRE Venture Capital, Inc.; Localglobe</t>
  </si>
  <si>
    <t>500 Global (Asset Management and Custody Banks); Beta.Ventures (Asset Management and Custody Banks); Costanoa Venture Capital Partners LLC (Asset Management and Custody Banks); CRE Venture Capital, Inc. (Asset Management and Custody Banks); Future Africa (Asset Management and Custody Banks); Intercept Ventures LLC (Asset Management and Custody Banks); Khosla Ventures, LLC (Asset Management and Custody Banks); Story Ventures Management, LLC (Asset Management and Custody Banks); ValueStream Ventures (Asset Management and Custody Banks)</t>
  </si>
  <si>
    <t>500 Global (Financial Buyer); Beta.Ventures (Financial Buyer); Costanoa Venture Capital Partners LLC (Financial Buyer); CRE Venture Capital, Inc. (Financial Buyer); Future Africa (Financial Buyer); Intercept Ventures LLC (Financial Buyer); Khosla Ventures, LLC (Financial Buyer); Localglobe (Financial Buyer); Story Ventures Management, LLC (Financial Buyer); ValueStream Ventures (Financial Buyer)</t>
  </si>
  <si>
    <t>500 Global (Financials); Beta.Ventures (Financials); Costanoa Venture Capital Partners LLC (Financials); CRE Venture Capital, Inc. (Financials); Future Africa (Financials); Intercept Ventures LLC (Financials); Khosla Ventures, LLC (Financials); Story Ventures Management, LLC (Financials); ValueStream Ventures (Financials)</t>
  </si>
  <si>
    <t>500 Global (United States); Beta.Ventures (Nigeria); Costanoa Venture Capital Partners LLC (United States); CRE Venture Capital, Inc. (United States); Future Africa (Nigeria); Intercept Ventures LLC (United States); Khosla Ventures, LLC (United States); Localglobe (United Kingdom); Story Ventures Management, LLC (United States); ValueStream Ventures (United States)</t>
  </si>
  <si>
    <t>IQTR1847279153</t>
  </si>
  <si>
    <t>IQTR1673447095</t>
  </si>
  <si>
    <t>Atlantic Labs Manager GmbH</t>
  </si>
  <si>
    <t>IQTR1673447285</t>
  </si>
  <si>
    <t>Y Combinator Management, LLC; 8VC; XYZ Venture Capital, LLC</t>
  </si>
  <si>
    <t>8VC (Asset Management and Custody Banks); XYZ Venture Capital, LLC (Asset Management and Custody Banks); Y Combinator Management, LLC (Asset Management and Custody Banks)</t>
  </si>
  <si>
    <t>8VC (Financial Buyer); XYZ Venture Capital, LLC (Financial Buyer); Y Combinator Management, LLC (Financial Buyer)</t>
  </si>
  <si>
    <t>8VC (Financials); XYZ Venture Capital, LLC (Financials); Y Combinator Management, LLC (Financials)</t>
  </si>
  <si>
    <t>8VC (United States); XYZ Venture Capital, LLC (United States); Y Combinator Management, LLC (United States)</t>
  </si>
  <si>
    <t>IQTR1673447715</t>
  </si>
  <si>
    <t>Rithmik Solutions Ltd.</t>
  </si>
  <si>
    <t>Chrysalix Venture Capital; Cycle Capital Management Inc.</t>
  </si>
  <si>
    <t>Rithmik Solutions Ltd. develops and operates software solution for mining industry. The company offers Asset Health Analyzer, an artificial intelligence (AI) based solution that analyze mining equipment and provides indicator for equipment issues. Its solution tracks equipment health and helps to reduce maintenance. Rithmik Solutions Ltd. was founded in 2017 and is based in Montreal, Canada.</t>
  </si>
  <si>
    <t>Chrysalix Venture Capital (Asset Management and Custody Banks); Cycle Capital Management Inc. (Asset Management and Custody Banks)</t>
  </si>
  <si>
    <t>Chrysalix Venture Capital (Financial Buyer); Cycle Capital Management Inc. (Financial Buyer)</t>
  </si>
  <si>
    <t>Chrysalix Venture Capital (Financials); Cycle Capital Management Inc. (Financials)</t>
  </si>
  <si>
    <t>Chrysalix Venture Capital (Canada); Cycle Capital Management Inc. (Canada)</t>
  </si>
  <si>
    <t>IQTR1849533011</t>
  </si>
  <si>
    <t>IQTR1673455543</t>
  </si>
  <si>
    <t>123 Insight Limited</t>
  </si>
  <si>
    <t>123 Insight Limited operates as an application software company. It provides publishes software. It was incorporated in 2002 and is headquartered in London, United Kingdom.</t>
  </si>
  <si>
    <t>IQTR1673457049</t>
  </si>
  <si>
    <t>Digi Khata Private Limited</t>
  </si>
  <si>
    <t>SOSV Investments LLC; Magic Stone Alternative Investments; Shorooq Partners</t>
  </si>
  <si>
    <t>Digi Khata Private Limited provides a web and mobile based application Digikhata. It offers financial check and balance solution for small and micro businesses to digitally maintain their accounts and ledgers. The company was founded in 2020 and is based in Faisalabad, Pakistan.</t>
  </si>
  <si>
    <t>Magic Stone Alternative Investments (Asset Management and Custody Banks); Shorooq Partners (Asset Management and Custody Banks); SOSV Investments LLC (Asset Management and Custody Banks)</t>
  </si>
  <si>
    <t>Magic Stone Alternative Investments (Financial Buyer); Shorooq Partners (Financial Buyer); SOSV Investments LLC (Financial Buyer)</t>
  </si>
  <si>
    <t>Magic Stone Alternative Investments (Financials); Shorooq Partners (Financials); SOSV Investments LLC (Financials)</t>
  </si>
  <si>
    <t>Magic Stone Alternative Investments (China); Shorooq Partners (United Arab Emirates); SOSV Investments LLC (United States)</t>
  </si>
  <si>
    <t>IQTR1673457156</t>
  </si>
  <si>
    <t>CANPE SOLUTIONS INDIA PVT LTD</t>
  </si>
  <si>
    <t>Manipal Technologies Limited; Axilor Ventures Private Limited; Yatra Angel Network</t>
  </si>
  <si>
    <t>CANPE SOLUTIONS INDIA PVT LTD develops ICanPe, a debt recovery-as-a-service (DRAAS) platform for automated collections and settlements. Its platform helps in early arrears management and non-performing asset recovery for lenders. The company serves lending institutions, marketplaces, and retail asset reconstruction companies. CANPE SOLUTIONS INDIA PVT LTD was founded in 2019 and is based in Bengaluru, India.</t>
  </si>
  <si>
    <t>Axilor Ventures Private Limited (Asset Management and Custody Banks); Manipal Technologies Limited (Commercial Printing); Yatra Angel Network (Asset Management and Custody Banks)</t>
  </si>
  <si>
    <t>Axilor Ventures Private Limited (Financial Buyer); Manipal Technologies Limited (Strategic Buyer); Yatra Angel Network (Financial Buyer)</t>
  </si>
  <si>
    <t>Axilor Ventures Private Limited (Financials); Manipal Technologies Limited (Industrials); Yatra Angel Network (Financials)</t>
  </si>
  <si>
    <t>Axilor Ventures Private Limited (India); Manipal Technologies Limited (India); Yatra Angel Network (India)</t>
  </si>
  <si>
    <t>IQTR1673458093</t>
  </si>
  <si>
    <t>NanoLock Security Inc.</t>
  </si>
  <si>
    <t>OurCrowd Ltd.; Awz Ventures Inc; Hive 2040 R&amp;D Limited Partnership (TASE:HIVE); Avnon Group, Investment Arm; Atlantica Group Inc.</t>
  </si>
  <si>
    <t>NanoLock Security Inc. develops and markets a cloud-to-flash security and management solution for IoT and connected edge devices. The company focuses on smart cities, infrastructure, automotive, and telecom. Its partners include Winbond, Cypress, and Micron. NanoLock Security Inc. was incorporated in 2016 and is based in Washington, District of Columbia.</t>
  </si>
  <si>
    <t>Atlantica Group Inc. (Research and Consulting Services); Avnon Group, Investment Arm (Asset Management and Custody Banks); Awz Ventures Inc (Asset Management and Custody Banks); Hive 2040 R&amp;D Limited Partnership (TASE:HIVE) (Asset Management and Custody Banks); OurCrowd Ltd. (Asset Management and Custody Banks)</t>
  </si>
  <si>
    <t>Atlantica Group Inc. (Strategic Buyer); Avnon Group, Investment Arm (Financial Buyer); Awz Ventures Inc (Financial Buyer); Hive 2040 R&amp;D Limited Partnership (TASE:HIVE) (Financial Buyer); OurCrowd Ltd. (Financial Buyer)</t>
  </si>
  <si>
    <t>Atlantica Group Inc. (Industrials); Avnon Group, Investment Arm (Financials); Awz Ventures Inc (Financials); Hive 2040 R&amp;D Limited Partnership (TASE:HIVE) (Financials); OurCrowd Ltd. (Financials)</t>
  </si>
  <si>
    <t>Atlantica Group Inc. (United States); Avnon Group, Investment Arm (Israel); Awz Ventures Inc (Canada); Hive 2040 R&amp;D Limited Partnership (TASE:HIVE) (Israel); OurCrowd Ltd. (Israel)</t>
  </si>
  <si>
    <t>IQTR1673461482</t>
  </si>
  <si>
    <t>Xton Technologies LLC</t>
  </si>
  <si>
    <t>Xton Technologies, LLC develops a privileged access management software solution. The company was incorporated in 2017 and is based in Trevose, Pennsylvania. As of July 8, 2021, Xton Technologies, LLC operates as a subsidiary of Imprivata, Inc..</t>
  </si>
  <si>
    <t>IQTR1673484743</t>
  </si>
  <si>
    <t>PushPushGo sp. z o.o.</t>
  </si>
  <si>
    <t>Vercom S.A. (WSE:VRC)</t>
  </si>
  <si>
    <t>PushPushGo sp. z o.o. designs and develops Software as a Service (SaaS) platform for creating, targeting, and sending web push notifications. Its platform provides various features, such as lead generation, business-to-business leads, up and cross-selling, marketing automation, and lead nurturing. It enables e-commerce, marketing agencies, and bloggers to communicate with their subscribers without emails. The company was founded in 2016 and is based in Kraków, Poland. As of July 31, 2021, PushPushGo sp. z o.o. operates as a subsidiary of Vercom S.A.</t>
  </si>
  <si>
    <t>IQTR1851903798</t>
  </si>
  <si>
    <t>Gullspång Re:Food II Invest AB</t>
  </si>
  <si>
    <t>IQTR1673488748</t>
  </si>
  <si>
    <t>KeeSystem sarl</t>
  </si>
  <si>
    <t>Ebene S.A.</t>
  </si>
  <si>
    <t>KeeSystem sarl develops a portfolio management software for independent asset managers, family offices, and private banks. The company was founded in 2009 and is based in Monaco, Monaco. As of July 8, 2021, KeeSystem sarl operates as a subsidiary of Ebene S.A.</t>
  </si>
  <si>
    <t>Monaco</t>
  </si>
  <si>
    <t>IQTR1673488915</t>
  </si>
  <si>
    <t>ITscope GmbH</t>
  </si>
  <si>
    <t>ITscope GmbH develops Market Viewer software. The company provides web content services. The company is based in Karlsruhe, Germany. As of September 6, 2021, ITscope GmbH operates as a subsidiary of Weclapp GmbH.</t>
  </si>
  <si>
    <t>IQTR1673489229</t>
  </si>
  <si>
    <t>go2UBL B.V.</t>
  </si>
  <si>
    <t>go2UBL B.V. provides e-invoicing services with the UBL, which include accounts and administration office, small and medium business, and the major user solutions. The company was founded in 2014 and is based in Beverwijk, the Netherlands. As of July 8, 2021, go2UBL B.V. operates as a subsidiary of Exact Holding B.V.</t>
  </si>
  <si>
    <t>IQTR1854065073</t>
  </si>
  <si>
    <t>Sparkyway, Lda</t>
  </si>
  <si>
    <t>Sparkyway, Lda develops and provides consulting services and software modules based on a proprietary digital platform, which facilitate the digitization of operational processes. The company was founded in 2016 and is headquartered in Lagoa, Portugal.</t>
  </si>
  <si>
    <t>IQTR1673529910</t>
  </si>
  <si>
    <t>Wizkids A/S</t>
  </si>
  <si>
    <t>Texthelp Ltd.</t>
  </si>
  <si>
    <t>Wizkids A/S operates as an educational technology platform, offering reading and writing tools for individuals, schools, and professions. The company was incorporated in 2005 and is based in Albertslund, Denmark. As of July 8, 2021, Wizkids A/S operates as a subsidiary of Texthelp Ltd.</t>
  </si>
  <si>
    <t>IQTR1859412925</t>
  </si>
  <si>
    <t>RealSprint AB</t>
  </si>
  <si>
    <t>RealSprint AB operates develops realtime technologies and live streaming solutions. The company develops web applications, mobile applications, streaming solutions, broadcast solutions. real-time solutions, and payment systems. The company was founded in 2013 and is based in Umeå, Sweden.</t>
  </si>
  <si>
    <t>IQTR1673597517</t>
  </si>
  <si>
    <t>Symmetry Software Corporation</t>
  </si>
  <si>
    <t>Symmetry Software Corporation develops payroll and payroll-related software applications for the internet and corporate intranets. It offers PaycheckCity.com, an employee self-service tool for paycheck modeling; StateW4.com, a web-based service to deploy federal, state, and local forms as employee self-service forms; Payroll-Taxes.com that offers payroll and tax research information in lookup and article formats; and Payroll-Point.com, an online tool for payroll professionals to get information on payroll withholding taxes. The company also provides Symmetry Tax Engine, a solution for developers to calculate payroll taxes in their applications; and Employee Exemption Certificate Software Development Kit, a software development kit for organizations to install electronic withholding forms. In addition, it offers Tax Notification Service wherein tax analysts monitor research sites using automated tools to determine and implement changes. Symmetry Software Corporation was founded in 1984 and is based in Scottsdale, Arizona.</t>
  </si>
  <si>
    <t>IQTR1673656717</t>
  </si>
  <si>
    <t>Nyxeia, Inc.</t>
  </si>
  <si>
    <t>Nyxeia, Inc. develops enterprise software solution for financial institution, health, insurance, life science, manufacturing, and public sector. The company was founded in 2015 and is based in New York, New York. As of July 8, 2021, Nyxeia operates as a subsidiary of Intalio.</t>
  </si>
  <si>
    <t>IQTR1673666551</t>
  </si>
  <si>
    <t>TeamEcho GmbH</t>
  </si>
  <si>
    <t>OÖ HightechFonds GmbH; seed &amp; speed GmbH; Cloudflight Holding GmbH</t>
  </si>
  <si>
    <t>TeamEcho GmbH operates a SaaS tool that measures the employees mood. It serves managers, employees, and human resources. The company was founded in 2015 and is based in Linz, Austria.</t>
  </si>
  <si>
    <t>Cloudflight Holding GmbH (IT Consulting and Other Services); OÖ HightechFonds GmbH (Asset Management and Custody Banks); seed &amp; speed GmbH (Asset Management and Custody Banks)</t>
  </si>
  <si>
    <t>Cloudflight Holding GmbH (Strategic Buyer); OÖ HightechFonds GmbH (Financial Buyer); seed &amp; speed GmbH (Financial Buyer)</t>
  </si>
  <si>
    <t>Cloudflight Holding GmbH (Information Technology); OÖ HightechFonds GmbH (Financials); seed &amp; speed GmbH (Financials)</t>
  </si>
  <si>
    <t>Cloudflight Holding GmbH (Germany); OÖ HightechFonds GmbH (Austria); seed &amp; speed GmbH (Germany)</t>
  </si>
  <si>
    <t>IQTR1673787251</t>
  </si>
  <si>
    <t>Pantheon Systems, Inc.</t>
  </si>
  <si>
    <t>Pantheon Systems, Inc. develops a website operations platform that empowers marketing and development teams to take control of their websites. It serves various industries, including consumer brands; ecommerce; education; government; media and publishing; nonprofit; technology; and webagency. The company was incorporated in 2010 and is based in San Francisco, California.</t>
  </si>
  <si>
    <t>IQTR1859478021</t>
  </si>
  <si>
    <t>Byond</t>
  </si>
  <si>
    <t>Byond provides IT consulting services in the areas of digital warehouses, people tracking, IoT tools, and digital transformation. The company's solutions include identification of products and assets, inventory addressing, picking, and dispatch with RFID and BLE, location of people in industrial plants with a focus on operational safety, control of critical activities, intelligent control of production and logistics processes with digitalization and IoT automation of traditional equipment, digital transformation teams with conceptual levelling, maturity mapping, digital strategic alignment, and identification of initial solutions. The company is based in Brazil.</t>
  </si>
  <si>
    <t>IQTR1674328090</t>
  </si>
  <si>
    <t>IQTR1674551572</t>
  </si>
  <si>
    <t>The Founders Fund, LLC; Khosla Ventures, LLC; NextView Ventures; Florida Funders, LLC; Softbank Group Capital Limited; Shrug Capital, LP</t>
  </si>
  <si>
    <t>Florida Funders, LLC (Asset Management and Custody Banks); Khosla Ventures, LLC (Asset Management and Custody Banks); NextView Ventures (Asset Management and Custody Banks); Shrug Capital, LP (Asset Management and Custody Banks); Softbank Group Capital Limited (Asset Management and Custody Banks); The Founders Fund, LLC (Asset Management and Custody Banks)</t>
  </si>
  <si>
    <t>Florida Funders, LLC (Financial Buyer); Khosla Ventures, LLC (Financial Buyer); NextView Ventures (Financial Buyer); Shrug Capital, LP (Financial Buyer); Softbank Group Capital Limited (Financial Buyer); The Founders Fund, LLC (Financial Buyer)</t>
  </si>
  <si>
    <t>Florida Funders, LLC (Financials); Khosla Ventures, LLC (Financials); NextView Ventures (Financials); Shrug Capital, LP (Financials); Softbank Group Capital Limited (Financials); The Founders Fund, LLC (Financials)</t>
  </si>
  <si>
    <t>Florida Funders, LLC (United States); Khosla Ventures, LLC (United States); NextView Ventures (United States); Shrug Capital, LP (United States); Softbank Group Capital Limited (United Kingdom); The Founders Fund, LLC (United States)</t>
  </si>
  <si>
    <t>IQTR1674807283</t>
  </si>
  <si>
    <t>IQTR1674955491</t>
  </si>
  <si>
    <t>Peach Finance Inc.</t>
  </si>
  <si>
    <t>Caffeinated Capital Management, LLC; NYCA Partners LLC; SciFi VC; CenterHarbor Canapi Ventures Investment Advisor LLC</t>
  </si>
  <si>
    <t>Peach Finance Inc. develops and operates loan management solutions for finance, legal, and operations teams. The company offers SaaS platforms, such as a loan management system that offers tools to manage the portfolio, launch new credit products, and modify existing ones; Servicing is a CRM that provides configurable cases and workflows alongside a complete set of service tools, increasing agent and customer satisfaction; and Compliance Guard offers a suite of automated tools to help lenders and servicers comply with federal and state servicing and collections requirements. The company was incorporated in 2018 and is based in Oakland, California.</t>
  </si>
  <si>
    <t>Caffeinated Capital Management, LLC (Asset Management and Custody Banks); CenterHarbor Canapi Ventures Investment Advisor LLC (Asset Management and Custody Banks); NYCA Partners LLC (Asset Management and Custody Banks); SciFi VC (Asset Management and Custody Banks)</t>
  </si>
  <si>
    <t>Caffeinated Capital Management, LLC (Financial Buyer); CenterHarbor Canapi Ventures Investment Advisor LLC (Financial Buyer); NYCA Partners LLC (Financial Buyer); SciFi VC (Financial Buyer)</t>
  </si>
  <si>
    <t>Caffeinated Capital Management, LLC (Financials); CenterHarbor Canapi Ventures Investment Advisor LLC (Financials); NYCA Partners LLC (Financials); SciFi VC (Financials)</t>
  </si>
  <si>
    <t>Caffeinated Capital Management, LLC (United States); CenterHarbor Canapi Ventures Investment Advisor LLC (United States); NYCA Partners LLC (United States); SciFi VC (United States)</t>
  </si>
  <si>
    <t>IQTR1675000151</t>
  </si>
  <si>
    <t>Renovate Simply, Inc.</t>
  </si>
  <si>
    <t>Renovate Simply, Inc., doing business as Rabbet, develops and operates a construction finance platform. Its platform offers cloud-based solutions for commercial construction lenders and real estate developers to organize construction finances, automate administrative tasks, and improve collaboration. Renovate Simply, Inc. has a partnership with Nexus. The company was incorporated in 2014 and is based in Austin, Texas.</t>
  </si>
  <si>
    <t>IQTR1859486372</t>
  </si>
  <si>
    <t>IQTR1675628129</t>
  </si>
  <si>
    <t>Whimsical, Inc.</t>
  </si>
  <si>
    <t>Accel Partners; Basis Set Ventures, LLC</t>
  </si>
  <si>
    <t>Whimsical, Inc. offers an online collaboration tools workplace for users. It offers docs, flowcharts, wireframes, sticky notes, and mind mas. The company was founded in 2017 and is based in Denver, Colorado.</t>
  </si>
  <si>
    <t>Accel Partners (Asset Management and Custody Banks); Basis Set Ventures, LLC (Asset Management and Custody Banks)</t>
  </si>
  <si>
    <t>Accel Partners (Financial Buyer); Basis Set Ventures, LLC (Financial Buyer)</t>
  </si>
  <si>
    <t>Accel Partners (Financials); Basis Set Ventures, LLC (Financials)</t>
  </si>
  <si>
    <t>Accel Partners (United States); Basis Set Ventures, LLC (United States)</t>
  </si>
  <si>
    <t>IQTR1677077409</t>
  </si>
  <si>
    <t>Nirmata, Inc.</t>
  </si>
  <si>
    <t>Benhamou Global Ventures LLC; Samsung NEXT, LLC; Z5 capital; Uncorrelated Ventures</t>
  </si>
  <si>
    <t>Nirmata, Inc. designs, develops, owns, and operates a platform that offers container software and helps companies to deliver and operate applications. Its products include Kubernetes-as-a-Service, a platform that helps to automate operations; application modernization, a platform that helps in containerization; and multi-cloud cluster management, a platform that helps to make application stacks portable across any public or private cloud provider. It provides pod security, software supply chain security, kubernetes cluster multitenancy, and continous complaince services. The company was incorporated in 2013 and is based in San Jose, California.</t>
  </si>
  <si>
    <t>Benhamou Global Ventures LLC (Asset Management and Custody Banks); Samsung NEXT, LLC (Asset Management and Custody Banks); Uncorrelated Ventures (Asset Management and Custody Banks); Z5 capital (Asset Management and Custody Banks)</t>
  </si>
  <si>
    <t>Benhamou Global Ventures LLC (Financial Buyer); Samsung NEXT, LLC (Financial Buyer); Uncorrelated Ventures (Financial Buyer); Z5 capital (Financial Buyer)</t>
  </si>
  <si>
    <t>Benhamou Global Ventures LLC (Financials); Samsung NEXT, LLC (Financials); Uncorrelated Ventures (Financials); Z5 capital (Financials)</t>
  </si>
  <si>
    <t>Benhamou Global Ventures LLC (United States); Samsung NEXT, LLC (United States); Uncorrelated Ventures (United States); Z5 capital (United States)</t>
  </si>
  <si>
    <t>IQTR1677183183</t>
  </si>
  <si>
    <t>Aforza Limited</t>
  </si>
  <si>
    <t>DN Capital (UK) LLP; Bonfire Ventures Management, LLC; Daher Capital; Next47 GmbH</t>
  </si>
  <si>
    <t>Aforza Limited develops mobile and cloud-based applications that allow consumer goods companies to master every selling moment. It digitally transform operations in the cloud with consumer goods solutions that are native and additive to salesforce. The company was incorporated in 2019 and is based in Altrincham, United Kingdom. Aforza Limited was incorporated in 2019 and is based in Altrincham, United Kingdom.</t>
  </si>
  <si>
    <t>Bonfire Ventures Management, LLC (Asset Management and Custody Banks); Daher Capital (Asset Management and Custody Banks); DN Capital (UK) LLP (Asset Management and Custody Banks); Next47 GmbH (Asset Management and Custody Banks)</t>
  </si>
  <si>
    <t>Bonfire Ventures Management, LLC (Financial Buyer); Daher Capital (Financial Buyer); DN Capital (UK) LLP (Financial Buyer); Next47 GmbH (Financial Buyer)</t>
  </si>
  <si>
    <t>Bonfire Ventures Management, LLC (Financials); Daher Capital (Financials); DN Capital (UK) LLP (Financials); Next47 GmbH (Financials)</t>
  </si>
  <si>
    <t>Bonfire Ventures Management, LLC (United States); Daher Capital (Lebanon); DN Capital (UK) LLP (United Kingdom); Next47 GmbH (United States)</t>
  </si>
  <si>
    <t>IQTR1678122951</t>
  </si>
  <si>
    <t>DOMO INVEST Gestora de Ativos Financeiros e Valores Mobiliários Ltda.; Smart Money Ventures; Alexia Ventures Ltd.</t>
  </si>
  <si>
    <t>Alexia Ventures Ltd. (Asset Management and Custody Banks); DOMO INVEST Gestora de Ativos Financeiros e Valores Mobiliários Ltda. (Asset Management and Custody Banks); Smart Money Ventures (Asset Management and Custody Banks)</t>
  </si>
  <si>
    <t>Alexia Ventures Ltd. (Financial Buyer); DOMO INVEST Gestora de Ativos Financeiros e Valores Mobiliários Ltda. (Financial Buyer); Smart Money Ventures (Financial Buyer)</t>
  </si>
  <si>
    <t>Alexia Ventures Ltd. (Financials); DOMO INVEST Gestora de Ativos Financeiros e Valores Mobiliários Ltda. (Financials); Smart Money Ventures (Financials)</t>
  </si>
  <si>
    <t>Alexia Ventures Ltd. (Brazil); DOMO INVEST Gestora de Ativos Financeiros e Valores Mobiliários Ltda. (Brazil); Smart Money Ventures (Brazil)</t>
  </si>
  <si>
    <t>IQTR1679650058</t>
  </si>
  <si>
    <t>InfoNeedle, Inc.</t>
  </si>
  <si>
    <t>InfoNeedle, Inc. provides Engagez, a cloud-based event platform that handles various meetings, events, and learning programs. It serves customers who use webcasts, online events, and web-based enterprise video communications for B2B and B2C applications. The company was incorporated in 2007 and is based in San Francisco, California.</t>
  </si>
  <si>
    <t>IQTR1679678542</t>
  </si>
  <si>
    <t>dappHero Corp.</t>
  </si>
  <si>
    <t>dappHero Corp. operates no code development platform designed for users to build blockchain-powered websites. It provides user interface build for blockchain that is HTML based with no code tools, thus enabling users to decentralize finance, tokenize assets, and create censorship-resistant applications. The company was founded in 2018 and is based in Brooklyn, New York.</t>
  </si>
  <si>
    <t>IQTR1682842708</t>
  </si>
  <si>
    <t>Thoughtful Automation Inc.</t>
  </si>
  <si>
    <t>Thoughtful Automation Inc. develops, owns, and operates a business process automation platform. The company’s platform offers digital worker to handle the specific business tasks and workflows. The company’s platform allows to analyze and process content from documents, copy and paste data between applications, make calculations and decisions through workflows, and open attachments. Its products include digital workforce management platform, a platform that allows to automate the workflows. The company was incorporated in 2020 and is based in Chicago, Illinois.</t>
  </si>
  <si>
    <t>IQTR1779441525</t>
  </si>
  <si>
    <t>IQTR1673229108</t>
  </si>
  <si>
    <t>MagicPod Inc.</t>
  </si>
  <si>
    <t>STRIVE, Inc.; Angel Bridge Co., Ltd.</t>
  </si>
  <si>
    <t>MagicPod Inc. develops automation tool and software for software development and testing. It offers Magic Pod, a test automation cloud service using AI technologies. It was formerly known as TRIDENT Inc. The company was founded in 2012 and is based in Chuo, Japan.</t>
  </si>
  <si>
    <t>Angel Bridge Co., Ltd. (Asset Management and Custody Banks); STRIVE, Inc. (Asset Management and Custody Banks)</t>
  </si>
  <si>
    <t>Angel Bridge Co., Ltd. (Financial Buyer); STRIVE, Inc. (Financial Buyer)</t>
  </si>
  <si>
    <t>Angel Bridge Co., Ltd. (Financials); STRIVE, Inc. (Financials)</t>
  </si>
  <si>
    <t>Angel Bridge Co., Ltd. (Japan); STRIVE, Inc. (Japan)</t>
  </si>
  <si>
    <t>IQTR1673235644</t>
  </si>
  <si>
    <t>Techlabs Co., Ltd.</t>
  </si>
  <si>
    <t>Techlabs Co., Ltd. develops mobile dating application. It offers blind date, chatting options, detailed profile, card lists, and meeting options. The company was founded in 2014 and is based in Seoul, South Korea.</t>
  </si>
  <si>
    <t>IQTR1673241753</t>
  </si>
  <si>
    <t>IQTR1673246376</t>
  </si>
  <si>
    <t>BLEEXO, SARL</t>
  </si>
  <si>
    <t>M Capital Partners SAS; Techmind</t>
  </si>
  <si>
    <t>BLEEXO, SARL develops and operates a platform that measures and analyzes all dimensions of employee engagement. It operates as a universal means of consultation of employees, data analysis, and feedback. The company was founded in 2017 and is based in Toulouse, France.</t>
  </si>
  <si>
    <t>M Capital Partners SAS (Asset Management and Custody Banks); Techmind (Asset Management and Custody Banks)</t>
  </si>
  <si>
    <t>M Capital Partners SAS (Financial Buyer); Techmind (Financial Buyer)</t>
  </si>
  <si>
    <t>M Capital Partners SAS (Financials); Techmind (Financials)</t>
  </si>
  <si>
    <t>M Capital Partners SAS (France); Techmind (France)</t>
  </si>
  <si>
    <t>IQTR1673249013</t>
  </si>
  <si>
    <t>Coverlease, Inc.</t>
  </si>
  <si>
    <t>Coverlease, Inc. develops a cloud-based commercial real estate (CRE) lease data collection and aggregation platform. Its platform uses machine learning models and analytics to collect and aggregate commercial real estate lease and other data and informs business decisions and strengthens financial returns for all stakeholders of the CRE industry including lenders, appraisers, capital markets, investors, landlords, tenants, developers, and brokers. Coverlease, Inc. was formerly known as Lease Vault, Inc. The company was incorporated in 2017 and is based in Bayport, Minnesota.</t>
  </si>
  <si>
    <t>IQTR1859561579</t>
  </si>
  <si>
    <t>Channel19, Inc.</t>
  </si>
  <si>
    <t>Channel19, Inc. develops a software platform for digital freight information for truckers. The company's solution enables trucking companies and freight brokers with the navigation, negotiation, booking, and transaction execution processes for truckload freight. Through the platform, freight sources can submit a request for the transportation of cargo  and carriers can accept such requests and assign drivers to fulfill them. The platform enables freight sources, carriers, and drivers to track such requests. The company was incorporated in 2021 and is based in Fremont, California.</t>
  </si>
  <si>
    <t>IQTR1673250427</t>
  </si>
  <si>
    <t>Frontline Ventures Management Company Limited; Blossom Capital Ltd</t>
  </si>
  <si>
    <t>Blossom Capital Ltd (Asset Management and Custody Banks); Frontline Ventures Management Company Limited (Asset Management and Custody Banks)</t>
  </si>
  <si>
    <t>Blossom Capital Ltd (Financial Buyer); Frontline Ventures Management Company Limited (Financial Buyer)</t>
  </si>
  <si>
    <t>Blossom Capital Ltd (Financials); Frontline Ventures Management Company Limited (Financials)</t>
  </si>
  <si>
    <t>Blossom Capital Ltd (United Kingdom); Frontline Ventures Management Company Limited (Ireland)</t>
  </si>
  <si>
    <t>IQTR1673253479</t>
  </si>
  <si>
    <t>Ten Kites Limited</t>
  </si>
  <si>
    <t>Nutritics Limited</t>
  </si>
  <si>
    <t>Ten Kites Limited develops and offers software that allows updating and publishing personalized food and drink menus to all digital and print media. The company was founded in 2013 and is based in Wokingham, United Kingdom.</t>
  </si>
  <si>
    <t>IQTR1673258819</t>
  </si>
  <si>
    <t>AnyVision Interactive Technologies Ltd.</t>
  </si>
  <si>
    <t>Eldridge Industries LLC; SoftBank Group Corp., Investment Arm</t>
  </si>
  <si>
    <t>AnyVision Interactive Technologies Ltd. develops face recognition technology solutions to consumers, enterprises, and security. The company provides solutions for consumers in the areas of car door opening, car ignition, access to web sites and applications, and door opening for houses. It offers SesaMe, a customer onboarding and authentication SDK solutions. The company provides Abraxas, a touchless access control solution that uses facial recognition to open guarded points of entry for authorized people. It offers insights, a smart space optimization platform. In addition, it also offers solutions for enterprise and security, such as banks, ATMs/VTMs, educational facilities, correctional facilities, casinos, airports, cities, place of business, and automotive. The company was founded in 2015 and is based in Holon, Israel.</t>
  </si>
  <si>
    <t>Eldridge Industries LLC (Asset Management and Custody Banks); SoftBank Group Corp., Investment Arm (Asset Management and Custody Banks)</t>
  </si>
  <si>
    <t>Eldridge Industries LLC (Financial Buyer); SoftBank Group Corp., Investment Arm (Financial Buyer)</t>
  </si>
  <si>
    <t>Eldridge Industries LLC (Financials); SoftBank Group Corp., Investment Arm (Financials)</t>
  </si>
  <si>
    <t>Eldridge Industries LLC (United States); SoftBank Group Corp., Investment Arm (United Kingdom)</t>
  </si>
  <si>
    <t>IQTR1673260086</t>
  </si>
  <si>
    <t>Petapilot, S.A./Saphety Level - Trusted Services, S.A.</t>
  </si>
  <si>
    <t>Oxy Capital - Sociedade de Capital de Risco SA; Oxy Capital - Sociedade De Capital De Risco SA - Up's Oxy Capital II FCR</t>
  </si>
  <si>
    <t>Petapilot, S.A./Saphety Level - Trusted Services, S.A. represents combined operations of Petapilot, S.A. and Saphety Level - Trusted Services, S.A. in their sale to Sovos Compliance, LLC. As of July 7, 2021, Petapilot, S.A./Saphety Level - Trusted Services, S.A. were acquired by Sovos Compliance, LLC. Petapilot, S.A. offers an analytical tool for commercial and financial information. Saphety Level - Trusted Services, S.A. develops and offers electronic documents exchange, invoicing, and data synchronization solutions. The companies are based in Portugal.</t>
  </si>
  <si>
    <t>Oxy Capital - Sociedade de Capital de Risco SA (Portugal); Oxy Capital - Sociedade De Capital De Risco SA - Up's Oxy Capital II FCR (Portugal)</t>
  </si>
  <si>
    <t>IQTR1673262977</t>
  </si>
  <si>
    <t>Oak Engage Limited</t>
  </si>
  <si>
    <t>Maven Capital Partners UK LLP; Northstar Ventures Limited</t>
  </si>
  <si>
    <t>Oak Engage Limited develops enterprise collaboration software for organizations. Oak Engage Limited was formerly known as Oak Intranet Limited and changed its name to Oak Engage Limited in April 2020. The company was incorporated in 1999 and is based in Newcastle upon Tyne, United Kingdom.</t>
  </si>
  <si>
    <t>Maven Capital Partners UK LLP (Asset Management and Custody Banks); Northstar Ventures Limited (Asset Management and Custody Banks)</t>
  </si>
  <si>
    <t>Maven Capital Partners UK LLP (Financial Buyer); Northstar Ventures Limited (Financial Buyer)</t>
  </si>
  <si>
    <t>Maven Capital Partners UK LLP (Financials); Northstar Ventures Limited (Financials)</t>
  </si>
  <si>
    <t>Maven Capital Partners UK LLP (United Kingdom); Northstar Ventures Limited (United Kingdom)</t>
  </si>
  <si>
    <t>IQTR1673262983</t>
  </si>
  <si>
    <t>Momindum SAS</t>
  </si>
  <si>
    <t>Momindum SAS, a software as a service enterprise video software company, develops SaaS based platform for recording, broadcasting, editing, and share video presentations for companies. Its software as a service enterprise platform allows users to manage, broadcast, and augment videos with various media type, such as in-video hyperlinks, documents, subtitles, chapters, and interactive elements (quizzes and calls to action). The company offers video content management system for video management, share and integration, live broadcasting, and analyze and ROI. It also offers Momindum TV, a WebTV solution that centralizes videos and therefore offer teams an access to information; MyCorpTV, a solution that enables collaborators to share their own videos; video making, creation, and presentation solution; and a streaming broadcasting and security solution. Its solutions are used in training (digital learning), human resources, knowledge management, communication, DSI, digital workplace, sales, marketing, and others. Momindum SAS was incorporated in 2000 and is based in Paris, France. As of July 7, 2021, Momindum SAS operates as a subsidiary of Enghouse Systems Limited.</t>
  </si>
  <si>
    <t>IQTR1673265114</t>
  </si>
  <si>
    <t>Force Over Mass Capital LLP; Middlegame Ventures; Venionaire Capital AG, Investment Arm; FiveT Fintech; Fabric Ventures Group S.à r.l.; Tioga Capital, LLC</t>
  </si>
  <si>
    <t>Blockpit GmbH develops portfolio management and tax calculation software for cryptocurrencies. The company was founded in 2017 and is based in Linz, Austria.</t>
  </si>
  <si>
    <t>Fabric Ventures Group S.à r.l. (Asset Management and Custody Banks); FiveT Fintech (Asset Management and Custody Banks); Force Over Mass Capital LLP (Asset Management and Custody Banks); Middlegame Ventures (Asset Management and Custody Banks); Tioga Capital, LLC (Asset Management and Custody Banks); Venionaire Capital AG, Investment Arm (Asset Management and Custody Banks)</t>
  </si>
  <si>
    <t>Fabric Ventures Group S.à r.l. (Financial Buyer); FiveT Fintech (Financial Buyer); Force Over Mass Capital LLP (Financial Buyer); Middlegame Ventures (Financial Buyer); Tioga Capital, LLC (Financial Buyer); Venionaire Capital AG, Investment Arm (Financial Buyer)</t>
  </si>
  <si>
    <t>Fabric Ventures Group S.à r.l. (Financials); FiveT Fintech (Financials); Force Over Mass Capital LLP (Financials); Middlegame Ventures (Financials); Tioga Capital, LLC (Financials); Venionaire Capital AG, Investment Arm (Financials)</t>
  </si>
  <si>
    <t>Fabric Ventures Group S.à r.l. (Luxembourg); FiveT Fintech (Switzerland); Force Over Mass Capital LLP (United Kingdom); Middlegame Ventures (United States); Tioga Capital, LLC (United States); Venionaire Capital AG, Investment Arm (Austria)</t>
  </si>
  <si>
    <t>IQTR1859561858</t>
  </si>
  <si>
    <t>Pilotbird, Inc.</t>
  </si>
  <si>
    <t>Pilotbird, Inc., trading as Pilotbird, develops solutions for insurance companies to better score risk, engage customers, and detect claims fraud by analyzing social data points. It offers Pilotbird Lifestyle Risk Scoring, Pilotbird Engage, and Pilotbird Revocation products. The company was incorporated in 2017 and is based in New York, New York.</t>
  </si>
  <si>
    <t>IQTR1673268499</t>
  </si>
  <si>
    <t>ContactEngine Limited</t>
  </si>
  <si>
    <t>Amadeus Capital Partners Limited; Beringea, LLC; Javelin Ventures Limited; Newable Private Investing</t>
  </si>
  <si>
    <t>ContactEngine Limited develops and provides a software-as-a-service (SaaS)-based conversational AI platform that automates the conversations between corporates and their customers. Its platform provides key interactions to ensure the crucial moments, such as sales, deliveries, and appointments are executed. The company’s platform offers appointment control, survey, and customer care services; and Communication Toolkit provides messages to the right people at the right time. Its conversations occur via the customer’s choice of communication channel, such as SMS, auto-dial phone calls, emails, smartphone and tablet applications, videos, mobile optimized websites, and social networks. The company was formerly known as Ipadio Ltd. The company was incorporated in 2005 and is based in Southampton, United Kingdom with an additional office in McLean, Virginia. As of July 7, 2021, ContactEngine Limited operates as a subsidiary of NICE Ltd.</t>
  </si>
  <si>
    <t>Amadeus Capital Partners Limited (United Kingdom); Beringea, LLC (United States); Javelin Ventures Limited (United Kingdom); Newable Private Investing (United Kingdom)</t>
  </si>
  <si>
    <t>IQTR1673272234</t>
  </si>
  <si>
    <t>LoanPro Software, LLC designs and develops software as a service for loan management, servicing, and collections. The company offers consumer lending, business-to-business lending, and fintech-enabled lending solutions. LoanPro Software, LLC was founded in 2014 and is based in Farmington, Utah.</t>
  </si>
  <si>
    <t>IQTR1673274657</t>
  </si>
  <si>
    <t>KitApps, Inc.</t>
  </si>
  <si>
    <t>TMT Investments PLC (AIM:TMT); Digital Future</t>
  </si>
  <si>
    <t>KitApps, Inc., doing business as Attendify, develops a mobile event application platform for planners, sponsors, and attendees. Its application platform enables users to inform and accelerate learning; promote their sponsors; and measure event performance. The company’s application platform also includes live audience response, note taking, attendee profiles, document hosting, private messaging, bookmarks and social alerts, documents, content updates, push notifications, multi-language support, and more. The company supports various events, such as conferences, trade shows, corporate meetings, virtual events, associations, faith based organizations, festivals, and non-profits. The company was incorporated in 2011 and is based in San Jose, California. As of July 7, 2021, KitApps, Inc. operates as a subsidiary of Hopin Ltd.</t>
  </si>
  <si>
    <t>Digital Future (Ukraine); TMT Investments PLC (AIM:TMT) (Jersey)</t>
  </si>
  <si>
    <t>IQTR1859757156</t>
  </si>
  <si>
    <t>Broca Labs Inc.</t>
  </si>
  <si>
    <t>Broca Labs Inc. develops AI based technology that creates websites and assistants for marketers and copywriters. The company was founded in 2020 and is based in Vancouver, Canada.</t>
  </si>
  <si>
    <t>IQTR1673275292</t>
  </si>
  <si>
    <t>Fountain9 Private Limited</t>
  </si>
  <si>
    <t>Y Combinator Management, LLC; Globevestor, Inc.; 021 Capital; Titan Capital; Blue Impact Ventures</t>
  </si>
  <si>
    <t>Fountain9 Private Limited develops a predictive inventory planning and optimization software. Its platform provides services, including omni channel demand sensing and forecasting, scenario planning, and stock out prediction and procurement planning. It also predicts sales and revenue projections, and helps to track performance and surface business areas. The company serves e-commerce, DTC, and retail companies. The company was incorporated in 2018 and is based in Mumbai, India.</t>
  </si>
  <si>
    <t>021 Capital (Asset Management and Custody Banks); Blue Impact Ventures (Asset Management and Custody Banks); Globevestor, Inc. (Interactive Media and Services); Titan Capital (Asset Management and Custody Banks); Y Combinator Management, LLC (Asset Management and Custody Banks)</t>
  </si>
  <si>
    <t>021 Capital (Financial Buyer); Blue Impact Ventures (Financial Buyer); Globevestor, Inc. (Strategic Buyer); Titan Capital (Financial Buyer); Y Combinator Management, LLC (Financial Buyer)</t>
  </si>
  <si>
    <t>021 Capital (Financials); Blue Impact Ventures (Financials); Globevestor, Inc. (Communication Services); Titan Capital (Financials); Y Combinator Management, LLC (Financials)</t>
  </si>
  <si>
    <t>021 Capital (India); Blue Impact Ventures (Germany); Globevestor, Inc. (United States); Titan Capital (India); Y Combinator Management, LLC (United States)</t>
  </si>
  <si>
    <t>IQTR1673279790</t>
  </si>
  <si>
    <t>Passageways, Inc. develops OnBoard, a board management software. The company’s platform offers zoom integration, meeting minutes builder, agenda builder, meeting analytics, secure messenger, eSignature, roles and terms management, notes and annotations, director and officer questionnaire, task management, and dashboard, as well as meeting preparation, remote governance, data driven meeting, communication, multiple board, business continuity, and strategic meeting solutions. It also provides OnSemble, an employee intranet portal software. It serves customers in industries, such as higher education, associations, governments, nonprofits, banks, credit unions, and healthcare. The company was founded in 2002 and is based in Indianapolis, Indiana with an additional office in Lafayette, Indiana.</t>
  </si>
  <si>
    <t>IQTR1673279983</t>
  </si>
  <si>
    <t>Lauder Partners, LLC; Xplorer Capital; Renewal2 Management Company; Playground Global, LLC; JetBlue Technology Ventures</t>
  </si>
  <si>
    <t>JetBlue Technology Ventures (Asset Management and Custody Banks); Lauder Partners, LLC (Asset Management and Custody Banks); Playground Global, LLC (Asset Management and Custody Banks); Renewal2 Management Company (Asset Management and Custody Banks); Xplorer Capital (Asset Management and Custody Banks)</t>
  </si>
  <si>
    <t>JetBlue Technology Ventures (Financial Buyer); Lauder Partners, LLC (Financial Buyer); Playground Global, LLC (Financial Buyer); Renewal2 Management Company (Financial Buyer); Xplorer Capital (Financial Buyer)</t>
  </si>
  <si>
    <t>JetBlue Technology Ventures (Financials); Lauder Partners, LLC (Financials); Playground Global, LLC (Financials); Renewal2 Management Company (Financials); Xplorer Capital (Financials)</t>
  </si>
  <si>
    <t>JetBlue Technology Ventures (United States); Lauder Partners, LLC (United States); Playground Global, LLC (United States); Renewal2 Management Company (Canada); Xplorer Capital (United States)</t>
  </si>
  <si>
    <t>IQTR1673280324</t>
  </si>
  <si>
    <t>LitLingo Technologies Inc.</t>
  </si>
  <si>
    <t>LiveOak Ventures; Breyer Capital, LLC</t>
  </si>
  <si>
    <t>LitLingo Technologies Inc. develops an artificial intelligence-based electronic communication management software to reduce business risk. It provides monitoring, prevention, and training solutions that allow customers to target known risks, identify blind spots, and maximize the productivity of their workforce. It helps legal and compliance executives and operational leaders prevent unforced errors in communications and allows companies to enhance value in employee interactions. The company was incorporated in 2019 and is based in Austin, Texas.</t>
  </si>
  <si>
    <t>Breyer Capital, LLC (Asset Management and Custody Banks); LiveOak Ventures (Asset Management and Custody Banks)</t>
  </si>
  <si>
    <t>Breyer Capital, LLC (Financial Buyer); LiveOak Ventures (Financial Buyer)</t>
  </si>
  <si>
    <t>Breyer Capital, LLC (Financials); LiveOak Ventures (Financials)</t>
  </si>
  <si>
    <t>Breyer Capital, LLC (United States); LiveOak Ventures (United States)</t>
  </si>
  <si>
    <t>IQTR1673280549</t>
  </si>
  <si>
    <t>Verdigris Holdings, Inc.</t>
  </si>
  <si>
    <t>Sterling Bancorp; Fifo Capital New Zealand Ltd</t>
  </si>
  <si>
    <t>Verdigris Holdings, Inc. operates a cloud-based banking as a service platform for providing regulated banking services to consumers. The company’s platform enables financial institutions and non-banks configure, test, and deploy digital banking products. The company was founded in 2015 and is based in Scottsdale, Arizona.</t>
  </si>
  <si>
    <t>Fifo Capital New Zealand Ltd (Application Software); Sterling Bancorp (Regional Banks)</t>
  </si>
  <si>
    <t>Fifo Capital New Zealand Ltd (Strategic Buyer); Sterling Bancorp (Strategic Buyer)</t>
  </si>
  <si>
    <t>Fifo Capital New Zealand Ltd (Information Technology); Sterling Bancorp (Financials)</t>
  </si>
  <si>
    <t>Fifo Capital New Zealand Ltd (New Zealand); Sterling Bancorp (United States)</t>
  </si>
  <si>
    <t>IQTR1673280944</t>
  </si>
  <si>
    <t>Anyline GmbH</t>
  </si>
  <si>
    <t>Project A Ventures GmbH &amp; Co. KG; Senovo Capital Management GmbH; Yttrium GmbH; Push Ventures</t>
  </si>
  <si>
    <t>Anyline GmbH develops a mobile scanning solution. It provides data capture solutions that includes keyboard; face authentication; scanning solution for barcodes, documents, driver licenses, Ids, license plates, pdf417, passports and MRZ, serial numbers, tire codes, utility meters, and vehicles; and custom projects. It provides customer portal and technical documentation. Its application allows users to scan IBANs from various kinds of paper slips, check book info by scanning the ISBN, scan various kind of voucher or sweepstake codes, connect scrabble games to the online world, and scan vinyl record catalog numbers. It provides a web-based computer vision and machine learning suite that can train a custom optical character recognition. The company also offers agency partner programs. The company serves automotive; finance and banking; government; healthcare; hotel and tourism; logistic; media and telecommunication; utility, oil, and gas; retail; security and access control; smart factory; and travel industries. The company was founded in 2013 and is based in Vienna, Austria with an additional office in Boston, Massachusetts.</t>
  </si>
  <si>
    <t>Project A Ventures GmbH &amp; Co. KG (Asset Management and Custody Banks); Push Ventures (Asset Management and Custody Banks); Senovo Capital Management GmbH (Asset Management and Custody Banks); Yttrium GmbH (Asset Management and Custody Banks)</t>
  </si>
  <si>
    <t>Project A Ventures GmbH &amp; Co. KG (Financial Buyer); Push Ventures (Financial Buyer); Senovo Capital Management GmbH (Financial Buyer); Yttrium GmbH (Financial Buyer)</t>
  </si>
  <si>
    <t>Project A Ventures GmbH &amp; Co. KG (Financials); Push Ventures (Financials); Senovo Capital Management GmbH (Financials); Yttrium GmbH (Financials)</t>
  </si>
  <si>
    <t>Project A Ventures GmbH &amp; Co. KG (Germany); Push Ventures (Germany); Senovo Capital Management GmbH (Germany); Yttrium GmbH (Germany)</t>
  </si>
  <si>
    <t>IQTR1673282917</t>
  </si>
  <si>
    <t>Dealmap.Cloud</t>
  </si>
  <si>
    <t>The Hina Group, Investment Arm</t>
  </si>
  <si>
    <t>Dealmap.Cloud is a Chinese one-stop marketing SaaS solution provider. It integrates global customer marketing data, provides comprehensive insights into customer needs, automates cross-channel marketing, and improves the marketing effects of overseas marketing departments. The company was founded in 2019 and is based in Shenzhen, China.</t>
  </si>
  <si>
    <t>IQTR1673283024</t>
  </si>
  <si>
    <t>Silk Technologies Inc.</t>
  </si>
  <si>
    <t>Globespan Capital Management, LLC; Pitango Venture Capital; Poalim Ventures Ltd.; Clal Insurance Enterprises Holdings Ltd. (TASE:CLIS); Menora Mivtachim Holdings Ltd (TASE:MMHD); Vintage Ventures Advisors Ltd.; Meitav Investment House Ltd (TASE:MTAV); Sequoia Capital Israel Ltd.; Ibex Investors LLC; S Capital VC Management LTD.</t>
  </si>
  <si>
    <t>Silk Technologies Inc. designs and develops a cloud data platform that enables the flexible transfer of data between applications and data structures. It provides various solutions, including Microsoft SQL Server, Oracle, and Oracle Exadata. The company provides solutions through various categories, such as mobility: hybrid cloud, multiItcloud, and private cloud; cloud: google cloud platform, Microsoft Azure, and amazon web services; and business applications: mission-critical applications, real-time ML analytics, microservices, and BI data warehouse. It serves the insurance, healthcare, finance, education, and retail industries. Its products are available through a network of resellers and distributors in the United States and internationally. Silk Technologies Inc. has a strategic collaboration with Western Digital. Silk Technologies Inc. was formerly known as Kaminario, Inc. and changed its name to Silk Technologies Inc. in July 2020. The company was incorporated in 2008 and is based in Needham, Massachusetts. It has additional offices in Yokneam, Israel; Paris, France; and Farnborough, United Kingdom.</t>
  </si>
  <si>
    <t>Clal Insurance Enterprises Holdings Ltd. (TASE:CLIS) (Multi-line Insurance); Globespan Capital Management, LLC (Asset Management and Custody Banks); Ibex Investors LLC (Asset Management and Custody Banks); Meitav Investment House Ltd (TASE:MTAV) (Asset Management and Custody Banks); Menora Mivtachim Holdings Ltd (TASE:MMHD) (Multi-line Insurance); Pitango Venture Capital (Asset Management and Custody Banks); Poalim Ventures Ltd. (Asset Management and Custody Banks); S Capital VC Management LTD. (Asset Management and Custody Banks); Sequoia Capital Israel Ltd. (Asset Management and Custody Banks); Vintage Ventures Advisors Ltd. (Asset Management and Custody Banks)</t>
  </si>
  <si>
    <t>Clal Insurance Enterprises Holdings Ltd. (TASE:CLIS) (Strategic Buyer); Globespan Capital Management, LLC (Financial Buyer); Ibex Investors LLC (Financial Buyer); Meitav Investment House Ltd (TASE:MTAV) (Financial Buyer); Menora Mivtachim Holdings Ltd (TASE:MMHD) (Strategic Buyer); Pitango Venture Capital (Financial Buyer); Poalim Ventures Ltd. (Financial Buyer); S Capital VC Management LTD. (Financial Buyer); Sequoia Capital Israel Ltd. (Financial Buyer); Vintage Ventures Advisors Ltd. (Financial Buyer)</t>
  </si>
  <si>
    <t>Clal Insurance Enterprises Holdings Ltd. (TASE:CLIS) (Financials); Globespan Capital Management, LLC (Financials); Ibex Investors LLC (Financials); Meitav Investment House Ltd (TASE:MTAV) (Financials); Menora Mivtachim Holdings Ltd (TASE:MMHD) (Financials); Pitango Venture Capital (Financials); Poalim Ventures Ltd. (Financials); S Capital VC Management LTD. (Financials); Sequoia Capital Israel Ltd. (Financials); Vintage Ventures Advisors Ltd. (Financials)</t>
  </si>
  <si>
    <t>Clal Insurance Enterprises Holdings Ltd. (TASE:CLIS) (Israel); Globespan Capital Management, LLC (United States); Ibex Investors LLC (United States); Meitav Investment House Ltd (TASE:MTAV) (Israel); Menora Mivtachim Holdings Ltd (TASE:MMHD) (Israel); Pitango Venture Capital (Israel); Poalim Ventures Ltd. (Israel); S Capital VC Management LTD. (Israel); Sequoia Capital Israel Ltd. (Israel); Vintage Ventures Advisors Ltd. (Israel)</t>
  </si>
  <si>
    <t>IQTR1673283056</t>
  </si>
  <si>
    <t>WatchKeeper International Ltd</t>
  </si>
  <si>
    <t>MMC Ventures Limited; Venrex Investment Management LLP</t>
  </si>
  <si>
    <t>WatchKeeper International Ltd develops a threat management platform to map assets, visualize risk events, receive alerts, and action procedures to mitigate the operational impact. Its platform uses geospatial technology and cloud infrastructure to provide real-time monitoring and alerts for security incidents, natural disasters, and supply chain disruptions for organizations and government agencies to identify risks. WatchKeeper International Ltd was incorporated in 2018 and is based in London, United Kingdom. As of July 7, 2021, WatchKeeper International Ltd operates as a subsidiary of Dataminr, Inc.</t>
  </si>
  <si>
    <t>MMC Ventures Limited (United Kingdom); Venrex Investment Management LLP (United Kingdom)</t>
  </si>
  <si>
    <t>IQTR1673283094</t>
  </si>
  <si>
    <t>Capsule8, Inc.</t>
  </si>
  <si>
    <t>Deer Management Company, LLC; Intel Capital Corporation; ClearSky; Rain Capital</t>
  </si>
  <si>
    <t>As of July 8, 2021, Capsule8, Inc. was acquired Sophos Group Limited. Capsule8, Inc. develops threat protection platform for containerized, virtualized, and bare-metal Linux production environments. It offers Capsule8 Protect, a threat protection platform that monitors Linux infrastructure, detects and prevents attacks, and protects from other unwanted activities. The company’s solution help companies to collect and understand various data needed to protect. Its solutions can be deployed cloud, containers, and on-premises. Capsule8, Inc. was incorporated in 2016 and is based in Brooklyn, New York with an additional office in Boston, Massachusetts.</t>
  </si>
  <si>
    <t>ClearSky (United States); Deer Management Company, LLC (United States); Intel Capital Corporation (United States); Rain Capital (United States)</t>
  </si>
  <si>
    <t>IQTR1673283166</t>
  </si>
  <si>
    <t>Intel Capital Corporation; The House Fund, LLC; Race Capital; Factory HQ Advisors, LLC</t>
  </si>
  <si>
    <t>Factory HQ Advisors, LLC (Asset Management and Custody Banks); Intel Capital Corporation (Asset Management and Custody Banks); Race Capital (Asset Management and Custody Banks); The House Fund, LLC (Asset Management and Custody Banks)</t>
  </si>
  <si>
    <t>Factory HQ Advisors, LLC (Financial Buyer); Intel Capital Corporation (Financial Buyer); Race Capital (Financial Buyer); The House Fund, LLC (Financial Buyer)</t>
  </si>
  <si>
    <t>Factory HQ Advisors, LLC (Financials); Intel Capital Corporation (Financials); Race Capital (Financials); The House Fund, LLC (Financials)</t>
  </si>
  <si>
    <t>Factory HQ Advisors, LLC (United States); Intel Capital Corporation (United States); Race Capital (United States); The House Fund, LLC (United States)</t>
  </si>
  <si>
    <t>IQTR1673283751</t>
  </si>
  <si>
    <t>Absence Soft, LLC</t>
  </si>
  <si>
    <t>Absence Soft, LLC develops cloud-based Software-as-a-Service (SaaS) solutions for human resources professionals. It offers the AbsenceTracker platform, an absence management software that manages employees’ leaves, including FMLA, short-term disability, and long-term disability as well as ADA accommodations. Absence Soft, LLC was incorporated in 2013 and is based in Golden, Colorado.</t>
  </si>
  <si>
    <t>IQTR1673283753</t>
  </si>
  <si>
    <t>Sun Capital Partners, Inc.</t>
  </si>
  <si>
    <t>Volition Capital LLC; Blue Cloud Management, LLC</t>
  </si>
  <si>
    <t>LoanLogics, Inc. develops and provides mortgage loan software products and services for the mortgage industry. The company offers LoanDecisions, a product eligibility and mortgage loan pricing platform; LoanHD, a loan quality management platform for real-time mortgage quality control aspects; a loan performance management platform; and an on demand solution that provides lenders and service providers with service ordering and delivery interfaces to third-party providers. It serves residential mortgage and consumer lenders, servicers, insurers, and investors. LoanLogics, Inc. has strategic partnerships with VirPack, Inc. and Corporation for American Banking, L.L.C. LoanLogics, Inc. was formerly known as Aklero Risk Analytics, Inc. and changed its name to LoanLogics, Inc. in May 2013. The company was incorporated in 2006 and is based in Jacksonville, Florida.</t>
  </si>
  <si>
    <t>Blue Cloud Management, LLC (United States); Volition Capital LLC (United States)</t>
  </si>
  <si>
    <t>IQTR1673283763</t>
  </si>
  <si>
    <t>Censia Inc.</t>
  </si>
  <si>
    <t>Merus Capital; Streamlined Ventures; CerraCap Ventures, LLC; The CXO Fund; Marbruck Investments Pty. Ltd.</t>
  </si>
  <si>
    <t>Censia Inc. designs and develops a Software as a Service (SaaS) based talent intelligence, recruiting, and workforce management technology platform. It offers Censia Talent Intelligence, a machine learning/artificial intelligence-based platform that transforms one-dimensional keyword searches to multi-dimensional talent models that evaluate candidates based on merit, free from human bias; and replaces writing job descriptions, posting positions, passive searching, reviewing resumes, and previous applicants and searching the company for candidates with two clicks and intuitive search filters. The company’s Censia Talent Intelligence provides candidate modeling, intelligent passive sourcing, instant candidate comparisons, talent landscape, ATS talent rediscovery, instant candidate ranking, talent profiles, and internal mobility matching. The company was incorporated in 2017 and is based in San Francisco, California with an additional office in Fort Lauderdale, Florida.</t>
  </si>
  <si>
    <t>CerraCap Ventures, LLC (Asset Management and Custody Banks); Marbruck Investments Pty. Ltd. (Asset Management and Custody Banks); Merus Capital (Asset Management and Custody Banks); Streamlined Ventures (Asset Management and Custody Banks); The CXO Fund (Asset Management and Custody Banks)</t>
  </si>
  <si>
    <t>CerraCap Ventures, LLC (Financial Buyer); Marbruck Investments Pty. Ltd. (Financial Buyer); Merus Capital (Financial Buyer); Streamlined Ventures (Financial Buyer); The CXO Fund (Financial Buyer)</t>
  </si>
  <si>
    <t>CerraCap Ventures, LLC (Financials); Marbruck Investments Pty. Ltd. (Financials); Merus Capital (Financials); Streamlined Ventures (Financials); The CXO Fund (Financials)</t>
  </si>
  <si>
    <t>CerraCap Ventures, LLC (United States); Marbruck Investments Pty. Ltd. (Australia); Merus Capital (United States); Streamlined Ventures (United States); The CXO Fund (United States)</t>
  </si>
  <si>
    <t>IQTR1673283787</t>
  </si>
  <si>
    <t>Sports It Inc.</t>
  </si>
  <si>
    <t>Dash Platform, also known as Sports IT Inc., is a software solutions provider specializing in the development and implementation of sports and entertainment applications. The company offers services such as custom software development, mobile application development, data analysis, and web design. They also provide consulting services for sports-related software solutions, including sports analytics and performance tracking. Additionally, Dash Platform offers support and maintenance services to ensure the proper functioning of their software solutions.</t>
  </si>
  <si>
    <t>IQTR1673284847</t>
  </si>
  <si>
    <t>Vigilante ATI Inc.</t>
  </si>
  <si>
    <t>Vigilante ATI Inc., a dark web intelligence research company, provides threat intelligence solutions. The company was founded in 2003 and is based in Phoenix, Arizona. As of July 7, 2021, Vigilante ATI Inc. operates as a subsidiary of ZeroFOX, Inc.</t>
  </si>
  <si>
    <t>IQTR1673284850</t>
  </si>
  <si>
    <t>Superior Integrated Solutions, Inc.</t>
  </si>
  <si>
    <t>Superior Integrated Solutions, Inc. engages in offering finance and insurance software for automotive dealership. The company was incorporated in 2003 and is based in Edison, New Jersey. As of July 7, 2021, Superior Integrated Solutions, Inc. operates as a subsidiary of J.D. Power.</t>
  </si>
  <si>
    <t>IQTR1673285008</t>
  </si>
  <si>
    <t>Blue Umbrella Limited</t>
  </si>
  <si>
    <t>Blue Umbrella Limited develops due diligence research and third-party compliance solutions. The company offers Status, a third-party compliance software that builds a structured framework and ongoing feedback loops; and Blue Umbrella GRC, a solution that automates repetitive tasks, identifies and resolves risks, and implements a due diligence framework across a business. It also offers risk intelligence reports about current and prospective business relationships. The company serves technology, manufacturing, life sciences, defense, aerospace, agriculture, energy, finance, investment banking, and consumer goods. Blue Umbrella Limited was founded in 2009 and is headquartered in Quarry Bay, Hong Kong. As of July 7, 2021, Blue Umbrella Limited operates as a subsidiary of AML RightSource LLC.</t>
  </si>
  <si>
    <t>IQTR1860428576</t>
  </si>
  <si>
    <t>Achilles Group Limited</t>
  </si>
  <si>
    <t>Achilles Group Limited is a holding company. The company, through its subsidiaries, provides supplier information and management solutions. It engages in identifying, evaluating, and managing supplier information networks on behalf of organizations. The company collects, validates, monitors, and analyses supplier data. Its solutions include supporting suppliers in completing the online pre-qualification questionnaire, data validation, conducting audits giving buyers a first-hand view of their supplier operations, and supply chain mapping. The company also provides Controlar, a tool to manage people, equipment, and practices attached to contracts; and an Onsite Plant that digitizes and streamlines various processes to verify assets. It serves automotive, chemical, construction, consumer goods, industrial manufacturing, mining and cement, oil and gas, service, transportation, and utility industries in the United Kingdom and internationally. Achilles Group Limited was formerly known as Gamedean Limited and changed its name to Achilles Group Limited in June 2000. The company was founded in 1990 and is based in Abingdon, United Kingdom. As of April 30, 2018, Achilles Group Limited operates as a subsidiary of Achilles Holdco Limited.</t>
  </si>
  <si>
    <t>IQTR1673286733</t>
  </si>
  <si>
    <t>SET Ventures; EDP Ventures; ENGIE New Ventures; Eneco Ventures</t>
  </si>
  <si>
    <t>EDP Ventures (Asset Management and Custody Banks); Eneco Ventures (Asset Management and Custody Banks); ENGIE New Ventures (Asset Management and Custody Banks); SET Ventures (Asset Management and Custody Banks)</t>
  </si>
  <si>
    <t>EDP Ventures (Financial Buyer); Eneco Ventures (Financial Buyer); ENGIE New Ventures (Financial Buyer); SET Ventures (Financial Buyer)</t>
  </si>
  <si>
    <t>EDP Ventures (Financials); Eneco Ventures (Financials); ENGIE New Ventures (Financials); SET Ventures (Financials)</t>
  </si>
  <si>
    <t>EDP Ventures (Portugal); Eneco Ventures (Netherlands); ENGIE New Ventures (France); SET Ventures (Netherlands)</t>
  </si>
  <si>
    <t>IQTR1673286837</t>
  </si>
  <si>
    <t>ClimateSeed SAS</t>
  </si>
  <si>
    <t>BNP Paribas Securities Services S.C.A.</t>
  </si>
  <si>
    <t>ClimateSeed SAS provides digital platform that connects sustainable project carriers worldwide with corporations and organizations for carbon reduction projects. It includes forestry and land use, renewable energy, energy efficiency and fuel switching, household devices, water management, and waste management projects. The company was incorporated in 2018 and is based in Paris, France.</t>
  </si>
  <si>
    <t>IQTR1673286997</t>
  </si>
  <si>
    <t>Silver Lake Technology Management, L.L.C.; Dragoneer Investment Group, LLC</t>
  </si>
  <si>
    <t>Dragoneer Investment Group, LLC (Asset Management and Custody Banks); Silver Lake Technology Management, L.L.C. (Asset Management and Custody Banks)</t>
  </si>
  <si>
    <t>Dragoneer Investment Group, LLC (Financial Buyer); Silver Lake Technology Management, L.L.C. (Financial Buyer)</t>
  </si>
  <si>
    <t>Dragoneer Investment Group, LLC (Financials); Silver Lake Technology Management, L.L.C. (Financials)</t>
  </si>
  <si>
    <t>Dragoneer Investment Group, LLC (United States); Silver Lake Technology Management, L.L.C. (United States)</t>
  </si>
  <si>
    <t>IQTR1861824089</t>
  </si>
  <si>
    <t>Duck Duck Go, Inc.</t>
  </si>
  <si>
    <t>Duck Duck Go, Inc. operates as an Internet privacy company that designs and develops nifty search engines. Its products provide zero-click information, more privacy, less spam, bang syntax, and other goodies. The company was formerly known as Duck Duck Go Acquisition Corp. Duck Duck Go, Inc. was founded in 2008 and is based in Paoli, Pennsylvania.</t>
  </si>
  <si>
    <t>IQTR1862035746</t>
  </si>
  <si>
    <t>Cero Computer S.L.</t>
  </si>
  <si>
    <t>Crossbeam Venture Partners LLC</t>
  </si>
  <si>
    <t>Cero Computer S.L. operates as an information technology consulting and services company. It provides communication, hardware sale, voip, private cloud, cloud computing, email, technical service, backups, online support, monitoring, alarms, virtualization, web hosting, and computer consulting services. The company was incorporated in 1995 and is based in Oviedo, Spain.</t>
  </si>
  <si>
    <t>IQTR1673288869</t>
  </si>
  <si>
    <t>Procoto, Inc.</t>
  </si>
  <si>
    <t>Procoto, Inc. develops a self-service procurement software solution for small and mid-sized businesses. The company’s products and services include strategic sourcing, RFP management, contract management, vendor management, and data transformation. It serves property management industries, restaurants, hospitality sectors, convenience stores, clinics and assisted living facilities, real estate development markets, grocery sectors, banking industries, gyms, logistics markets, retail sectors, and movie theaters. The company was incorporated in 2020 and is based in Saint Petersburg, Florida. As of June 25, 2024, Procoto, Inc. operates as a subsidiary of Bedrock, Inc.</t>
  </si>
  <si>
    <t>IQTR1673294454</t>
  </si>
  <si>
    <t>Aarhus GeoSoftware Aps</t>
  </si>
  <si>
    <t>Aarhus GeoSoftware Aps develops processing and inversion software for geophysical data made from electromagnetic and electrical instruments. It specializes in airborne TEM and HEM, ground based TEM, ERT/IP, and ground conductivity meter (GCM). It offers Aarhus Workbench, a software package for processing, inversion, and visualization of geophysical and geological data. The company’s software package comprises import of borehole information and visualization of inversion results; airborne TEM systems support; coil configurations for airborne HEM systems support; and coil configurations and various GCM instruments support modules, as well as processing tool and 1D/2D DC/IP inversion, and towed TEM systems. In addition, it offers GCM module; DC and IP module for processing and inversion of ERT and induced polarization data; Airborne EM module, a processing and inversion tool; SPIA, a processing and inversion software for ground based TEM and VES data; and AarhusInv, a modeling and inversion code supporting various geophysical data types, configurations, and source-receiver types. Aarhus GeoSoftware Aps was founded in 2015 and is based in Aarhus, Denmark. As of July 7, 2021, Aarhus GeoSoftware Aps operates as a subsidiary of Seequent Limited.</t>
  </si>
  <si>
    <t>IQTR1673295114</t>
  </si>
  <si>
    <t>Guru Desenvolvimento de Software Ltda</t>
  </si>
  <si>
    <t>Turim Investimentos Ltda.; Discovery Ventures Investment GP GmbH; Norte Ventures</t>
  </si>
  <si>
    <t>Guru Desenvolvimento de Software Ltda develops application that helps to invest without broking. It helps to explore the market and control the portfolio. The company was incorporated in 2019 and is headquartered in São Paulo, Brazil.</t>
  </si>
  <si>
    <t>Discovery Ventures Investment GP GmbH (Asset Management and Custody Banks); Norte Ventures (Asset Management and Custody Banks); Turim Investimentos Ltda. (Asset Management and Custody Banks)</t>
  </si>
  <si>
    <t>Discovery Ventures Investment GP GmbH (Financial Buyer); Norte Ventures (Financial Buyer); Turim Investimentos Ltda. (Financial Buyer)</t>
  </si>
  <si>
    <t>Discovery Ventures Investment GP GmbH (Financials); Norte Ventures (Financials); Turim Investimentos Ltda. (Financials)</t>
  </si>
  <si>
    <t>Discovery Ventures Investment GP GmbH (Germany); Norte Ventures (Brazil); Turim Investimentos Ltda. (Brazil)</t>
  </si>
  <si>
    <t>IQTR1862135210</t>
  </si>
  <si>
    <t>The Ambr Group, Inc.</t>
  </si>
  <si>
    <t>The Ambr Group, Inc. operates a platform that acquires and maintains e-commerce brands. The company was incorporated in 2014 and is based in USA.</t>
  </si>
  <si>
    <t>IQTR1673303270</t>
  </si>
  <si>
    <t>ZyLAB, Inc.</t>
  </si>
  <si>
    <t>ZyLAB, Inc. provides eDiscovery and enterprise information management technology solutions. Its products include information management platform, eDiscovery and production, law enforcement and investigations, compliance and litigation readiness, enterprise information management, communications intelligence, and digital and print media archiving solutions. The company also provides access and collect, analyze and extract, archive and standardize, categorize and tag, digitize and OCR, disclose and produce, intake and workflow, monitor and audit, process and cull, protect and preserve, redact and secure, review and share, search and find, and translate and interpret solutions. In addition, it offers eDiscovery collection and processing, sample eDiscovery, eDiscovery on demand, file conversion and archiving, sample, customer support, and product training services. The company also provides its solutions in a Software-as-a-Services model. Its products provide electronic file and full-text indexing, scanning, text analytics, search and retrieval products, workflow, email and multimedia archiving, optical character recognition, collaboration, eDiscovery, and records and document management capabilities. The company serves legal and risk management professionals, records managers, archivists, knowledge and content managers, and other specialties in law firms; global 1000 corporations; non-profits; federal, state, and local governments; federal agencies; and military in the United States and internationally. ZyLAB, Inc. was founded in 1983 and is headquartered in McLean, Virginia with additional offices in Amsterdam, the Netherlands; McLean, Virginia; New York, New York; San Francisco, California; Barcelona, Spain; Frankfurt am Main, Germany; Bagshot, United Kingdom; Paris, France; and Singapore. As of July 7, 2021, ZyLAB, Inc. operates as a subsidiary of Ipro Tech, LLC.</t>
  </si>
  <si>
    <t>IQTR1673305045</t>
  </si>
  <si>
    <t>Redpoint Management, LLC; Sequoia Capital Operations LLC; Felicis Ventures Management Company, LLC</t>
  </si>
  <si>
    <t>Felicis Ventures Management Company, LLC (Asset Management and Custody Banks); Redpoint Management, LLC (Asset Management and Custody Banks); Sequoia Capital Operations LLC (Asset Management and Custody Banks)</t>
  </si>
  <si>
    <t>Felicis Ventures Management Company, LLC (Financial Buyer); Redpoint Management, LLC (Financial Buyer); Sequoia Capital Operations LLC (Financial Buyer)</t>
  </si>
  <si>
    <t>Felicis Ventures Management Company, LLC (Financials); Redpoint Management, LLC (Financials); Sequoia Capital Operations LLC (Financials)</t>
  </si>
  <si>
    <t>Felicis Ventures Management Company, LLC (United States); Redpoint Management, LLC (United States); Sequoia Capital Operations LLC (United States)</t>
  </si>
  <si>
    <t>IQTR1673305926</t>
  </si>
  <si>
    <t>Sequoia Capital Operations LLC; Wil, LLC; SoftBank Group Corp., Investment Arm; Mubadala Capital; Human Capital Investment Management LLC</t>
  </si>
  <si>
    <t>mmhmm inc. develops a virtual camera application to communicate and make presentations through web-based, desktop, mobile, and cloud services. The company was incorporated in 2020 and is based in San Francisco, California.</t>
  </si>
  <si>
    <t>Human Capital Investment Management LLC (Asset Management and Custody Banks); Mubadala Capital (Asset Management and Custody Banks); Sequoia Capital Operations LLC (Asset Management and Custody Banks); SoftBank Group Corp., Investment Arm (Asset Management and Custody Banks); Wil, LLC (Asset Management and Custody Banks)</t>
  </si>
  <si>
    <t>Human Capital Investment Management LLC (Financial Buyer); Mubadala Capital (Financial Buyer); Sequoia Capital Operations LLC (Financial Buyer); SoftBank Group Corp., Investment Arm (Financial Buyer); Wil, LLC (Financial Buyer)</t>
  </si>
  <si>
    <t>Human Capital Investment Management LLC (Financials); Mubadala Capital (Financials); Sequoia Capital Operations LLC (Financials); SoftBank Group Corp., Investment Arm (Financials); Wil, LLC (Financials)</t>
  </si>
  <si>
    <t>Human Capital Investment Management LLC (United States); Mubadala Capital (United Arab Emirates); Sequoia Capital Operations LLC (United States); SoftBank Group Corp., Investment Arm (United Kingdom); Wil, LLC (United States)</t>
  </si>
  <si>
    <t>IQTR1673317956</t>
  </si>
  <si>
    <t>Procureli India Pvt. Ltd.</t>
  </si>
  <si>
    <t>Procureli India Pvt. Ltd. develops and operate a fintech platform to help businesses collect, reconcile, and manage their payouts. The company offers Kharchabook, an expense tracking mobile application for businesses to capture receipts, submit expense reports, and generate reports. Its platform helps standalone companies, marketplaces, retail lenders, and P2P invoice discounting platforms to simplify collections and recon using NEFT/ UPI. The company was founded 2019 and is based in Bengaluru, India. As of July 7, 2021, Procureli India Pvt. Ltd. operates as a subsidiary of Defmacro Software Pvt. Ltd.</t>
  </si>
  <si>
    <t>IQTR1673324278</t>
  </si>
  <si>
    <t>Strossle AB</t>
  </si>
  <si>
    <t>Strossle AB develops and operates an advertising platform that enables publishers to optimize content distribution and personalize the user experience. It recommends articles and native advertisements in the areas of arts and entertainment, automotive, business, careers, education, family and parenting, food and drink, law, government and politics, sports, style and fashion, technology and computing, travel, health and fitness, hobbies and interests, home and garden, and more. Strossle AB was formerly known as Sprinkle AB and changed its name to Strossle AB in January 2015. The company was founded in 2013 and is based in Stockholm, Sweden. It has additional offices in the Netherlands, Slovakia, Hungary, Spain, Sweden, Denmark, Norway, Czech Republic, and Finland. As of July 7, 2021, Strossle AB operates as a subsidiary of Azerion BV.</t>
  </si>
  <si>
    <t>IQTR1673360305</t>
  </si>
  <si>
    <t>Ampool, Inc.</t>
  </si>
  <si>
    <t>Ampool, Inc. develops an extensible in-memory platform that accelerates analytic insights combining streaming and historical data. It offers Ampool Enterprise that enables users to store, scan, and retrieve data; store and manage data, load balance, and maintain consistency; and analyze transactional and historical data in real-time and enable streaming analytics, batch processing, and machine learning. The company serves financial, telecom, retail, media, anomaly detection, Internet of things (IoT) analytics, customer analytics, and public sectors. Ampool, Inc. was founded in 2015 and is based in Los Altos, California. As of July 7, 2021, Ampool, Inc. operates as a subsidiary of Hewlett Packard Enterprise Company.</t>
  </si>
  <si>
    <t>IQTR1673410126</t>
  </si>
  <si>
    <t>SearchWP, LLC</t>
  </si>
  <si>
    <t>SearchWP, LLC provides WordPress search plugins. The company was founded in 2013 and is based in Naples, Florida. As of July 7, 2021, SearchWP, LLC operates as a subsidiary of Awesome Motive Inc.</t>
  </si>
  <si>
    <t>IQTR1865251395</t>
  </si>
  <si>
    <t>Africa Gateway</t>
  </si>
  <si>
    <t>IQTR1673446674</t>
  </si>
  <si>
    <t>Gredu</t>
  </si>
  <si>
    <t>Vertex Venture Holdings Ltd; Intudo Ventures</t>
  </si>
  <si>
    <t>Gredu operates as an edtech company that provides digital solutions that seek to optimize the role of teachers, parents, and students. Its products include Gredu School Management System, Gredu Teacher, Gredu Parent, and Gredu Student. The company was founded in 2016 and is based in Jakarta, Indonesia.</t>
  </si>
  <si>
    <t>Intudo Ventures (Asset Management and Custody Banks); Vertex Venture Holdings Ltd (Asset Management and Custody Banks)</t>
  </si>
  <si>
    <t>Intudo Ventures (Financial Buyer); Vertex Venture Holdings Ltd (Financial Buyer)</t>
  </si>
  <si>
    <t>Intudo Ventures (Financials); Vertex Venture Holdings Ltd (Financials)</t>
  </si>
  <si>
    <t>Intudo Ventures (Indonesia); Vertex Venture Holdings Ltd (Singapore)</t>
  </si>
  <si>
    <t>IQTR1673447276</t>
  </si>
  <si>
    <t>Coloreel AB</t>
  </si>
  <si>
    <t>Swedbank Robur AB; Swedbank Robur Ny Teknik; Svea Ekonomi AB, Asset Management Arm; SEB-Stiftelsen, Skandinaviska Enskilda Bankens Pensionsstiftelse</t>
  </si>
  <si>
    <t>Coloreel AB develops technology solutions that enables high-quality digital dyeing of textile thread at the same time as it is used in production. The company’s technology can be used for embroidery, sewing, knitting, and weaving, and more. The company is based in Jönköping, Sweden. Coloreel AB operates as a subsidiary of Inventech Europe AB.</t>
  </si>
  <si>
    <t>SEB-Stiftelsen, Skandinaviska Enskilda Bankens Pensionsstiftelse (Asset Management and Custody Banks); Svea Ekonomi AB, Asset Management Arm (Asset Management and Custody Banks); Swedbank Robur AB (Asset Management and Custody Banks); Swedbank Robur Ny Teknik (Asset Management and Custody Banks)</t>
  </si>
  <si>
    <t>SEB-Stiftelsen, Skandinaviska Enskilda Bankens Pensionsstiftelse (Financial Buyer); Svea Ekonomi AB, Asset Management Arm (Financial Buyer); Swedbank Robur AB (Financial Buyer); Swedbank Robur Ny Teknik (Financial Buyer)</t>
  </si>
  <si>
    <t>SEB-Stiftelsen, Skandinaviska Enskilda Bankens Pensionsstiftelse (Financials); Svea Ekonomi AB, Asset Management Arm (Financials); Swedbank Robur AB (Financials); Swedbank Robur Ny Teknik (Financials)</t>
  </si>
  <si>
    <t>SEB-Stiftelsen, Skandinaviska Enskilda Bankens Pensionsstiftelse (Sweden); Svea Ekonomi AB, Asset Management Arm (Sweden); Swedbank Robur AB (Sweden); Swedbank Robur Ny Teknik (Sweden)</t>
  </si>
  <si>
    <t>IQTR1673447299</t>
  </si>
  <si>
    <t>Thrive Global Holdings, Inc.</t>
  </si>
  <si>
    <t>Institutional Venture Partners; Kleiner Perkins Caufield &amp; Byers; Goldman Sachs Asset Management, L.P.; Owl Ventures; Jazz Venture Partners, L.P.</t>
  </si>
  <si>
    <t>Thrive Global Holdings, Inc. designs and develops Thrive, an online platform to beat burnout, as well as offers online behavior change and employee-benefit programs. Its platform combines data, stories, and actionable microsteps. Its platform provides science-based solutions to decrease stress and burnout for personal experience of health. The company was incorporated in 2016 and is based in New York, New York with an additional office in San Francisco, California.</t>
  </si>
  <si>
    <t>Goldman Sachs Asset Management, L.P. (Asset Management and Custody Banks); Institutional Venture Partners (Asset Management and Custody Banks); Jazz Venture Partners, L.P. (Asset Management and Custody Banks); Kleiner Perkins Caufield &amp; Byers (Asset Management and Custody Banks); Owl Ventures (Asset Management and Custody Banks)</t>
  </si>
  <si>
    <t>Goldman Sachs Asset Management, L.P. (Financial Buyer); Institutional Venture Partners (Financial Buyer); Jazz Venture Partners, L.P. (Financial Buyer); Kleiner Perkins Caufield &amp; Byers (Financial Buyer); Owl Ventures (Financial Buyer)</t>
  </si>
  <si>
    <t>Goldman Sachs Asset Management, L.P. (Financials); Institutional Venture Partners (Financials); Jazz Venture Partners, L.P. (Financials); Kleiner Perkins Caufield &amp; Byers (Financials); Owl Ventures (Financials)</t>
  </si>
  <si>
    <t>Goldman Sachs Asset Management, L.P. (United States); Institutional Venture Partners (United States); Jazz Venture Partners, L.P. (United States); Kleiner Perkins Caufield &amp; Byers (United States); Owl Ventures (United States)</t>
  </si>
  <si>
    <t>IQTR1673453923</t>
  </si>
  <si>
    <t>City Cloud International Co., Ltd.</t>
  </si>
  <si>
    <t>DT Capital Partners; Hangzhou Binjiang Real Estate Group Co.,Ltd (SZSE:002244); Hangzhou Science and Technology Innovation Group Co., Ltd.; Guangzhou Yuexiu Industrial Investment Fund Management Co., Ltd.; Jiashan SDIC; JG Investment; Beijing Huayi Investment Management Center (L.P.)</t>
  </si>
  <si>
    <t>City Cloud International Co., Ltd. develops and sells Smart+Connected Communities platforms and cloud computing services. City Cloud International Co., Ltd. is based in China.</t>
  </si>
  <si>
    <t>Beijing Huayi Investment Management Center (L.P.) (Asset Management and Custody Banks); DT Capital Partners (Asset Management and Custody Banks); Guangzhou Yuexiu Industrial Investment Fund Management Co., Ltd. (Asset Management and Custody Banks); Hangzhou Binjiang Real Estate Group Co.,Ltd (SZSE:002244) (Real Estate Development); Hangzhou Science and Technology Innovation Group Co., Ltd. (Asset Management and Custody Banks); JG Investment (Asset Management and Custody Banks)</t>
  </si>
  <si>
    <t>Beijing Huayi Investment Management Center (L.P.) (Financial Buyer); DT Capital Partners (Financial Buyer); Guangzhou Yuexiu Industrial Investment Fund Management Co., Ltd. (Financial Buyer); Hangzhou Binjiang Real Estate Group Co.,Ltd (SZSE:002244) (Strategic Buyer); Hangzhou Science and Technology Innovation Group Co., Ltd. (Financial Buyer); JG Investment (Financial Buyer); Jiashan SDIC (Strategic Buyer)</t>
  </si>
  <si>
    <t>Beijing Huayi Investment Management Center (L.P.) (Financials); DT Capital Partners (Financials); Guangzhou Yuexiu Industrial Investment Fund Management Co., Ltd. (Financials); Hangzhou Binjiang Real Estate Group Co.,Ltd (SZSE:002244) (Real Estate); Hangzhou Science and Technology Innovation Group Co., Ltd. (Financials); JG Investment (Financials)</t>
  </si>
  <si>
    <t>Beijing Huayi Investment Management Center (L.P.) (China); DT Capital Partners (China); Guangzhou Yuexiu Industrial Investment Fund Management Co., Ltd. (China); Hangzhou Binjiang Real Estate Group Co.,Ltd (SZSE:002244) (China); Hangzhou Science and Technology Innovation Group Co., Ltd. (China); JG Investment (China); Jiashan SDIC (China)</t>
  </si>
  <si>
    <t>IQTR1673457817</t>
  </si>
  <si>
    <t>edyoucated GmbH</t>
  </si>
  <si>
    <t>Earlybird Venture Capital GmbH &amp; Co. KG; FMV First Momentum Ventures Management GmbH</t>
  </si>
  <si>
    <t>edyoucated GmbH develops learning platform that helps companies to upskill their employees in digital skills through personalized learning. The company was incorporated in 2019 and is based in Münster, Germany.</t>
  </si>
  <si>
    <t>Earlybird Venture Capital GmbH &amp; Co. KG (Asset Management and Custody Banks); FMV First Momentum Ventures Management GmbH (Asset Management and Custody Banks)</t>
  </si>
  <si>
    <t>Earlybird Venture Capital GmbH &amp; Co. KG (Financial Buyer); FMV First Momentum Ventures Management GmbH (Financial Buyer)</t>
  </si>
  <si>
    <t>Earlybird Venture Capital GmbH &amp; Co. KG (Financials); FMV First Momentum Ventures Management GmbH (Financials)</t>
  </si>
  <si>
    <t>Earlybird Venture Capital GmbH &amp; Co. KG (Germany); FMV First Momentum Ventures Management GmbH (Germany)</t>
  </si>
  <si>
    <t>IQTR1673458101</t>
  </si>
  <si>
    <t>SiteManager</t>
  </si>
  <si>
    <t>Participatiemaatschappij Vlaanderen NV; Capital Mills Invest BV; The CoFoundry</t>
  </si>
  <si>
    <t>SiteManager develops a cloud based platform offering web design tools for its customers. The product offers visual content management systems, front end editing, backend automation, and user and project management applications. Its customers include professional web designers, developers, and webmasters. The company was founded in 2012 and is based in Ghent, Belgium. Sitemanager Nv was incorporated in 2016 and is headquartered in Wichelen, Belgium.</t>
  </si>
  <si>
    <t>Capital Mills Invest BV (Asset Management and Custody Banks); Participatiemaatschappij Vlaanderen NV (Asset Management and Custody Banks); The CoFoundry (Research and Consulting Services)</t>
  </si>
  <si>
    <t>Capital Mills Invest BV (Financial Buyer); Participatiemaatschappij Vlaanderen NV (Financial Buyer); The CoFoundry (Financial Buyer)</t>
  </si>
  <si>
    <t>Capital Mills Invest BV (Financials); Participatiemaatschappij Vlaanderen NV (Financials); The CoFoundry (Industrials)</t>
  </si>
  <si>
    <t>Capital Mills Invest BV (Netherlands); Participatiemaatschappij Vlaanderen NV (Belgium); The CoFoundry (Belgium)</t>
  </si>
  <si>
    <t>IQTR1867568892</t>
  </si>
  <si>
    <t>TicTac Learn Group AB</t>
  </si>
  <si>
    <t>TicTac Learn Group AB was incorporated in 2021 and is based in Malmö, Sweden.</t>
  </si>
  <si>
    <t>IQTR1673521504</t>
  </si>
  <si>
    <t>Accel Partners; Sequoia Capital Operations LLC; Sapphire Ventures, LLC; Lightspeed Ventures, LLC; Geodesic Capital; Base¹ Partners; ICONIQ Growth</t>
  </si>
  <si>
    <t>Accel Partners (Asset Management and Custody Banks); Base¹ Partners (Asset Management and Custody Banks); Geodesic Capital (Asset Management and Custody Banks); ICONIQ Growth (Asset Management and Custody Banks); Lightspeed Ventures, LLC (Asset Management and Custody Banks); Sapphire Ventures, LLC (Asset Management and Custody Banks); Sequoia Capital Operations LLC (Asset Management and Custody Banks)</t>
  </si>
  <si>
    <t>Accel Partners (Financial Buyer); Base¹ Partners (Financial Buyer); Geodesic Capital (Financial Buyer); ICONIQ Growth (Financial Buyer); Lightspeed Ventures, LLC (Financial Buyer); Sapphire Ventures, LLC (Financial Buyer); Sequoia Capital Operations LLC (Financial Buyer)</t>
  </si>
  <si>
    <t>Accel Partners (Financials); Base¹ Partners (Financials); Geodesic Capital (Financials); ICONIQ Growth (Financials); Lightspeed Ventures, LLC (Financials); Sapphire Ventures, LLC (Financials); Sequoia Capital Operations LLC (Financials)</t>
  </si>
  <si>
    <t>Accel Partners (United States); Base¹ Partners (Brazil); Geodesic Capital (United States); ICONIQ Growth (United States); Lightspeed Ventures, LLC (United States); Sapphire Ventures, LLC (United States); Sequoia Capital Operations LLC (United States)</t>
  </si>
  <si>
    <t>IQTR1673529386</t>
  </si>
  <si>
    <t>EventRebels, Inc.</t>
  </si>
  <si>
    <t>EventRebels, Inc. develops a suite of software for meeting and event planners. The company was formerly known as Eventrebels.Com, Inc. and changed its name to EventRebels, Inc. in January 2010. EventRebels, Inc. was founded in 2000 and is based in Ellicott City, Maryland. As of July 9, 2021, EventRebels, Inc. operates as a subsidiary of CadmiumCD, LLC.</t>
  </si>
  <si>
    <t>IQTR1870339685</t>
  </si>
  <si>
    <t>IQTR1673605914</t>
  </si>
  <si>
    <t>ReadyMode.com, Inc.</t>
  </si>
  <si>
    <t>Roynat Capital, Inc.</t>
  </si>
  <si>
    <t>ReadyMode.com, Inc. provides a call center software that offers dialing speeds through its cloud-based predictive dialer. It offers ReadyMode, a cloud-based predictive dialer that connects call center agents with leads; and helps organizations to make more connections with their customers, prospects, and supporters using. The company’s software is also used CRM, lead management, reporting and insights, trust and compliance, voicemail dropping, and integrations. It offers solutions for SMBs, enterprises, and call centers; and solar energy, healthcare insurance, travel and tourism, auto warranties, real estate, fundraising, and home improvement sectors. ReadyMode.com, Inc. was formerly known as XenCALL. The company was incorporated in 2014 and is based in Vancouver, Canada.</t>
  </si>
  <si>
    <t>IQTR1673682516</t>
  </si>
  <si>
    <t>Sken, Inc.</t>
  </si>
  <si>
    <t>Sken, Inc. develops and operates a Software as a Service (SaaS)-based application security testing software. The company was incorporated in 2019 and is based in Dublin, California. As of July 7, 2021, Sken, Inc. operates as a subsidiary of Fortinet, Inc.</t>
  </si>
  <si>
    <t>IQTR1673897524</t>
  </si>
  <si>
    <t>Chalice Custom Algorithms, LLC</t>
  </si>
  <si>
    <t>TD7</t>
  </si>
  <si>
    <t>Chalice Custom Algorithms, LLC designs and develops an optimization platform for ad delivery. Its platform process pigeonholes brands into bidding on generic key performance indicator, insights, and analytics. Chalice Custom Algorithms, LLC was founded in 2020 and is based in Brooklyn, New York.</t>
  </si>
  <si>
    <t>IQTR1673952434</t>
  </si>
  <si>
    <t>Coatue Management, L.L.C.; Shunwei, Inc.; Coinbase Ventures</t>
  </si>
  <si>
    <t>Coatue Management, L.L.C. (Asset Management and Custody Banks); Coinbase Ventures (Asset Management and Custody Banks); Shunwei, Inc. (Asset Management and Custody Banks)</t>
  </si>
  <si>
    <t>Coatue Management, L.L.C. (Financial Buyer); Coinbase Ventures (Financial Buyer); Shunwei, Inc. (Financial Buyer)</t>
  </si>
  <si>
    <t>Coatue Management, L.L.C. (Financials); Coinbase Ventures (Financials); Shunwei, Inc. (Financials)</t>
  </si>
  <si>
    <t>Coatue Management, L.L.C. (United States); Coinbase Ventures (United States); Shunwei, Inc. (China)</t>
  </si>
  <si>
    <t>IQTR1674282145</t>
  </si>
  <si>
    <t>Arthur Digital Assets, Inc.</t>
  </si>
  <si>
    <t>Fuse Capital; Green Rock Gestão de Recursos Ltda.</t>
  </si>
  <si>
    <t>Arthur Digital Assets, Inc. develops Arthur, a blockchain infrastructure investment platform. The company was incorporated in 2018 and is based in New York, New York.</t>
  </si>
  <si>
    <t>Fuse Capital (Asset Management and Custody Banks); Green Rock Gestão de Recursos Ltda. (Asset Management and Custody Banks)</t>
  </si>
  <si>
    <t>Fuse Capital (Financial Buyer); Green Rock Gestão de Recursos Ltda. (Financial Buyer)</t>
  </si>
  <si>
    <t>Fuse Capital (Financials); Green Rock Gestão de Recursos Ltda. (Financials)</t>
  </si>
  <si>
    <t>Fuse Capital (Brazil); Green Rock Gestão de Recursos Ltda. (Brazil)</t>
  </si>
  <si>
    <t>IQTR1674442241</t>
  </si>
  <si>
    <t>500 Global; 212 Limited; Atlantic Food Labs Manager GmbH; Map Investco Inc.</t>
  </si>
  <si>
    <t>212 Limited (Asset Management and Custody Banks); 500 Global (Asset Management and Custody Banks); Atlantic Food Labs Manager GmbH (Asset Management and Custody Banks); Map Investco Inc. (Asset Management and Custody Banks)</t>
  </si>
  <si>
    <t>212 Limited (Financial Buyer); 500 Global (Financial Buyer); Atlantic Food Labs Manager GmbH (Financial Buyer); Map Investco Inc. (Financial Buyer)</t>
  </si>
  <si>
    <t>212 Limited (Financials); 500 Global (Financials); Atlantic Food Labs Manager GmbH (Financials); Map Investco Inc. (Financials)</t>
  </si>
  <si>
    <t>212 Limited (Luxembourg); 500 Global (United States); Atlantic Food Labs Manager GmbH (Germany); Map Investco Inc. (Canada)</t>
  </si>
  <si>
    <t>IQTR1674789048</t>
  </si>
  <si>
    <t>Dwolla, Inc.</t>
  </si>
  <si>
    <t>Union Square Ventures, LLC; Park West Asset Management LLC; Foundry Group,LLC; Detroit Venture Partners, LLC; Next Level Ventures, LLC; Firebrand Management, LLC</t>
  </si>
  <si>
    <t>Dwolla, Inc. designs and develops application program interface (API) solutions that facilitate bank transfers, manage customers, and verify bank accounts. The company offers an access API that enables users to link bank accounts, payments, and initiate transfers within their platform. It also provides Dwolla Dashboard and Admin, an intuitive interface for managing customers, viewing transactions, and finding business trends. The company caters to the financial services, real estate, insurance, manufacturing, retail, transportation, and healthcare sectors. Dwolla, Inc. was founded in 2008 and is based in Des Moines, Iowa.</t>
  </si>
  <si>
    <t>Detroit Venture Partners, LLC (Asset Management and Custody Banks); Firebrand Management, LLC (Asset Management and Custody Banks); Foundry Group,LLC (Asset Management and Custody Banks); Next Level Ventures, LLC (Asset Management and Custody Banks); Park West Asset Management LLC (Asset Management and Custody Banks); Union Square Ventures, LLC (Asset Management and Custody Banks)</t>
  </si>
  <si>
    <t>Detroit Venture Partners, LLC (Financial Buyer); Firebrand Management, LLC (Financial Buyer); Foundry Group,LLC (Financial Buyer); Next Level Ventures, LLC (Financial Buyer); Park West Asset Management LLC (Financial Buyer); Union Square Ventures, LLC (Financial Buyer)</t>
  </si>
  <si>
    <t>Detroit Venture Partners, LLC (Financials); Firebrand Management, LLC (Financials); Foundry Group,LLC (Financials); Next Level Ventures, LLC (Financials); Park West Asset Management LLC (Financials); Union Square Ventures, LLC (Financials)</t>
  </si>
  <si>
    <t>Detroit Venture Partners, LLC (United States); Firebrand Management, LLC (United States); Foundry Group,LLC (United States); Next Level Ventures, LLC (United States); Park West Asset Management LLC (United States); Union Square Ventures, LLC (United States)</t>
  </si>
  <si>
    <t>IQTR1674809660</t>
  </si>
  <si>
    <t>ivicos GmbH</t>
  </si>
  <si>
    <t>ivicos GmbH develops SaaS based solutions that support companies in the introduction of hybrid forms of organization. It offers ivCAMPUS, an online office that connects agile teams and allows everyone works together-sometimes real and sometimes virtual; and ivSPACE, a turbo tool for digital whiteboard. ivicos GmbH was formerly known as co-crate GmbH. The company was incorporated in 2020 and is headquartered in Frankfurt am Main, Germany.</t>
  </si>
  <si>
    <t>IQTR1674835618</t>
  </si>
  <si>
    <t>TidyDaily Inc.</t>
  </si>
  <si>
    <t>Blue Startups LLC; RETV Management LLC</t>
  </si>
  <si>
    <t>TidyDaily Inc. develops a cleaner scheduling and managing application. It develops TurnoverBnB, a mobile application that enables hosts to find local cleaners for their short-term rental cleaning. Its platform provides automated booking calendar, central communication, marketplace for local cleaners, and auto payments services. The company was incorporated in 2016 and is based in Honolulu, Hawaii.</t>
  </si>
  <si>
    <t>Blue Startups LLC (Asset Management and Custody Banks); RETV Management LLC (Asset Management and Custody Banks)</t>
  </si>
  <si>
    <t>Blue Startups LLC (Financial Buyer); RETV Management LLC (Financial Buyer)</t>
  </si>
  <si>
    <t>Blue Startups LLC (Financials); RETV Management LLC (Financials)</t>
  </si>
  <si>
    <t>Blue Startups LLC (United States); RETV Management LLC (United States)</t>
  </si>
  <si>
    <t>IQTR1674837316</t>
  </si>
  <si>
    <t>Zinka Logistics Solutions Limited</t>
  </si>
  <si>
    <t>International Finance Corporation; Sands Capital Management, LLC; Wellington Management Company LLP; VEF AB (publ) (OM:VEFAB); Tribe Capital Management, LLC; QED Innovation Labs LLP</t>
  </si>
  <si>
    <t>Zinka Logistics Solutions Limited provides digital platform for truck operators in India. The company’s platform offers payments, telematics, loads marketplace, and vehicle financing services for tolling and fueling, monitor drivers and fleets, find loads on platform (marketplace), and get access to financing for the purchase of used vehicles. It also offers technology-based logistics products and services, including hiring of all types of trucks, lorries, containers, cold storage vehicles, cars, fleet taxis etc. The company was incorporated in 2015 and is based in Bengaluru, India.</t>
  </si>
  <si>
    <t>International Finance Corporation (Asset Management and Custody Banks); Sands Capital Management, LLC (Asset Management and Custody Banks); Tribe Capital Management, LLC (Asset Management and Custody Banks); VEF AB (publ) (OM:VEFAB) (Asset Management and Custody Banks); Wellington Management Company LLP (Asset Management and Custody Banks)</t>
  </si>
  <si>
    <t>International Finance Corporation (Financial Buyer); QED Innovation Labs LLP (Strategic Buyer); Sands Capital Management, LLC (Financial Buyer); Tribe Capital Management, LLC (Financial Buyer); VEF AB (publ) (OM:VEFAB) (Financial Buyer); Wellington Management Company LLP (Financial Buyer)</t>
  </si>
  <si>
    <t>International Finance Corporation (Financials); Sands Capital Management, LLC (Financials); Tribe Capital Management, LLC (Financials); VEF AB (publ) (OM:VEFAB) (Financials); Wellington Management Company LLP (Financials)</t>
  </si>
  <si>
    <t>International Finance Corporation (United States); QED Innovation Labs LLP (India); Sands Capital Management, LLC (United States); Tribe Capital Management, LLC (United States); VEF AB (publ) (OM:VEFAB) (Sweden); Wellington Management Company LLP (United States)</t>
  </si>
  <si>
    <t>IQTR1674858708</t>
  </si>
  <si>
    <t>IQTR1674951316</t>
  </si>
  <si>
    <t>Hailify, Inc.</t>
  </si>
  <si>
    <t>Hailify, Inc. develops a platform that helps retailers and brands reduce their next day delivery costs by consolidating their orders with others in network to optimize low rate, and sustainable last-mile delivery. It serves various industries, including small parcel, prescriptions, retail, apparel, auto parts, home goods, medical devices, and more. The company was founded in 2017 and is based in New York, New York.</t>
  </si>
  <si>
    <t>IQTR1675016253</t>
  </si>
  <si>
    <t>MotiveMetrics Inc.</t>
  </si>
  <si>
    <t>MotiveMetrics Inc. develops and operates AI software for search engine marketing (SEM). Its platform uses deep learning, natural language generation and processing, and machine learning to match keywords to consumer intent, unlocking opportunities that drive increased consumer engagement and targets for a consumer’s search query intent. It also creates and manages marketing communications. MotiveMetrics Inc. was formerly known as TipTap, Inc. and changed its name to MotiveMetrics Inc. in September 2015. The company was incorporated in 2008 and is based in Boston, Massachusetts with an additional location in Palo Alto, California.</t>
  </si>
  <si>
    <t>IQTR1675733467</t>
  </si>
  <si>
    <t>Eight Roads Ventures; Matrix Management Corporation; Multiples Alternate Asset Management Private Limited; Impresa Management LLC</t>
  </si>
  <si>
    <t>Eight Roads Ventures (Asset Management and Custody Banks); Impresa Management LLC (Asset Management and Custody Banks); Matrix Management Corporation (Asset Management and Custody Banks); Multiples Alternate Asset Management Private Limited (Asset Management and Custody Banks)</t>
  </si>
  <si>
    <t>Eight Roads Ventures (Financial Buyer); Impresa Management LLC (Financial Buyer); Matrix Management Corporation (Financial Buyer); Multiples Alternate Asset Management Private Limited (Financial Buyer)</t>
  </si>
  <si>
    <t>Eight Roads Ventures (Financials); Impresa Management LLC (Financials); Matrix Management Corporation (Financials); Multiples Alternate Asset Management Private Limited (Financials)</t>
  </si>
  <si>
    <t>Eight Roads Ventures (United Kingdom); Impresa Management LLC (United States); Matrix Management Corporation (United States); Multiples Alternate Asset Management Private Limited (India)</t>
  </si>
  <si>
    <t>IQTR1675926942</t>
  </si>
  <si>
    <t>IQTR1677193766</t>
  </si>
  <si>
    <t>FUSE AutoTech, Inc.</t>
  </si>
  <si>
    <t>Target Germanium GmbH; PICO Partners; Escavel Capital</t>
  </si>
  <si>
    <t>FUSE AutoTech, Inc. develops and operates a finance management system, which consolidates online and in-store technologies. The company's solutions include FUSE, which is an integrated sales path that connects every system, software and process needed to finance a car; and Desking, which allows for trade management, specials and inventory integration, advanced payment generation, F&amp;I product presentation, and digital document storage capabilities. It also offers IGNITE, which finds and posts ad-compliant specials. The company was incorporated in 2020 and is based in Edina, Minnesota.</t>
  </si>
  <si>
    <t>Escavel Capital (Asset Management and Custody Banks); PICO Partners (Asset Management and Custody Banks); Target Germanium GmbH (Asset Management and Custody Banks)</t>
  </si>
  <si>
    <t>Escavel Capital (Financial Buyer); PICO Partners (Financial Buyer); Target Germanium GmbH (Financial Buyer)</t>
  </si>
  <si>
    <t>Escavel Capital (Financials); PICO Partners (Financials); Target Germanium GmbH (Financials)</t>
  </si>
  <si>
    <t>Escavel Capital (United States); PICO Partners (United States); Target Germanium GmbH (United Kingdom)</t>
  </si>
  <si>
    <t>IQTR1679677330</t>
  </si>
  <si>
    <t>Flothemes Inc</t>
  </si>
  <si>
    <t>Flothemes Inc develops and operates an online platform that provides WordPress website designs and themes for photographers and other creative businesses. The company was founded in 2014 and is based in Los Angeles, California. As of July 7, 2021, Flothemes Inc operates as a subsidiary of Pixieset Media Inc.</t>
  </si>
  <si>
    <t>IQTR1680040463</t>
  </si>
  <si>
    <t>Avora Holdings, LTD.</t>
  </si>
  <si>
    <t>ICU Ventures; W3Capital</t>
  </si>
  <si>
    <t>Avora Holdings, LTD., doing business as Revenue Grid, develops SaaS-based revenue operations and intelligence platforms that provide businesses with AI-driven deal guidance to sales teams. The company offers Revenue Inbox offers Salesforce and email and calendar integration, Revenue Engage automates outreach and helps customer-facing teams get more meetings and replies, Revenue Guide empowers sales teams to revenue with a comprehensive guided selling suite.It offers its platform for enterprises and financial sector. Avora Holdings LTD was incorporated in 2005 and is based in Atlanta, Georgia with additional locations in Woodinville, Washington; Kyiv, Ukraine; and Wilmington, Delaware.</t>
  </si>
  <si>
    <t>ICU Ventures (Asset Management and Custody Banks); W3Capital (Asset Management and Custody Banks)</t>
  </si>
  <si>
    <t>ICU Ventures (Financial Buyer); W3Capital (Financial Buyer)</t>
  </si>
  <si>
    <t>ICU Ventures (Financials); W3Capital (Financials)</t>
  </si>
  <si>
    <t>ICU Ventures (Ukraine); W3Capital (United States)</t>
  </si>
  <si>
    <t>IQTR1681129850</t>
  </si>
  <si>
    <t>IQTR1681648590</t>
  </si>
  <si>
    <t>A.P. Systems srl</t>
  </si>
  <si>
    <t>A.P. Systems srl designs and develops information and communication technology, and machine-to-machine solutions for utilities and public sector organizations in Europe. The company offers HyperSIC, a Web applicative suite that permits integration among vertical sections of a public administration organization. The company also provides telemetering solutions, including multi metering management systems for automatic meter management (AMM) and automatic meter reading (AMR) of gas, water, heat, and electric utilities, as well as streetlights; luminous flux control products for energy management; and GSM/GPRS modems for AMR/AMM and remote control systems markets. In addition, it offers video surveillance solutions comprising video patrol systems for territory safety management. Further, the company designs, realizes, and integrates fleet management systems for vehicles managing goods and people public transport. Furthermore, it provides call center, technical assistance and consultancy, personal training, and project management, as well as hardware, software, and firmware design services. A.P. Systems srl has a strategic alliance with Wavecom SA. The company was founded in 1986 and is based in Magenta, Italy. As of July 7, 2021, A.P. Systems srl operates as a subsidiary of Total Specific Solutions (TSS) B.V.</t>
  </si>
  <si>
    <t>IQTR1684438515</t>
  </si>
  <si>
    <t>Presidio Identity, Inc.</t>
  </si>
  <si>
    <t>Pelion, Inc</t>
  </si>
  <si>
    <t>Presidio Identity, Inc. provides cloud-based trust and identity services to eliminate identity theft and financial fraud. The company was incorporated in 2020 and is based in Hillsborough, California.</t>
  </si>
  <si>
    <t>IQTR1775259006</t>
  </si>
  <si>
    <t>ABIS Solutions, LLC</t>
  </si>
  <si>
    <t>Onevizion, Inc.</t>
  </si>
  <si>
    <t>ABIS Solutions, LLC designs and develops vendor compliance management, vendor onboarding, and systems monitoring SaaS-based platforms for the telecommunication industry. The company was incorporated in 2016 and is based in Owings Mills, Maryland. As of July 7, 2021, ABIS Solutions, LLC operates as a subsidiary of OneVizion, Inc.</t>
  </si>
  <si>
    <t>IQTR1871187656</t>
  </si>
  <si>
    <t>Get Turnout, Inc.</t>
  </si>
  <si>
    <t>Get Turnout, Inc. trading as Everyspace, offers engagement platform that include events and communities, employee resource groups, internal communications, learning and development, and slack workflows solutions. The company was founded in 2018 and is based in New York, New York.</t>
  </si>
  <si>
    <t>IQTR1795979957</t>
  </si>
  <si>
    <t>OnRamp Technology, Inc.</t>
  </si>
  <si>
    <t>OnRamp Technology, Inc. designs and develops customer onboarding and implementation software that automates project management plans for SaaS implementation teams. The company's software allows users to create onboarding plans for different customer segments; enables customers with a branded portal that invites them to do tasks, such as video embeds, forms, surveys, files, and integrations; and provides them automatically with review results and project summary, as well as dashboard reports for insights. It integrates with tools, such as Salesforce, Hubspot, Slack, and Zapier. The company caters to SaaS-based, Fintech, HealthTeach, and Edtech companies. The company was incorporated in 2019 and is based in Boston, Massachusetts.</t>
  </si>
  <si>
    <t>IQTR1796775416</t>
  </si>
  <si>
    <t>CereTax, Inc.</t>
  </si>
  <si>
    <t>Leaders Fund Inc.</t>
  </si>
  <si>
    <t>CereTax, Inc. owns and operates a sales tax automation platform. Its platform automates sales tax for complex industries and enterprise-level challenges. The company also offers a purchase-side platform that analyzes taxes on purchases. It caters to communication, software as a service, digital goods, manufacturing, retail, and construction industries. CereTax, Inc. was incorporated in 2021 and is based in Alpharetta, Georgia.</t>
  </si>
  <si>
    <t>IQTR1819526067</t>
  </si>
  <si>
    <t>Edgecase AI LLC</t>
  </si>
  <si>
    <t>Sopris Capital Associates, LLC; Firstime; Sarona Partners</t>
  </si>
  <si>
    <t>Edgecase AI LLC provides data annotation and synthetic data solutions to clients. It makes data AI ready in order to be understood by AI neural nets for startups in the fields of retail, agriculture, medicine, and security. The company was founded in 2018 and is based in Hingham, Massachusetts.</t>
  </si>
  <si>
    <t>Firstime (Asset Management and Custody Banks); Sarona Partners (Asset Management and Custody Banks); Sopris Capital Associates, LLC (Asset Management and Custody Banks)</t>
  </si>
  <si>
    <t>Firstime (Financial Buyer); Sarona Partners (Financial Buyer); Sopris Capital Associates, LLC (Financial Buyer)</t>
  </si>
  <si>
    <t>Firstime (Financials); Sarona Partners (Financials); Sopris Capital Associates, LLC (Financials)</t>
  </si>
  <si>
    <t>Firstime (Israel); Sarona Partners (Israel); Sopris Capital Associates, LLC (United States)</t>
  </si>
  <si>
    <t>IQTR1880015298</t>
  </si>
  <si>
    <t>Shanghai Zhongmeng Information Technology Co., Ltd.</t>
  </si>
  <si>
    <t>Beijing Xinyi Tianhe Investment Management Co., Ltd.</t>
  </si>
  <si>
    <t>Shanghai Zhongmeng Information Technology Co., Ltd. develops and offers a business intelligence platform based on big data and AI. Its closed-loop ecosystem that integrates data acquisition, synthesis, and application, it empowers and assists the development of physical businesses in multiple dimensions. The company is based in Shanghai, China.</t>
  </si>
  <si>
    <t>IQTR1871198992</t>
  </si>
  <si>
    <t>Idenati</t>
  </si>
  <si>
    <t>As of December 23, 2022, Idenati went out of business. Idenati offers an online portal for organizing activities. The company was founded in 2018 and is based in New York, New York.</t>
  </si>
  <si>
    <t>IQTR1673156588</t>
  </si>
  <si>
    <t>AOS DATA, Inc.</t>
  </si>
  <si>
    <t>ICMG Partners Pte. Ltd.; JIC Venture Growth Investments Co., Ltd.</t>
  </si>
  <si>
    <t>AOS DATA, Inc. provides various data solutions. It offers products/services in the areas of data backup, data recovery, legal data, AI data, data deletion, data migration, data security, and AOS IDX. The company was founded in 2015 and is based in Tokyo, Japan. AOS DATA, Inc. operates as a subsidiary of AOS Technologies, Inc.</t>
  </si>
  <si>
    <t>ICMG Partners Pte. Ltd. (Asset Management and Custody Banks); JIC Venture Growth Investments Co., Ltd. (Asset Management and Custody Banks)</t>
  </si>
  <si>
    <t>ICMG Partners Pte. Ltd. (Financial Buyer); JIC Venture Growth Investments Co., Ltd. (Financial Buyer)</t>
  </si>
  <si>
    <t>ICMG Partners Pte. Ltd. (Financials); JIC Venture Growth Investments Co., Ltd. (Financials)</t>
  </si>
  <si>
    <t>ICMG Partners Pte. Ltd. (Singapore); JIC Venture Growth Investments Co., Ltd. (Japan)</t>
  </si>
  <si>
    <t>IQTR1673160236</t>
  </si>
  <si>
    <t>Crowdflux Technology Private Limited</t>
  </si>
  <si>
    <t>TELUS International (Cda) Inc. (NYSE:TIXT)</t>
  </si>
  <si>
    <t>Crowdflux Technology Private Limited, trading as Playment, provides a labelling platform that helps ML teams to build training data with ML-assisted tools, project management software, human workforce, and others. Its platform is used in image annotations, video annotations, sensor-fusion annotations, image anonymization, and autonomous driving applications. The company was founded in 2015 and is based in Bengaluru, India. As of July 6, 2021, Crowdflux Technology Private Limited operates as a subsidiary of TELUS International (Cda) Inc.</t>
  </si>
  <si>
    <t>IQTR1673163896</t>
  </si>
  <si>
    <t>Speedinvest GmbH; Seaya Capital Gestión, SGEIC, S.A.; SIX FinTech Ventures</t>
  </si>
  <si>
    <t>Seaya Capital Gestión, SGEIC, S.A. (Asset Management and Custody Banks); SIX FinTech Ventures (Asset Management and Custody Banks); Speedinvest GmbH (Asset Management and Custody Banks)</t>
  </si>
  <si>
    <t>Seaya Capital Gestión, SGEIC, S.A. (Financial Buyer); SIX FinTech Ventures (Financial Buyer); Speedinvest GmbH (Financial Buyer)</t>
  </si>
  <si>
    <t>Seaya Capital Gestión, SGEIC, S.A. (Financials); SIX FinTech Ventures (Financials); Speedinvest GmbH (Financials)</t>
  </si>
  <si>
    <t>Seaya Capital Gestión, SGEIC, S.A. (Spain); SIX FinTech Ventures (Switzerland); Speedinvest GmbH (Austria)</t>
  </si>
  <si>
    <t>IQTR1673166542</t>
  </si>
  <si>
    <t>American Crypto Systems, Inc.</t>
  </si>
  <si>
    <t>TRON Group Inc. (OTCPK:TGRP)</t>
  </si>
  <si>
    <t>American Crypto Systems, Inc. engages in the mining of cryptocurrency. The company is based in Boise, Idaho. As of July 6, 2021, American Crypto Systems, Inc. operates as a subsidiary of TRON Group Inc.</t>
  </si>
  <si>
    <t>IQTR1673170943</t>
  </si>
  <si>
    <t>Sphera Solutions, Inc. provides integrated risk management software and information service focusing on environmental health and safety, operational risk, and product stewardship. The company offers chemical inventory management; chemical management; compliance assurance; emissions management; hazardous material management; incident management; maintenance, repair, and operations; management of change; product compliance; quality risk; refrigerant compliance; emissions management; and risk assessment solutions. It also provides CyberRegs, a solution that allows empowering workforce to identify, track, and manage compliance obligations; Interactive P&amp;ID, a piping and instrumentation diagram software; FMEA-Pro, a solution that assists organizations with quality, risk, and reliability programs to prevent failures from happening in the first place; and PHA-Pro, a PHA and HAZOP tool that assists organizations with the implementation of risk studies. Additionally, the company offers consulting, content, implementation, and training services. It serves chemical, CPG, government, life sciences, manufacturing, metals, oil and gas, and power and utilities industries. The company was founded in 2016 and is based in Chicago, Illinois.</t>
  </si>
  <si>
    <t>IQTR1871408706</t>
  </si>
  <si>
    <t>Aya Data Ltd</t>
  </si>
  <si>
    <t>Demeter Holdings Ltd</t>
  </si>
  <si>
    <t>Aya Data Ltd operates as a data services and AI solutions provider. Its services include data annotation, data acquisition, data science, and AI, and its solutions include conversational AI chatbots and geospacial solutions. Aya Data Ltd was founded in 2020 and is headquartered in Holborn, United Kingdom.</t>
  </si>
  <si>
    <t>IQTR1673173912</t>
  </si>
  <si>
    <t>AssessFirst SAS</t>
  </si>
  <si>
    <t>AssessFirst SAS develops software that allows organizations to recruit people. The company was founded in 2002 and is based in Paris, France.</t>
  </si>
  <si>
    <t>IQTR1873928624</t>
  </si>
  <si>
    <t>IQTR1673174916</t>
  </si>
  <si>
    <t>Backtrace I/O, Inc.</t>
  </si>
  <si>
    <t>Tribeca Venture Partners, LLC; Amplify Partners, LLC; Rally Ventures; Work-Bench Ventures</t>
  </si>
  <si>
    <t>Backtrace I/O, Inc. develops an error debugging platform for native applications globally. Its platform improves system availability and software quality by bringing automation to incident detection, response, and resolution; and automatically snapshots faulting applications and their surrounding environments, then analyzes and archives them in a centralized object store. The company’s platform is built for enterprise-grade software running on UNIX and UNIX-like systems. Backtrace I/O, Inc. was incorporated in 2014 and is based in New York, New York. As of July 6, 2021, Backtrace I/O, Inc. operates as a subsidiary of Sauce Labs Inc..</t>
  </si>
  <si>
    <t>Amplify Partners, LLC (United States); Rally Ventures (United States); Tribeca Venture Partners, LLC (United States); Work-Bench Ventures (United States)</t>
  </si>
  <si>
    <t>IQTR1874727525</t>
  </si>
  <si>
    <t>Apaya (Payment Providers) Limited</t>
  </si>
  <si>
    <t>Apaya (Payment Providers) Limited was formerly known as Swwift (Payment Providers) Limited and changed its name to Apaya (Payment Providers) Limited in February 2021. Apaya (Payment Providers) Limited was incorporated in 2020 and is based in Northampton, United Kingdom.</t>
  </si>
  <si>
    <t>IQTR1874729053</t>
  </si>
  <si>
    <t>Avalanche (BVI), Inc.</t>
  </si>
  <si>
    <t>Avalanche (BVI), Inc. designs and operates an open and programmable smart contracts platform for web3 decentralized applications. The company develops a probabilistic consensus protocol and subnets that enable Web3 developers to launch and builds secure applications and custom blockchain networks. The company offers Avalanche Wallet, a gateway to decentralized applications on the Avalanche blockchain that allows users to hold and secure ether and other crypto-assets built on Avalanche, as well as write, deploy and use smart contracts. Its platform enables users to build a crowdfund to pre-sell a product, a crowd sale to sell virtual shares in a blockchain organization, and an auction of a limited number of items; create a democratic autonomous organization; and a kind of decentralized application, as well as design and issue own cryptocurrency. It offers solutions to Decentralized Finance (DeFi), Institutions, Enterprises, and Governments, and Non-Fungible Tokens (NFTs). The company was founded in 2018 and is based in Road Town, BVI.</t>
  </si>
  <si>
    <t>IQTR1673181306</t>
  </si>
  <si>
    <t>STX Business Solutions, LLC</t>
  </si>
  <si>
    <t>STX Business Solutions, LLC operates as an application software company. It offers publishes software. The company is based in the United States.</t>
  </si>
  <si>
    <t>IQTR1673186875</t>
  </si>
  <si>
    <t>Vision Metrix, LLC</t>
  </si>
  <si>
    <t>As of July 6, 2021, Lot Metrix operates as a subsidiary of Motility Software Solutions, LLC.</t>
  </si>
  <si>
    <t>IQTR1673188180</t>
  </si>
  <si>
    <t>IQTR1673190906</t>
  </si>
  <si>
    <t>Shanghai Yunqi Investment Management Co., Ltd.; Lenovo Capital and Incubator Group; SDIC Venture Capital Management Co., Ltd.; Jucheng Capital</t>
  </si>
  <si>
    <t>Jucheng Capital (Asset Management and Custody Banks); Lenovo Capital and Incubator Group (Asset Management and Custody Banks); SDIC Venture Capital Management Co., Ltd. (Asset Management and Custody Banks); Shanghai Yunqi Investment Management Co., Ltd. (Asset Management and Custody Banks)</t>
  </si>
  <si>
    <t>Jucheng Capital (Financial Buyer); Lenovo Capital and Incubator Group (Financial Buyer); SDIC Venture Capital Management Co., Ltd. (Financial Buyer); Shanghai Yunqi Investment Management Co., Ltd. (Financial Buyer)</t>
  </si>
  <si>
    <t>Jucheng Capital (Financials); Lenovo Capital and Incubator Group (Financials); SDIC Venture Capital Management Co., Ltd. (Financials); Shanghai Yunqi Investment Management Co., Ltd. (Financials)</t>
  </si>
  <si>
    <t>Jucheng Capital (China); Lenovo Capital and Incubator Group (China); SDIC Venture Capital Management Co., Ltd. (China); Shanghai Yunqi Investment Management Co., Ltd. (China)</t>
  </si>
  <si>
    <t>IQTR1874735847</t>
  </si>
  <si>
    <t>Discovery Domain Ltd</t>
  </si>
  <si>
    <t>Discovery Domain Ltd develops an ecosystem that supports developers, founders, and contributors. The company's offerings include NEAR, the blockchain for end-users; a data availability layer compatible with L2 frameworks; a large dataset with on-chain data publicly available; and FastAuth, a crypto wallet. Discovery Domain Ltd was founded in 2017 and is headquartered in San Francisco, California.</t>
  </si>
  <si>
    <t>IQTR1673196507</t>
  </si>
  <si>
    <t>Guotai Junan Securities Co., Ltd. (SHSE:601211); Haier Group Corporation; F&amp;G Venture; Forebright Capital Management Limited; FutureX Capital Limited; Silicon Harbour Capital</t>
  </si>
  <si>
    <t>F&amp;G Venture (Asset Management and Custody Banks); Forebright Capital Management Limited (Asset Management and Custody Banks); FutureX Capital Limited (Asset Management and Custody Banks); Guotai Junan Securities Co., Ltd. (SHSE:601211) (Investment Banking and Brokerage); Haier Group Corporation (Household Appliances); Silicon Harbour Capital (Asset Management and Custody Banks)</t>
  </si>
  <si>
    <t>F&amp;G Venture (Financial Buyer); Forebright Capital Management Limited (Financial Buyer); FutureX Capital Limited (Financial Buyer); Guotai Junan Securities Co., Ltd. (SHSE:601211) (Strategic Buyer); Haier Group Corporation (Strategic Buyer); Silicon Harbour Capital (Financial Buyer)</t>
  </si>
  <si>
    <t>F&amp;G Venture (Financials); Forebright Capital Management Limited (Financials); FutureX Capital Limited (Financials); Guotai Junan Securities Co., Ltd. (SHSE:601211) (Financials); Haier Group Corporation (Consumer Discretionary); Silicon Harbour Capital (Financials)</t>
  </si>
  <si>
    <t>F&amp;G Venture (China); Forebright Capital Management Limited (Hong Kong); FutureX Capital Limited (Hong Kong); Guotai Junan Securities Co., Ltd. (SHSE:601211) (China); Haier Group Corporation (China); Silicon Harbour Capital (China)</t>
  </si>
  <si>
    <t>IQTR1874870633</t>
  </si>
  <si>
    <t>Leap Fund</t>
  </si>
  <si>
    <t>Financial Solutions Lab</t>
  </si>
  <si>
    <t>Leap Fund operates in the internet services and infrastructure industry. The company was founded in 2018 and is based in Brooklyn, New York.</t>
  </si>
  <si>
    <t>IQTR1673197298</t>
  </si>
  <si>
    <t>Motor Document Solutions Limited</t>
  </si>
  <si>
    <t>As of July 6, 2021,  operates as a subsidiary of Keyloop (UK) Limited.</t>
  </si>
  <si>
    <t>IQTR1874898657</t>
  </si>
  <si>
    <t>THORChain</t>
  </si>
  <si>
    <t>THORChain is a decentralized cross-chain exchange where traders can swap cross-chain assets via liquidity pools across Binance Chain, Ethereum, and Bitcoin. Its ecosystem is a liquidity protocol designed to connect various blockchain assets in a marketplace of liquidity through cross-chain bridges and continuous liquidity pools secured by incentivized validators. It uses RUNE, a native currency as a means to link various pools together. The company was founded in 2018 and is headquartered in Zug, Switzerland.</t>
  </si>
  <si>
    <t>IQTR1673209806</t>
  </si>
  <si>
    <t>Arkivum Limited</t>
  </si>
  <si>
    <t>IP Group Plc (LSE:IPO); Parkwalk Advisors Ltd; Growthdeck Ltd.</t>
  </si>
  <si>
    <t>Arkivum Limited provides big data preservation and archiving solutions to organizations in higher education, healthcare, life sciences, and digital heritage sectors. The company stores, manages, and maintains encrypted data for the long term. Its products portfolio includes Arkivum/100, an archiving solution; Arkivum/1+1, a cloud-based storage solution for data volumes of 250+TB for periods of at least five years; Arkivum/OnSite, a solution for on premise long-term and large-scale secure data archiving services; Perpetua, a preservation and access solution for safeguarding and managing digital assets; Archive Builder Toolkit, a solution to build a research data storage application around the Arkivum managed data storage service; and QStar Network Migrator, a policy-based data lifecycle and archive storage manager for the Arkivum services. It serves to pharmaceuticals and life sciences; heritage, higher education and corporate archives; and financial services industries. The company sells its archiving services through a network of reseller and OEM channel partners. Arkivum Limited was founded in 2011 and is based in Chippenham, United Kingdom.</t>
  </si>
  <si>
    <t>Growthdeck Ltd. (Investment Banking and Brokerage); IP Group Plc (LSE:IPO) (Asset Management and Custody Banks); Parkwalk Advisors Ltd (Asset Management and Custody Banks)</t>
  </si>
  <si>
    <t>Growthdeck Ltd. (Strategic Buyer); IP Group Plc (LSE:IPO) (Financial Buyer); Parkwalk Advisors Ltd (Financial Buyer)</t>
  </si>
  <si>
    <t>Growthdeck Ltd. (Financials); IP Group Plc (LSE:IPO) (Financials); Parkwalk Advisors Ltd (Financials)</t>
  </si>
  <si>
    <t>Growthdeck Ltd. (United Kingdom); IP Group Plc (LSE:IPO) (United Kingdom); Parkwalk Advisors Ltd (United Kingdom)</t>
  </si>
  <si>
    <t>IQTR1673209935</t>
  </si>
  <si>
    <t>Teamwork Crew Ltd.</t>
  </si>
  <si>
    <t>Bregal Investments Inc.</t>
  </si>
  <si>
    <t>Teamwork Crew Ltd., trading as Teamwork.com, develops a SaaS based project management solution. It offers project management, customer support, and work communication tools. Its products include help desk software, team chat software, video chat software, document management software, knowledge base software, CRM software, and management suite. It offers solutions related to remote work, agency project management, product teams, support teams, professional services, and enterprise project management. It provides dashboard, time tracking, templates, onboarding, and collaboration tools. The company was incorporated in 1999 and is based in Blackpool, Ireland with additional offices in the United States and the United Kingdom.</t>
  </si>
  <si>
    <t>IQTR1673209992</t>
  </si>
  <si>
    <t>Assurly</t>
  </si>
  <si>
    <t>Cleverton Ventures LLP</t>
  </si>
  <si>
    <t>Assurly develops a neo-insurance platform that utilizes machine learning and behavioral economics to offer borrower insurance and digital mortgage insurance products to the insured-insurer relationship, enabling clients to avail clear, and provide simple and fair-priced borrower insurance. The company was incorporated in 2001 and is based in Paris, France.</t>
  </si>
  <si>
    <t>IQTR1673214057</t>
  </si>
  <si>
    <t>AND Global Pte. Ltd.</t>
  </si>
  <si>
    <t>AND Global Pte. Ltd. develops and provide fintech platform that offers financial products for salaried workers, lower income families, and micro-entrepreneurs. The company offers micro lending, installment loans, and digital wallet payments. It also develops its mobile application. The company was founded in 2015 and is based in Singapore with additional offices in Mongolia and Japan.</t>
  </si>
  <si>
    <t>IQTR1673214209</t>
  </si>
  <si>
    <t>RentPro Ltd./Curo Software Ltd.</t>
  </si>
  <si>
    <t>Arthur Online Limited</t>
  </si>
  <si>
    <t>As of July 2, 2021, RentPro Ltd./Curo Software Ltd. was acquired by Arthur Online Limited. RentPro Ltd./Curo Software Ltd. represents the combined operations of RentPro Ltd. and Curo Software Ltd. in their sale to Arthur Online Limited. RentPro Ltd. develops lettings and property management software to facilitate residential letting, property marketing, accounting, sales, and comprehensive reporting. Curo Software Ltd. develops property management software. The companies are based in the United Kingdom.</t>
  </si>
  <si>
    <t>IQTR1673232995</t>
  </si>
  <si>
    <t>Nationwide Building Society, Investment Arm; SPWOne</t>
  </si>
  <si>
    <t>Nationwide Building Society, Investment Arm (Asset Management and Custody Banks); SPWOne (Asset Management and Custody Banks)</t>
  </si>
  <si>
    <t>Nationwide Building Society, Investment Arm (Financial Buyer); SPWOne (Strategic Buyer)</t>
  </si>
  <si>
    <t>Nationwide Building Society, Investment Arm (Financials); SPWOne (Financials)</t>
  </si>
  <si>
    <t>Nationwide Building Society, Investment Arm (United Kingdom); SPWOne (United Kingdom)</t>
  </si>
  <si>
    <t>IQTR1673285345</t>
  </si>
  <si>
    <t>MainRail S.L.</t>
  </si>
  <si>
    <t>Clave Mayor SGEIC, S.A.</t>
  </si>
  <si>
    <t>MainRail S.L. offers information technology (IT) and artificial intelligence (AI) based solutions to optimize infrastructure maintenance operations. It provides big data analysis and visualization; MainRailMT, a software solution for the management of maintenance-related needs; MainRailID, a set of smart Internet of thing (IoT) sensors; information and communication systems; EMC and RAMS analysis; and consultancy services. The company was founded in 2018 and is based in Pamplona, Spain.</t>
  </si>
  <si>
    <t>IQTR1673288941</t>
  </si>
  <si>
    <t>Thalonet, Inc.</t>
  </si>
  <si>
    <t>Skowsand Serviços Para Internet Ltda</t>
  </si>
  <si>
    <t>Thalonet, Inc., doing business as Haste, develops an Internet optimization software solution for gamers. It offers Haste Check, a bandwidth speed test application that measures ping, packet loss, and jitter for game servers; and Haste Recap, a network connection analysis solution that shows ping, packet loss, and jitter for the previous game. Thalonet, Inc. was incorporated in 2014 and is based in Atlanta, Georgia. As of July 6, 2021, Thalonet, Inc. operates as a subsidiary of ExitLag.</t>
  </si>
  <si>
    <t>IQTR1673326566</t>
  </si>
  <si>
    <t>Nutbox</t>
  </si>
  <si>
    <t>Benep Management Limited; Waterdrip Capital</t>
  </si>
  <si>
    <t>Nutbox operates as a cross-chain staking economy and DAO operating platform for blockchain to facilitate collateralization of assets across multiple PoS chains. Its products include Peanut, a staking mining platform; and Crowdloan, a pre-test network of polkadot and support parachain slot function. The company is based in China.</t>
  </si>
  <si>
    <t>Waterdrip Capital (Asset Management and Custody Banks)</t>
  </si>
  <si>
    <t>Benep Management Limited (Strategic Buyer); Waterdrip Capital (Financial Buyer)</t>
  </si>
  <si>
    <t>Waterdrip Capital (Financials)</t>
  </si>
  <si>
    <t>Benep Management Limited (China); Waterdrip Capital (China)</t>
  </si>
  <si>
    <t>IQTR1673328842</t>
  </si>
  <si>
    <t>Silverlake System Sdn Bhd</t>
  </si>
  <si>
    <t>Ikhlas Capital Singapore Pte. Ltd.</t>
  </si>
  <si>
    <t>Silverlake System Sdn Bhd develops software solutions for banking and finance, airline, utility, and retail industries in Malaysia and internationally. It offers Silverlake Axis Integrated Banking Solution for banking transformation; Silverlake Axis Integrated Islamic Banking Solution for the Islamic banks; Silverlake Axis Integrated Provident Fund System for automating processes; and Silverlake Axis Card System for financial institutions and card processors. The company also provides Silverlake Treasury Management System that supports conventional and Islamic treasury operations; Silverlake's Integrated Insurance System that offers an insurance solution to support life, group, general, and health businesses; and Silverlake Universal Broking System for the back office operations, product development, share margin processing, general ledger accounting, and reporting and risk management functions. In addition, it offers Trustee Management System for trustee management companies; Asset Management or Portfolio Management, an application that manages fund investments; Internet Trading System for stockbrokers; Brokers Short Messaging System, a retail stockbroker system; and Brokers Order Management System for the dealers' dealing in equities, options, and futures trading. Further, the company provides Silverlake Axis Retail Merchandising System that provides support services for project management, customization, and system integration; Intelligent Crew Management System that supports the crew management needs of airlines, and cruise or shipping industries; and Gate Allocation System, an airport resource allocation system for scheduling airport resources. Furthermore, it offers services, such as implementation, program management, application maintenance and support, business and IT consulting, outsourcing, and IT systems management. The company was founded in 1989 and is headquartered in Petaling Jaya, Malaysia.</t>
  </si>
  <si>
    <t>IQTR1673336859</t>
  </si>
  <si>
    <t>TraceDock B.V.</t>
  </si>
  <si>
    <t>TraceDock B.V. offers SaaS solutions for data collection service. It helps e-commerce companies to regain data they are missing in Google Analytics. TraceDock B.V. was founded in 2019 and is based in Utrecht, The Netherlands. As of July 6, 2021, TraceDock B.V. operates as a subsidiary of CM.com N.V.</t>
  </si>
  <si>
    <t>IQTR1673339075</t>
  </si>
  <si>
    <t>X-CAGO B.V.</t>
  </si>
  <si>
    <t>PMG Presse-Monitor GmbH</t>
  </si>
  <si>
    <t>X-CAGO B.V. designs and develops enterprise content management software platform. The company was founded in 2000 and is based in Roermond, the Netherlands. As of July 6, 2021, X-CAGO B.V. operates as a subsidiary of PMG Presse-Monitor GmbH.</t>
  </si>
  <si>
    <t>IQTR1673676068</t>
  </si>
  <si>
    <t>United Robots AB</t>
  </si>
  <si>
    <t>Investment AB Spiltan (NGM:SPLTN)</t>
  </si>
  <si>
    <t>United Robots AB develops automated editorial texts generated from large sets of data, such as real estate records, sports results, the land registry, and new business registrations using artificial intelligence (AI) and natural language generation (NLG) for the news industry. The was founded in 2015 and is based in Malmö, Sweden.</t>
  </si>
  <si>
    <t>IQTR1673729938</t>
  </si>
  <si>
    <t>CapitalT</t>
  </si>
  <si>
    <t>IQTR1673743584</t>
  </si>
  <si>
    <t>Dvara E-Registry Private Limited</t>
  </si>
  <si>
    <t>Omnivore Capital Management Advisors Private Limited; Dvara Solutions Private Limited</t>
  </si>
  <si>
    <t>Dvara E-Registry Private Limited develops a financial inclusion and productivity enabling platform for stakeholders in the agricultural value chain. The company develops a Doordrishti platform which provides index-based land and crop analytics. It also offers Khetscore, an AI-based farm score product. The company offers solutions to lenders and credit providers, insurance providers, FPOs and agricultural value chain players, and research institutions and governments. Dvara E-Registry Private Limited was incorporated in 2019 and is based in Chennai, India.</t>
  </si>
  <si>
    <t>Dvara Solutions Private Limited (Application Software); Omnivore Capital Management Advisors Private Limited (Asset Management and Custody Banks)</t>
  </si>
  <si>
    <t>Dvara Solutions Private Limited (Strategic Buyer); Omnivore Capital Management Advisors Private Limited (Financial Buyer)</t>
  </si>
  <si>
    <t>Dvara Solutions Private Limited (Information Technology); Omnivore Capital Management Advisors Private Limited (Financials)</t>
  </si>
  <si>
    <t>Dvara Solutions Private Limited (India); Omnivore Capital Management Advisors Private Limited (India)</t>
  </si>
  <si>
    <t>IQTR1674107696</t>
  </si>
  <si>
    <t>M12; Point72 Asset Management, L.P.; SoftBank Group Corp., Investment Arm</t>
  </si>
  <si>
    <t>M12 (Asset Management and Custody Banks); Point72 Asset Management, L.P. (Asset Management and Custody Banks); SoftBank Group Corp., Investment Arm (Asset Management and Custody Banks)</t>
  </si>
  <si>
    <t>M12 (Financial Buyer); Point72 Asset Management, L.P. (Financial Buyer); SoftBank Group Corp., Investment Arm (Financial Buyer)</t>
  </si>
  <si>
    <t>M12 (Financials); Point72 Asset Management, L.P. (Financials); SoftBank Group Corp., Investment Arm (Financials)</t>
  </si>
  <si>
    <t>M12 (United States); Point72 Asset Management, L.P. (United States); SoftBank Group Corp., Investment Arm (United Kingdom)</t>
  </si>
  <si>
    <t>IQTR1674194180</t>
  </si>
  <si>
    <t>NasdaqCM:GRYP</t>
  </si>
  <si>
    <t>Gryphon Digital Mining, Inc. operates as a bitcoin mining company in the United States. It operates mining computers and ESG-led mining. The company was founded in 2020 and is based in Las Vegas, Nevada.</t>
  </si>
  <si>
    <t>IQTR1674490083</t>
  </si>
  <si>
    <t>Pypestream Inc.</t>
  </si>
  <si>
    <t>Pypestream Inc. develops a cloud-based automation software application that enables brands, businesses, and organizations to resolve customer issues using real-time and mobile chat technology. It offers Pypestream, a messaging application that consolidates communication with businesses, brands, and organizations into one location. The company serves streaming and wireless, healthcare, e-Commerce, insurance, travel, and financial services sectors. Pypestream Inc. was incorporated in 2015 and is based in New York, New York.</t>
  </si>
  <si>
    <t>IQTR1674712982</t>
  </si>
  <si>
    <t>Deepfactor, Inc.</t>
  </si>
  <si>
    <t>Insight Venture Management, LLC; Emergent Ventures; Security Leadership Capital Management LLC; Tricentis Gmbh</t>
  </si>
  <si>
    <t>Deepfactor, Inc. designs and develops a security platform that enables engineering teams to discover and resolve security vulnerabilities, supply chain risks, and compliance violations in development and testing. Its platform combines software composition analysis, container scans, container runtime security, and software bill of materials (SBOM). The company was incorporated in 2018 and is headquartered in San Jose, California with an additional office in Bengaluru, India.</t>
  </si>
  <si>
    <t>Emergent Ventures (Asset Management and Custody Banks); Insight Venture Management, LLC (Asset Management and Custody Banks); Tricentis Gmbh (IT Consulting and Other Services)</t>
  </si>
  <si>
    <t>Emergent Ventures (Financial Buyer); Insight Venture Management, LLC (Financial Buyer); Security Leadership Capital Management LLC (Strategic Buyer); Tricentis Gmbh (Strategic Buyer)</t>
  </si>
  <si>
    <t>Emergent Ventures (Financials); Insight Venture Management, LLC (Financials); Tricentis Gmbh (Information Technology)</t>
  </si>
  <si>
    <t>Emergent Ventures (United States); Insight Venture Management, LLC (United States); Security Leadership Capital Management LLC (United States); Tricentis Gmbh (Austria)</t>
  </si>
  <si>
    <t>IQTR1674948061</t>
  </si>
  <si>
    <t>Next Silicon Ltd.</t>
  </si>
  <si>
    <t>Next Silicon Ltd. designs and develops high-performance computing architecture solutions to boost supercomputers. It also provides chip design and software development services. The company was founded in 2018 and is based in Tel Aviv-Yafo, Israel with an additional office in Austin, Texas.</t>
  </si>
  <si>
    <t>IQTR1675333836</t>
  </si>
  <si>
    <t>Agentero Inc.</t>
  </si>
  <si>
    <t>Foundation Capital, LLC; Union Square Ventures, LLC; Alma Mundi Ventures, SGEIC, S.A.; Venture Studio Investment Management LLC; Two Culture Capital</t>
  </si>
  <si>
    <t>Agentero Inc. develops an online application to manage insurance policies for insurance agency. It provides agents to monitor new business and existing clients, cross-sell, and up-sell insurance policies. The company’s application offers policyholders to manage insurance policies. It also offers suite of client interaction tools. Agentero Inc. was incorporated in 2017 and is based in Oakland, California with additional offices in Nashville, Tennessee; and Madrid, Spain.</t>
  </si>
  <si>
    <t>Alma Mundi Ventures, SGEIC, S.A. (Asset Management and Custody Banks); Foundation Capital, LLC (Asset Management and Custody Banks); Two Culture Capital (Asset Management and Custody Banks); Union Square Ventures, LLC (Asset Management and Custody Banks); Venture Studio Investment Management LLC (Asset Management and Custody Banks)</t>
  </si>
  <si>
    <t>Alma Mundi Ventures, SGEIC, S.A. (Financial Buyer); Foundation Capital, LLC (Financial Buyer); Two Culture Capital (Financial Buyer); Union Square Ventures, LLC (Financial Buyer); Venture Studio Investment Management LLC (Financial Buyer)</t>
  </si>
  <si>
    <t>Alma Mundi Ventures, SGEIC, S.A. (Financials); Foundation Capital, LLC (Financials); Two Culture Capital (Financials); Union Square Ventures, LLC (Financials); Venture Studio Investment Management LLC (Financials)</t>
  </si>
  <si>
    <t>Alma Mundi Ventures, SGEIC, S.A. (Spain); Foundation Capital, LLC (United States); Two Culture Capital (Ireland); Union Square Ventures, LLC (United States); Venture Studio Investment Management LLC (United States)</t>
  </si>
  <si>
    <t>IQTR1675599712</t>
  </si>
  <si>
    <t>FifthTry Private Limited</t>
  </si>
  <si>
    <t>FifthTry Private Limited develops a documentation tool that integrates with Github Pull Requests to ensure that no code goes live without updated documentation. The company was founded in 2020 and is based in Bengaluru, India.</t>
  </si>
  <si>
    <t>IQTR1675848400</t>
  </si>
  <si>
    <t>IQTR1676971240</t>
  </si>
  <si>
    <t>Surfside Solutions Inc.</t>
  </si>
  <si>
    <t>Casa Verde Capital, LLC</t>
  </si>
  <si>
    <t>Surfside Solutions Inc. develops a platform that aggregates data across all customer touchpoints allowing advertisers the ability to understand the target and measure how to influence current and future customers. The company was incorporated in 2018 and is based in New York, New York.</t>
  </si>
  <si>
    <t>IQTR1679400076</t>
  </si>
  <si>
    <t>PicsArt, Inc.</t>
  </si>
  <si>
    <t>Sequoia Capital Operations LLC; Siguler Guff &amp; Company, LP; DCM Ventures Inc.; G Squared; Graph Ventures LLC; SoftBank Group Corp., Investment Arm; Tribe Capital Management, LLC</t>
  </si>
  <si>
    <t>PicsArt, Inc. develops artificial intelligence solutions to edit pictures and videos with effects, masks, frames, overlays, stickers, text, and other tools. It offers PicsArt, a photo editing, drawing, and collage-making application that includes photo editing features, customizable filters, text options, a collage maker, and a camera; PicsArt community, a network of people who are dedicated to beautifying through creative collaboration; GifsArt, a GIF generator that generates animated GIFs; PicsArt Kids, a drawing and coloring app for kids; and Remix Chat, a messaging system that allows users to share images directly or in groups. PicsArt, Inc. was formerly known as SocialIn Inc and changed its name to PicsArt, Inc. in May 2014. The company was incorporated in 2010 and is based in San Francisco, California with additional offices globally.</t>
  </si>
  <si>
    <t>DCM Ventures Inc. (Asset Management and Custody Banks); G Squared (Asset Management and Custody Banks); Graph Ventures LLC (Asset Management and Custody Banks); Sequoia Capital Operations LLC (Asset Management and Custody Banks); Siguler Guff &amp; Company, LP (Asset Management and Custody Banks); SoftBank Group Corp., Investment Arm (Asset Management and Custody Banks); Tribe Capital Management, LLC (Asset Management and Custody Banks)</t>
  </si>
  <si>
    <t>DCM Ventures Inc. (Financial Buyer); G Squared (Financial Buyer); Graph Ventures LLC (Financial Buyer); Sequoia Capital Operations LLC (Financial Buyer); Siguler Guff &amp; Company, LP (Financial Buyer); SoftBank Group Corp., Investment Arm (Financial Buyer); Tribe Capital Management, LLC (Financial Buyer)</t>
  </si>
  <si>
    <t>DCM Ventures Inc. (Financials); G Squared (Financials); Graph Ventures LLC (Financials); Sequoia Capital Operations LLC (Financials); Siguler Guff &amp; Company, LP (Financials); SoftBank Group Corp., Investment Arm (Financials); Tribe Capital Management, LLC (Financials)</t>
  </si>
  <si>
    <t>DCM Ventures Inc. (United States); G Squared (United States); Graph Ventures LLC (United States); Sequoia Capital Operations LLC (United States); Siguler Guff &amp; Company, LP (United States); SoftBank Group Corp., Investment Arm (United Kingdom); Tribe Capital Management, LLC (United States)</t>
  </si>
  <si>
    <t>IQTR1814095902</t>
  </si>
  <si>
    <t>Momento Inc.</t>
  </si>
  <si>
    <t>Bain Capital Ventures,LP; The General Partnership</t>
  </si>
  <si>
    <t>Momento Inc. develops application that optimizes, scales, and manages cache. The company was incorporated in 2020 and is based in Seattle, Washington.</t>
  </si>
  <si>
    <t>Bain Capital Ventures,LP (Asset Management and Custody Banks); The General Partnership (Asset Management and Custody Banks)</t>
  </si>
  <si>
    <t>Bain Capital Ventures,LP (Financial Buyer); The General Partnership (Financial Buyer)</t>
  </si>
  <si>
    <t>Bain Capital Ventures,LP (Financials); The General Partnership (Financials)</t>
  </si>
  <si>
    <t>Bain Capital Ventures,LP (United States); The General Partnership (United States)</t>
  </si>
  <si>
    <t>IQTR1885521620</t>
  </si>
  <si>
    <t>NYSE:PCOR</t>
  </si>
  <si>
    <t>Procore Technologies, Inc. engages in the provision of a cloud-based construction management platform and related software products in the United States and internationally. The company’s platform enables owners, general and specialty contractors, architects, and engineers to collaborate on construction projects. It offers Preconstruction that facilitates collaboration between internal and external stakeholders during the planning, budgeting, estimating, bidding, and partner selection phase of a construction project; and Project Execution, which enables real-time collaboration, information storage, design, BIM model clash detection, and regulation compliance for teams on the jobsite and in the back office. The company also provides Workforce Management, that helps contractors to schedule, track, and forecast labor productivity, enhance time management, communication with workforces, and manage profitability on construction projects; Financial Management, which provides customers with visibility into the financial health of their individual construction projects and portfolios, as well as facilitates untethered access to financial data, linking the field, and the office in real-time; and Construction Intelligence, that allows customers to capture, manage, and learn from data for project and portfolio reporting, analytics, and artificial intelligence-guided workflows, as well as to monitor projects and drive informed decision-making for business needs. It serves owners, general contractors, and specialty contractors operating in the commercial, residential, industrial, and infrastructure segments of the construction industry. The company allow users to access its products on computers, smartphones, and tablets through any web browser or from its mobile application available for iOS and Android platforms through its direct sales team. Procore Technologies, Inc. was incorporated in 2002 and is headquartered in Carpinteria, California.</t>
  </si>
  <si>
    <t>IQTR1875117904</t>
  </si>
  <si>
    <t>IQTR1673072645</t>
  </si>
  <si>
    <t>Integrated Rewards Inc.</t>
  </si>
  <si>
    <t>EQ Inc. (TSXV:EQ)</t>
  </si>
  <si>
    <t>Integrated Rewards Inc. designs and develops application software for financial payment services. The company’s application offers merchant partners and cashback offers and allows users to shop how they want, when they want, in-store, and on their phones or computers. The company was founded in 2014 and is based in Toronto, Canada. As of July 5, 2021, Integrated Rewards Inc. operates as a subsidiary of EQ Inc.</t>
  </si>
  <si>
    <t>IQTR1673079233</t>
  </si>
  <si>
    <t>Shopit Online Europe AB</t>
  </si>
  <si>
    <t>CDON AB (OM:CDON)</t>
  </si>
  <si>
    <t>Shopit Online Europe AB develops product search engine technology. It offers to search results and filtered product lists. It also provides product data services, such as product data lookup API, product classifier API, product data manual verify, product feed importer, and product data extractor API. The company was incorporated in 2012 and is based in Växjö, Sweden.</t>
  </si>
  <si>
    <t>IQTR1875475016</t>
  </si>
  <si>
    <t>Folioboost, Inc.</t>
  </si>
  <si>
    <t>Folioboost, Inc. owns and operates a crypto trading gaming platform where users can compete and win real crypto rewards. It also offers education regarding cryptocurrency, and digital assets. The company was incorporated in 2021 and is based in Sundance, Wyoming.</t>
  </si>
  <si>
    <t>IQTR1875728505</t>
  </si>
  <si>
    <t>WalletConnect, Inc.</t>
  </si>
  <si>
    <t>WalletConnect, Inc. offers an open-source protocol for connecting decentralized applications to mobile wallets. It is the Web3 standard to connect blockchain wallets to dapps. The company was founded in 2018 and is based in Newark, Delaware.</t>
  </si>
  <si>
    <t>IQTR1673094399</t>
  </si>
  <si>
    <t>Orion Consulting Limited</t>
  </si>
  <si>
    <t>Orion Consulting Limited designs and develops software development services to implement electronic data interchange and electronic commerce. It also offers management and consulting services. Orion Consulting Limited was formerly know as Prefix Analysis Limited and changed its name to Orion Consulting Limited in April 1998. The company was incorporated in 1998 and is based in Fleet, United Kingdom. Orion Consulting Limited operates as a subsidiary of Intec Systems Limited.</t>
  </si>
  <si>
    <t>IQTR1673106153</t>
  </si>
  <si>
    <t>Free Spark Inc.</t>
  </si>
  <si>
    <t>Free Spark Inc. develops MATRZ CX, a software as a service (SaaS) based web marketing tool. The company was founded in 2017 and is based in Minato, Japan. As of July 5, 2021, Free Spark Inc. operates as a subsidiary of Mattrz Co., Ltd.</t>
  </si>
  <si>
    <t>IQTR1673111185</t>
  </si>
  <si>
    <t>Xingchen Marketing</t>
  </si>
  <si>
    <t>Xingchen Marketing develops SaaS marketing solutions. Its platform utilizes big data and intelligent algorithms to create private domain traffic for enterprises to connect clients with the products, helping to establish a comprehensive and effective marketing operation systems. The company was founded in 2019 and is based in Xi'an, China.</t>
  </si>
  <si>
    <t>IQTR1673111251</t>
  </si>
  <si>
    <t>IQTR1673113018</t>
  </si>
  <si>
    <t>Skylark Drones Private Limited</t>
  </si>
  <si>
    <t>Fowler Westrup (India) Pvt. Limited.; IKP Investment Management Company; AdvantEdge Partners; Indian Angel Network, Investment Arm; Info Edge Ventures; Redstart Labs (India) Limited; Vimson Group</t>
  </si>
  <si>
    <t>Skylark Drones Private Limited develops a Web-based drone analytics platform. The company offers Spectra, an integrated drone data platform, which automates the end-to-end process for drone insights and enables to visualize worksite and perform AI-powered analytics; Drone Mission Ops (DMO), a full-stack drone flight solution that enables drone service providers, pilots, and enterprises to plan, execute, and verify drone missions; and DronePass, a hardware module and integration solution that helps drone manufacturers, OEMs, system integrators, and resellers integrate drones with digital sky. The company’s products are used for surveying, estimation, volume measurement for construction and inspection teams, and worksite productivity and asset performance analysis. It serves in mining, solar energy, transportation, utility, infrastructure, and agriculture industry. The company was founded in 2014 and is based in Bengaluru, India with an additional office in Northville, Michigan.</t>
  </si>
  <si>
    <t>AdvantEdge Partners (Asset Management and Custody Banks); Fowler Westrup (India) Pvt. Limited. (Agricultural and Farm Machinery); IKP Investment Management Company (Asset Management and Custody Banks); Indian Angel Network, Investment Arm (Asset Management and Custody Banks); Info Edge Ventures (Asset Management and Custody Banks); Redstart Labs (India) Limited (Application Software); Vimson Group (Industrial Conglomerates)</t>
  </si>
  <si>
    <t>AdvantEdge Partners (Financial Buyer); Fowler Westrup (India) Pvt. Limited. (Strategic Buyer); IKP Investment Management Company (Financial Buyer); Indian Angel Network, Investment Arm (Financial Buyer); Info Edge Ventures (Financial Buyer); Redstart Labs (India) Limited (Strategic Buyer); Vimson Group (Financial Buyer)</t>
  </si>
  <si>
    <t>AdvantEdge Partners (Financials); Fowler Westrup (India) Pvt. Limited. (Industrials); IKP Investment Management Company (Financials); Indian Angel Network, Investment Arm (Financials); Info Edge Ventures (Financials); Redstart Labs (India) Limited (Information Technology); Vimson Group (Industrials)</t>
  </si>
  <si>
    <t>AdvantEdge Partners (India); Fowler Westrup (India) Pvt. Limited. (India); IKP Investment Management Company (India); Indian Angel Network, Investment Arm (India); Info Edge Ventures (India); Redstart Labs (India) Limited (India); Vimson Group (India)</t>
  </si>
  <si>
    <t>IQTR1673124189</t>
  </si>
  <si>
    <t>Fitqbe Sp. z o. o.</t>
  </si>
  <si>
    <t>Fitqbe Sp. z o. o. develops a tool that allows employers to build an organizational culture. The company offers an employee wellbeing platform that combines gaming and social networking with a multifunctional benefit marketplace; an integrated corporate community; and an online platform to add employee benefits. It serves business owners, associations, public entities, and other organizations and their employees/associates. The company was incorporated in 2016 and is based in Warsaw, Poland.</t>
  </si>
  <si>
    <t>IQTR1673125628</t>
  </si>
  <si>
    <t>Altus Ltd</t>
  </si>
  <si>
    <t>Altus Ltd provides automation software products and consultancy services for investment, pensions, insurance, and wealth management sectors in the United Kingdom. The company was incorporated in 2005 and is based in Bath, United Kingdom. As of July 5, 2021, Altus Ltd operates as a subsidiary of Equisoft Inc.</t>
  </si>
  <si>
    <t>IQTR1673129222</t>
  </si>
  <si>
    <t>Dream Security co., Ltd. (KOSDAQ:A203650)</t>
  </si>
  <si>
    <t>KOSDAQ:A203650</t>
  </si>
  <si>
    <t>Shinyoung Securities Co., Ltd. (KOSE:A001720)</t>
  </si>
  <si>
    <t>Dream Security co., Ltd., an authentication security company, offers authentication and security solutions. It provides authentication, integrity, confidentiality, and non-repudiation through PKI infrastructure, such as Magic RootCA, Magic CA, Magic RA, Magic OCSP, Magic SCVP, Magic TSA, and Magic LTVS; cryptographic technologies, including verified cryptographic modules and quantum-resistant cryptography for quantum computer environments, which includes Magic Crypto, Magic QCrypto, Magic TLS for PQC, and Magic QKMI; data security through encryption key management, includes key to key data encryption and decryption includes Magic DBPlus, Magic KMS, and Magic CryptoBox; mobile security solutions to protect key information in the mobile environment and provides a secure smartphone environment through user authentication, such as Magic mVaccine, Magic TrustAPP, Magic vKeypad, Magic MRS, Magic xSign, Magic SE, and Magic mOTP; convenience, security, and efficiency through user authentication and access rights, such as Magic Line for Web, Magic FIDO, Secu Face, Magic DID, Magic SDP, Magic SSO, Magic EAM, Magic IAM, and Magic MFA; and an e-paperless environment by incorporating electronic document security technology into PKI, such as Magic TSA AR, Magic LineMD, Magic XMLSecurity, and Magic DVCS. The company also offers security solutions, including private authentication system, quantum cryptography, authenticity of electronic documents, and dream matter certification. In addition, it offers zero trust, a solution that creates a safe work environment through pre-authentication and post-connection; and multifactor authentication solutions. Further, the company provide services, including mobile phone verification, integrated relay for simple authentication, dream certification, smart joint authentication, and face recognition. Dream Security co., Ltd. was founded in 1998 and is based in Seoul, South Korea.</t>
  </si>
  <si>
    <t>IQTR1673129636</t>
  </si>
  <si>
    <t>Ma-Sauvegarde</t>
  </si>
  <si>
    <t>Ma-Sauvegarde develops and operates a SaaS platform that provides data backup for companies. The company was founded in 2010 and is based in Sérézin-du-Rhône, France. As of July 5, 2021, Ma-Sauvegarde operates as a subsidiary of Visiativ SA.</t>
  </si>
  <si>
    <t>IQTR1875733343</t>
  </si>
  <si>
    <t>IQTR1875736120</t>
  </si>
  <si>
    <t>B.Protocol</t>
  </si>
  <si>
    <t>B.Protocol operates as a DeFi's backstop liquidity protocol. The company was founded in 2020 and is based in Tel Aviv-Yafo, Israel.</t>
  </si>
  <si>
    <t>IQTR1673133577</t>
  </si>
  <si>
    <t>IQTR1673143833</t>
  </si>
  <si>
    <t>Electronic Identification, S.L.</t>
  </si>
  <si>
    <t>Electronic Identification, S.L. develops digital identification and e-signature solutions for customers worldwide. It offers VideoID, a solution that identifies people by video in real-time. The company also provides eTrust services for software developers; and eID, an API that delivers eTrust services, such as electronic identification, electronic signature, and delivery services. The company was founded in 2013 and is based in Madrid, Spain. As of July 5, 2021, Electronic Identification, S.L. operates as a subsidiary of Signicat AS.</t>
  </si>
  <si>
    <t>IQTR1673151335</t>
  </si>
  <si>
    <t>CMC Capital Partners</t>
  </si>
  <si>
    <t>IQTR1673164422</t>
  </si>
  <si>
    <t>Telrobot</t>
  </si>
  <si>
    <t>Telrobot develops AI powered business intelligence and analytics software solutions for enterprises. Its solutions provide intelligence data center services, including customer portrait analysis, telemarketing and intelligent customer service, intelligent interaction, and CRM management. The company’s solutions are used for various applications that include commercial marketing, customer return visits, satisfaction surveys, and other call-out scenarios, as well as customer reception, after-sales service, complaints, and other incoming calls. It serves customers in various industries, such as real estate, automotive, communications, finance, Internet, education, e-commerce, advertising, government agencies, etc. The company was founded in 2017 and is based in Nanjing, China.</t>
  </si>
  <si>
    <t>IQTR1673170625</t>
  </si>
  <si>
    <t>Mayday SAS</t>
  </si>
  <si>
    <t>Bpifrance Investissement SAS; MAIF Avenir SAS</t>
  </si>
  <si>
    <t>Mayday SAS designs and develops knowledge base software platform. Its software helps in customer support by offering integrations in customer relationship management, ticketing, telephony, and chat.Mayday SAS was founded in 2017 and is based in Paris, France.</t>
  </si>
  <si>
    <t>Bpifrance Investissement SAS (Asset Management and Custody Banks); MAIF Avenir SAS (Asset Management and Custody Banks)</t>
  </si>
  <si>
    <t>Bpifrance Investissement SAS (Financial Buyer); MAIF Avenir SAS (Financial Buyer)</t>
  </si>
  <si>
    <t>Bpifrance Investissement SAS (Financials); MAIF Avenir SAS (Financials)</t>
  </si>
  <si>
    <t>Bpifrance Investissement SAS (France); MAIF Avenir SAS (France)</t>
  </si>
  <si>
    <t>IQTR1673197890</t>
  </si>
  <si>
    <t>Shenzhen Hongtu Technology Co., Ltd.</t>
  </si>
  <si>
    <t>Shenzhen Hongtu Technology Co., Ltd. is a developer of personal information and data security products designed to help enterprises with data governance and auditing. The company was founded in 2020 and is based in Shenzhen, China.</t>
  </si>
  <si>
    <t>IQTR1673253342</t>
  </si>
  <si>
    <t>Anete, Spol. S.R.O.</t>
  </si>
  <si>
    <t>Ttc Holding, A/S</t>
  </si>
  <si>
    <t>Anete is a software company based in Brno, Southeast. They specialize in developing applications and services for various types of food establishments. In addition to providing proven products, Anete offers excellent customer support and individualized solutions for their clients. The company was incorporated in 1992.</t>
  </si>
  <si>
    <t>IQTR1877715508</t>
  </si>
  <si>
    <t>SubQuery</t>
  </si>
  <si>
    <t>SubQuery develops and operates a blockchain infrastructure platform to launch nodes, access blockchain protocols, extract, transform, persist, and query data. It also provides hosted services, and tokens for issuing governance token. The company is based in Auckland, New Zealand.</t>
  </si>
  <si>
    <t>IQTR1877825363</t>
  </si>
  <si>
    <t>Algomint</t>
  </si>
  <si>
    <t>Algomint operates as a digital asset minter on the Algorand protocol. The platform will allow users to engage in investing, trading, sending, and receiving, borrowing, and lending, staking, and yield fielding. The company was founded in 2021 and is based in Brisbane, Australia.</t>
  </si>
  <si>
    <t>IQTR1674912257</t>
  </si>
  <si>
    <t>OpenOcean.Finance</t>
  </si>
  <si>
    <t>OpenOcean.Finance operates as a cryptocurrency exchange aggregator for spot and derivative trading on decentralized exchanges and central exchanges. It offers its platform for swap transactions and cross-chain swap transactions; arbitrage between DEXes and CEXes; and run own investment strategies through connecting via API. OpenOcean.Finance has a strategic partnership with Zenlink. The company is based in Singapore.</t>
  </si>
  <si>
    <t>IQTR1675520471</t>
  </si>
  <si>
    <t>Bumbee Labs AB</t>
  </si>
  <si>
    <t>Bumbee Labs AB develops location-based cloud software solutions via wireless signals in smartphones. Its solution optimizes traffic, public transport, road planning, and real estate development for the benefit of society and commerce; boutique variety, mall campaigns, and customer acquisition; store locations, campaigns, and customer routes to increase customer acquisition and conversion; and queues, campaigns, and customer routes for an improved overall experience. The company serves city centers, shopping centers, retail stores, and stadiums and parks. Bumbee Labs AB was founded in 2011 and is based in Stockholm, Sweden.</t>
  </si>
  <si>
    <t>IQTR1878845388</t>
  </si>
  <si>
    <t>Frain Technologies</t>
  </si>
  <si>
    <t>IQTR1673104808</t>
  </si>
  <si>
    <t>Clever Travel Inc.</t>
  </si>
  <si>
    <t>Oks Group LLC; Almaz Capital Partners; Sistema Venture Capital</t>
  </si>
  <si>
    <t>Clever Travel Inc. offers application software FinalPrice, a platform that enables users to search and book hotels around the world and get cash back for their bookings. The company was incorporated in 2015 and is based in Hermosa Beach, California.</t>
  </si>
  <si>
    <t>Almaz Capital Partners (Asset Management and Custody Banks); Oks Group LLC (Office Services and Supplies); Sistema Venture Capital (Asset Management and Custody Banks)</t>
  </si>
  <si>
    <t>Almaz Capital Partners (Financial Buyer); Oks Group LLC (Strategic Buyer); Sistema Venture Capital (Financial Buyer)</t>
  </si>
  <si>
    <t>Almaz Capital Partners (Financials); Oks Group LLC (Industrials); Sistema Venture Capital (Financials)</t>
  </si>
  <si>
    <t>Almaz Capital Partners (United States); Oks Group LLC (United States); Sistema Venture Capital (Russia)</t>
  </si>
  <si>
    <t>IQTR1673148092</t>
  </si>
  <si>
    <t>SIG Capital Limited; Legend Capital Management Co., Ltd.; K2VC; Gaorong Capital</t>
  </si>
  <si>
    <t>Gaorong Capital (Asset Management and Custody Banks); K2VC (Asset Management and Custody Banks); Legend Capital Management Co., Ltd. (Asset Management and Custody Banks); SIG Capital Limited (Asset Management and Custody Banks)</t>
  </si>
  <si>
    <t>Gaorong Capital (Financial Buyer); K2VC (Financial Buyer); Legend Capital Management Co., Ltd. (Financial Buyer); SIG Capital Limited (Financial Buyer)</t>
  </si>
  <si>
    <t>Gaorong Capital (Financials); K2VC (Financials); Legend Capital Management Co., Ltd. (Financials); SIG Capital Limited (Financials)</t>
  </si>
  <si>
    <t>Gaorong Capital (China); K2VC (China); Legend Capital Management Co., Ltd. (China); SIG Capital Limited (China)</t>
  </si>
  <si>
    <t>IQTR1673232392</t>
  </si>
  <si>
    <t>Coconut Platform Ltd</t>
  </si>
  <si>
    <t>Coconut Platform Ltd develops an application for alternative bank account. It offers current account that takes care of accounting and tax for freelancers, self-employed people, and small business owners. Its services include full account, payments, human support, and fast account opening. Coconut Platform Ltd was formerly known as Monizo Ltd. The company was founded in 2015 and is based in London, United Kingdom.</t>
  </si>
  <si>
    <t>IQTR1681563709</t>
  </si>
  <si>
    <t>Constructor.io Corporation</t>
  </si>
  <si>
    <t>Constructor.io Corporation provides an on-site search autosuggest that enables visitors to find what they need, and brands convert traffic into revenue. Its technology uses machine learning to learn from website users to make better on-site search suggestions, overcome spelling errors, update result rankings, and suggest synonyms. It offers products that include search, autosuggest, browse, recommendations, and collections. The company was incorporated in 2015 and is based in San Francisco, California.</t>
  </si>
  <si>
    <t>IQTR715233777</t>
  </si>
  <si>
    <t>Native Voice, Inc.</t>
  </si>
  <si>
    <t>Signal Peak Ventures; Revel Partners; PBJ Capital; TechNexus, LLC; Ideaship, LLC; Gutbrain Ventures, LLC</t>
  </si>
  <si>
    <t>Native Voice, Inc. designs, develops, and offers on-demand voice services library from the sectors, such as fitness, retail, and smart home technology. The company also partners with audio hardware device manufacturers to integrate SDK to create listening devices. Native Voice, Inc. was incorporated in 2020 and is based in Denver, Colorado.</t>
  </si>
  <si>
    <t>Gutbrain Ventures, LLC (Asset Management and Custody Banks); Ideaship, LLC (Asset Management and Custody Banks); PBJ Capital (Asset Management and Custody Banks); Revel Partners (Asset Management and Custody Banks); Signal Peak Ventures (Asset Management and Custody Banks); TechNexus, LLC (Asset Management and Custody Banks)</t>
  </si>
  <si>
    <t>Gutbrain Ventures, LLC (Financial Buyer); Ideaship, LLC (Financial Buyer); PBJ Capital (Financial Buyer); Revel Partners (Financial Buyer); Signal Peak Ventures (Financial Buyer); TechNexus, LLC (Financial Buyer)</t>
  </si>
  <si>
    <t>Gutbrain Ventures, LLC (Financials); Ideaship, LLC (Financials); PBJ Capital (Financials); Revel Partners (Financials); Signal Peak Ventures (Financials); TechNexus, LLC (Financials)</t>
  </si>
  <si>
    <t>Gutbrain Ventures, LLC (United States); Ideaship, LLC (United States); PBJ Capital (United States); Revel Partners (United States); Signal Peak Ventures (United States); TechNexus, LLC (United States)</t>
  </si>
  <si>
    <t>IQTR1672743889</t>
  </si>
  <si>
    <t>sticky.io, Inc.</t>
  </si>
  <si>
    <t>sticky.io, Inc. designs and develops integrated e-commerce software solutions. The company’s products include product management, revenue maximization, data and analytics, order management, retention and loyalty, checkout and upsell, and fraud prevention. It offers solutions that include brands, performance marketing, and headless commerce. sticky.io, Inc. was formerly known as Lime Light CRM, Inc. and changed its name to sticky.io, Inc. in March 2020. The company was founded in 2008 and is based in San Francisco, California.</t>
  </si>
  <si>
    <t>IQTR1672768268</t>
  </si>
  <si>
    <t>Shanghai Yigong Tongzhi Information Technology Co., Ltd.</t>
  </si>
  <si>
    <t>Shenzhen Co-win Venture Capital Investments Limited; Jingwei Venture Capital (Beijing) Investment Management Consulting Co., Ltd.; Longwater Investment Management Co., Ltd.</t>
  </si>
  <si>
    <t>Shanghai Yigong Tongzhi Information Technology Co., Ltd. is a mobile information solution provider and management software vendor for industrial production companies. The company works for chemical production companies and enables them to focus on the valuable data and information in production management, and help chemical production enterprises be safer, more stable, and leaner through information intelligence systems and production technology support platforms. It develops digital plant management and control system, such as intelligent inspection system; operation management system, including electronic job ticket management and operation records; dual prevention management system, including security risk classification management, hidden danger inspection, and management system; security management; mechanical and electrical management; process management; technology management; training management; collaborative office; and other solutions. The company was founded in 2015 and is based in Shanghai, China.</t>
  </si>
  <si>
    <t>Jingwei Venture Capital (Beijing) Investment Management Consulting Co., Ltd. (Asset Management and Custody Banks); Longwater Investment Management Co., Ltd. (Asset Management and Custody Banks); Shenzhen Co-win Venture Capital Investments Limited (Asset Management and Custody Banks)</t>
  </si>
  <si>
    <t>Jingwei Venture Capital (Beijing) Investment Management Consulting Co., Ltd. (Financial Buyer); Longwater Investment Management Co., Ltd. (Financial Buyer); Shenzhen Co-win Venture Capital Investments Limited (Financial Buyer)</t>
  </si>
  <si>
    <t>Jingwei Venture Capital (Beijing) Investment Management Consulting Co., Ltd. (Financials); Longwater Investment Management Co., Ltd. (Financials); Shenzhen Co-win Venture Capital Investments Limited (Financials)</t>
  </si>
  <si>
    <t>Jingwei Venture Capital (Beijing) Investment Management Consulting Co., Ltd. (China); Longwater Investment Management Co., Ltd. (China); Shenzhen Co-win Venture Capital Investments Limited (China)</t>
  </si>
  <si>
    <t>IQTR1672778834</t>
  </si>
  <si>
    <t>Tiger Global Management, LLC; Newfund Management S.A.; Speedinvest GmbH; DST Global; Flourish Ventures Services LLC</t>
  </si>
  <si>
    <t>DST Global (Asset Management and Custody Banks); Flourish Ventures Services LLC (Asset Management and Custody Banks); Newfund Management S.A. (Asset Management and Custody Banks); Speedinvest GmbH (Asset Management and Custody Banks); Tiger Global Management, LLC (Asset Management and Custody Banks)</t>
  </si>
  <si>
    <t>DST Global (Financial Buyer); Flourish Ventures Services LLC (Financial Buyer); Newfund Management S.A. (Financial Buyer); Speedinvest GmbH (Financial Buyer); Tiger Global Management, LLC (Financial Buyer)</t>
  </si>
  <si>
    <t>DST Global (Financials); Flourish Ventures Services LLC (Financials); Newfund Management S.A. (Financials); Speedinvest GmbH (Financials); Tiger Global Management, LLC (Financials)</t>
  </si>
  <si>
    <t>DST Global (Hong Kong); Flourish Ventures Services LLC (United States); Newfund Management S.A. (France); Speedinvest GmbH (Austria); Tiger Global Management, LLC (United States)</t>
  </si>
  <si>
    <t>IQTR1672782027</t>
  </si>
  <si>
    <t>Shanghai Pinlan Data Technology Co., Ltd.</t>
  </si>
  <si>
    <t>IDG Capital Partners Co., Ltd.; New World Development Company Limited (SEHK:17); GSR Ventures Management Co. Ltd.; Jolmo Investment Management Co., Ltd.; Shenzhen Mingyuan Cloud Technology Co., Ltd.; Shunwei, Inc.; Guangzhou Haichuanghui Venture Investment Management Co., Ltd.</t>
  </si>
  <si>
    <t>Shanghai Pinlan Data Technology Co., Ltd. develops AI solutions. It offers an architectural design AI platform that offers drawing optimization, plan optimization, and construction drawing solutions for the real estate industry. The company was founded in 2018 and is headquartered in Shanghai, China.</t>
  </si>
  <si>
    <t>GSR Ventures Management Co. Ltd. (Asset Management and Custody Banks); Guangzhou Haichuanghui Venture Investment Management Co., Ltd. (Asset Management and Custody Banks); IDG Capital Partners Co., Ltd. (Asset Management and Custody Banks); Jolmo Investment Management Co., Ltd. (Asset Management and Custody Banks); New World Development Company Limited (SEHK:17) (Diversified Real Estate Activities); Shenzhen Mingyuan Cloud Technology Co., Ltd. (Application Software); Shunwei, Inc. (Asset Management and Custody Banks)</t>
  </si>
  <si>
    <t>GSR Ventures Management Co. Ltd. (Financial Buyer); Guangzhou Haichuanghui Venture Investment Management Co., Ltd. (Strategic Buyer); IDG Capital Partners Co., Ltd. (Financial Buyer); Jolmo Investment Management Co., Ltd. (Financial Buyer); New World Development Company Limited (SEHK:17) (Strategic Buyer); Shenzhen Mingyuan Cloud Technology Co., Ltd. (Strategic Buyer); Shunwei, Inc. (Financial Buyer)</t>
  </si>
  <si>
    <t>GSR Ventures Management Co. Ltd. (Financials); Guangzhou Haichuanghui Venture Investment Management Co., Ltd. (Financials); IDG Capital Partners Co., Ltd. (Financials); Jolmo Investment Management Co., Ltd. (Financials); New World Development Company Limited (SEHK:17) (Real Estate); Shenzhen Mingyuan Cloud Technology Co., Ltd. (Information Technology); Shunwei, Inc. (Financials)</t>
  </si>
  <si>
    <t>GSR Ventures Management Co. Ltd. (China); Guangzhou Haichuanghui Venture Investment Management Co., Ltd. (China); IDG Capital Partners Co., Ltd. (China); Jolmo Investment Management Co., Ltd. (China); New World Development Company Limited (SEHK:17) (Hong Kong); Shenzhen Mingyuan Cloud Technology Co., Ltd. (China); Shunwei, Inc. (China)</t>
  </si>
  <si>
    <t>IQTR1672789260</t>
  </si>
  <si>
    <t>Kanoar Ventures, SGEIC, S.A.; JetBlue Technology Ventures</t>
  </si>
  <si>
    <t>JetBlue Technology Ventures (Asset Management and Custody Banks); Kanoar Ventures, SGEIC, S.A. (Asset Management and Custody Banks)</t>
  </si>
  <si>
    <t>JetBlue Technology Ventures (Financial Buyer); Kanoar Ventures, SGEIC, S.A. (Financial Buyer)</t>
  </si>
  <si>
    <t>JetBlue Technology Ventures (Financials); Kanoar Ventures, SGEIC, S.A. (Financials)</t>
  </si>
  <si>
    <t>JetBlue Technology Ventures (United States); Kanoar Ventures, SGEIC, S.A. (Spain)</t>
  </si>
  <si>
    <t>IQTR1672821349</t>
  </si>
  <si>
    <t>Bling Financial, Inc.</t>
  </si>
  <si>
    <t>Coinbase Ventures; Wavemaker Genesis; BlockTower Capital Advisors LP; Gumi Cryptos Capital</t>
  </si>
  <si>
    <t>Bling Financial, Inc. develops a bitcoin rewards platform that enables mobile apps to give bitcoin rewards. It offers a rewards platform that allows users to earn and grow their Bitcoin while playing games and offers technology to the developers to acquire new users and monetize their games. The company was founded in 2017 and is based in Walnut, California. Bling Financial, Inc. operates as a subsidiary of Sosnow &amp; Associates PLLC.</t>
  </si>
  <si>
    <t>BlockTower Capital Advisors LP (Asset Management and Custody Banks); Coinbase Ventures (Asset Management and Custody Banks); Gumi Cryptos Capital (Asset Management and Custody Banks); Wavemaker Genesis (Asset Management and Custody Banks)</t>
  </si>
  <si>
    <t>BlockTower Capital Advisors LP (Financial Buyer); Coinbase Ventures (Financial Buyer); Gumi Cryptos Capital (Financial Buyer); Wavemaker Genesis (Financial Buyer)</t>
  </si>
  <si>
    <t>BlockTower Capital Advisors LP (Financials); Coinbase Ventures (Financials); Gumi Cryptos Capital (Financials); Wavemaker Genesis (Financials)</t>
  </si>
  <si>
    <t>BlockTower Capital Advisors LP (United States); Coinbase Ventures (United States); Gumi Cryptos Capital (United States); Wavemaker Genesis (United States)</t>
  </si>
  <si>
    <t>IQTR1672831263</t>
  </si>
  <si>
    <t>System Design Development co.,ltd</t>
  </si>
  <si>
    <t>Broadmedia Corporation (TSE:4347)</t>
  </si>
  <si>
    <t>System Design Development co.,ltd develops and offers contract system and business package solutions that provide support for sales management operations. The company was founded in 1985 and is headquartered in Sapporo, Japan. System Design Development co.,ltd operates as a subsidiary of Broadmedia Corporation.</t>
  </si>
  <si>
    <t>IQTR1672863767</t>
  </si>
  <si>
    <t>Mobile network solutions business of Concentrix Corporation</t>
  </si>
  <si>
    <t>As of July 14, 2021, Mobile network solutions business of Concentrix Corporation was acquired by Lumine Group. Mobile network solutions business of Concentrix Corporation comprises software capabilities in the areas of call completion, messaging, and online charging for communications services providers worldwide. The asset is located in the United States.</t>
  </si>
  <si>
    <t>IQTR1673017296</t>
  </si>
  <si>
    <t>Perfrax, Inc.</t>
  </si>
  <si>
    <t>panagenda GmbH</t>
  </si>
  <si>
    <t>Perfrax, Inc. develops a Software as a service (SaaS)-based digital experience monitoring software for Microsoft 365. The company was incorporated in 2019 and is based in Avondale, Pennsylvania. As of July 2, 2021, Perfrax, Inc. operates as a subsidiary of panagenda GmbH.</t>
  </si>
  <si>
    <t>IQTR1879229775</t>
  </si>
  <si>
    <t>IQTR1880272615</t>
  </si>
  <si>
    <t>ProLion GmbH</t>
  </si>
  <si>
    <t>ProLion GmbH data protection solutions for storage and backup data. The compnay was founded in 2013 and is headquartered in Wiener Neustadt, Austria.</t>
  </si>
  <si>
    <t>IQTR1673090373</t>
  </si>
  <si>
    <t>Lastlink Tecnologia e Serviços Ltda</t>
  </si>
  <si>
    <t>Graph Ventures LLC; Canary Fund</t>
  </si>
  <si>
    <t>Lastlink Tecnologia e Serviços Ltda develops Lastlink, a platform that helps content creators manage subscriptions to closed groups on networks, such as Instagram, Telegram, and WhatsApp. It serves professional categories, including digital marketing, coaching, economy and investments, education, sports and fitness, gastronomy, fashion, health, and teachers. The company was incorporated in 2020 and is based in Belo Horizonte, Brazil.</t>
  </si>
  <si>
    <t>Canary Fund (Asset Management and Custody Banks); Graph Ventures LLC (Asset Management and Custody Banks)</t>
  </si>
  <si>
    <t>Canary Fund (Financial Buyer); Graph Ventures LLC (Financial Buyer)</t>
  </si>
  <si>
    <t>Canary Fund (Financials); Graph Ventures LLC (Financials)</t>
  </si>
  <si>
    <t>Canary Fund (Brazil); Graph Ventures LLC (United States)</t>
  </si>
  <si>
    <t>IQTR1880649882</t>
  </si>
  <si>
    <t>Surveypal Oy</t>
  </si>
  <si>
    <t>Surveypal Oy is an IT consulting and services company. It offers computer system design and related services. It was incorporated in 2007 and is headquartered in Tampere, Finland.</t>
  </si>
  <si>
    <t>IQTR1673197900</t>
  </si>
  <si>
    <t>Springo</t>
  </si>
  <si>
    <t>Stampede</t>
  </si>
  <si>
    <t>Springo Limited develops a growth software which helps hospitality businesses with marketing, customer engagement, and Covid rule compliance. The company was incorporated in 2020 and is based in Cardiff, United Kingdom. As of July 2, 2021, Springo Limited operates as a subsidiary of Stampede.</t>
  </si>
  <si>
    <t>IQTR1673231262</t>
  </si>
  <si>
    <t>IQTR1673238530</t>
  </si>
  <si>
    <t>PayPerks, Inc.</t>
  </si>
  <si>
    <t>Systems &amp; Methods, Inc.</t>
  </si>
  <si>
    <t>PayPerks, Inc. provides sweepstakes-based award programs. Its educational rewards platform allow users to win cash prizes for learning, and taking tutorials and surveys on various topics, such as budgeting and saving, prepaid card, nutrition, and more. PayPerks, Inc. was formerly known as Arlyn Davich LLC. The company was founded in 2009 and is based in New York, New York. As of June 30, 2021, PayPerks, Inc. operates as a subsidiary of Systems &amp; Methods, Inc.</t>
  </si>
  <si>
    <t>IQTR1673242639</t>
  </si>
  <si>
    <t>Axsys</t>
  </si>
  <si>
    <t>Axsys develops software and hardware solutions to clients across Australia from invoicing, accounting and payroll to inventory and stock control industries. The company was founded in 1995 and is based in Hobart, Australia. As of July 2, 2021, Axsys operates as a subsidiary of MYOB Australia Pty Ltd.</t>
  </si>
  <si>
    <t>IQTR1673248896</t>
  </si>
  <si>
    <t>Exoebs Qld Pty. Ltd.</t>
  </si>
  <si>
    <t>Exoebs Qld Pty. Ltd. develops customized add-on solutions for MYOB Enterprise software. It also provides consulting, support, and training services. The company was incorporated in 2005 and is based in Murarrie, Australia. As of July 2, 2021, Exoebs Qld Pty. Ltd. operates as a subsidiary of MYOB Australia Pty Ltd.</t>
  </si>
  <si>
    <t>IQTR1673495748</t>
  </si>
  <si>
    <t>Schilling Aps</t>
  </si>
  <si>
    <t>Schilling A/s develops enterprise applications for publishers. The company was founded in 1971 and is based in Ishoej, Denmark. As of July 2, 2021, Schilling A/s operates as a subsidiary of Total Specific Solutions (TSS) B.V.</t>
  </si>
  <si>
    <t>IQTR1673597544</t>
  </si>
  <si>
    <t>Innovative Track &amp; Trace Software of Inspectron Holdings Limited</t>
  </si>
  <si>
    <t>ZEISER GmbH</t>
  </si>
  <si>
    <t>Inspectron Holdings Limited</t>
  </si>
  <si>
    <t>As of July 2, 2021, Innovative Track &amp; Trace Software of Inspectron Holdings Limited was acquired by ZEISER GmbH. Innovative Track &amp; Trace Software of Inspectron Holdings Limited comprises a track &amp; trace software. The asset is located in the United Kingdom.</t>
  </si>
  <si>
    <t>IQTR1673689242</t>
  </si>
  <si>
    <t>Scape Technologies A/S (CPSE:SCAPE)</t>
  </si>
  <si>
    <t>CPSE:SCAPE</t>
  </si>
  <si>
    <t>Hongkong Maxonic Co., Ltd</t>
  </si>
  <si>
    <t>Scape Technologies A/S, a robotics company, develops and sells bin-picking systems based on 3D computer vision systems primarily in Denmark. It provides SCAPE Bin-Picking Software Suite for industrial robots, designed to facilitate effortless 3D bin-picking tasks; SCAPE BIN-PICKER; SCAPE Mini-Picker for small businesses and automation newcomers; SCAPE PackMover Software; SCAPE Package Picker for logistic package handling; SCAPE Bin-Picking Manager, a software which handles recognition and picking of parts; SCAPE Communication Server, which enables communication of robot movements and status between SCAPE controller and robot controller; and SCAPE Calibration Manager, an application used for configuring all the units in a work cell. The company also offers SCAPE Part Training Studio, an application for training new parts based on a CAD files; SCAPE Tool Units and Grippers; SCAPE Grid Scanner Recognition; SCAPE PRO INDUSTRIAL 3D SCANNERS; SCAPE 3D Object Recognition Software; SCAPE Automatic Self test and Cast Station for verifying the calibration of sensors and functionality of grippers; SCAPE 3D Orientation Control, which helps to handle parts for precision delivery for further processes; SCAPE Controller PC to run with SCAPE software and hardware modules; and SCAPE Hardware Module solutions. Scape Technologies A/S was founded in 2004 and is headquartered in Odense, Denmark.</t>
  </si>
  <si>
    <t>IQTR1673736685</t>
  </si>
  <si>
    <t>Luxor Capital Group, LP; Y Combinator Management, LLC; Goodwater Capital, LLC; First Check Ventures</t>
  </si>
  <si>
    <t>First Check Ventures (Asset Management and Custody Banks); Goodwater Capital, LLC (Asset Management and Custody Banks); Luxor Capital Group, LP (Asset Management and Custody Banks); Y Combinator Management, LLC (Asset Management and Custody Banks)</t>
  </si>
  <si>
    <t>First Check Ventures (Financial Buyer); Goodwater Capital, LLC (Financial Buyer); Luxor Capital Group, LP (Financial Buyer); Y Combinator Management, LLC (Financial Buyer)</t>
  </si>
  <si>
    <t>First Check Ventures (Financials); Goodwater Capital, LLC (Financials); Luxor Capital Group, LP (Financials); Y Combinator Management, LLC (Financials)</t>
  </si>
  <si>
    <t>First Check Ventures (United States); Goodwater Capital, LLC (United States); Luxor Capital Group, LP (United States); Y Combinator Management, LLC (United States)</t>
  </si>
  <si>
    <t>IQTR1673829986</t>
  </si>
  <si>
    <t>Apty Inc.</t>
  </si>
  <si>
    <t>645 Ventures Management, LLC; Companyon Ventures; Reformation Partners</t>
  </si>
  <si>
    <t>Apty Inc. develops digital adoption platform software catering to enterprises with complex business processes, enabling them to maximize the adoption of software and processes. Its digital adoption platform offers on-screen guidance, usage analytics, and insights for improving software and process adoption. Apty Inc. was formerly known as LetzNav and changed its name to Apty Inc. in July 2019. The company was founded in 2017 and is based in Frisco, Texas.</t>
  </si>
  <si>
    <t>645 Ventures Management, LLC (Asset Management and Custody Banks); Companyon Ventures (Asset Management and Custody Banks); Reformation Partners (Asset Management and Custody Banks)</t>
  </si>
  <si>
    <t>645 Ventures Management, LLC (Financial Buyer); Companyon Ventures (Financial Buyer); Reformation Partners (Financial Buyer)</t>
  </si>
  <si>
    <t>645 Ventures Management, LLC (Financials); Companyon Ventures (Financials); Reformation Partners (Financials)</t>
  </si>
  <si>
    <t>645 Ventures Management, LLC (United States); Companyon Ventures (United States); Reformation Partners (United States)</t>
  </si>
  <si>
    <t>IQTR1673832293</t>
  </si>
  <si>
    <t>Remove Group</t>
  </si>
  <si>
    <t>Remove Group specializes in removing content on the internet for companies and individuals. It offers deletion of personal data, news, opinions on the internet, cleaning of harmful links in search engines, management of the right to be forgotten, and positioning of positive news. The company is based in Madrid, Spain.</t>
  </si>
  <si>
    <t>IQTR1673909922</t>
  </si>
  <si>
    <t>Grocery Order Tracking, Inc.</t>
  </si>
  <si>
    <t>FMS Solutions Holdings LLC</t>
  </si>
  <si>
    <t>G.o.t. Systems provides innovative technology solutions for independent grocers, meat markets, and similar retailers. Their solutions help track and manage shrink, create markdowns, meet USDA grind log regulations, and offer ordering programs. The company has been in operation for 30 years and is managed by the son of a grocer with extensive experience in the grocery business. G.o.t. Systems is based in West Virginia and was incorporated in 2016.</t>
  </si>
  <si>
    <t>IQTR1674018725</t>
  </si>
  <si>
    <t>IQTR1674026210</t>
  </si>
  <si>
    <t>Bpifrance Investissement SAS; BNP Paribas SA (ENXTPA:BNP); Groupe OKwind Société anonyme (ENXTPA:ALOKW)</t>
  </si>
  <si>
    <t>BNP Paribas SA (ENXTPA:BNP) (Diversified Banks); Bpifrance Investissement SAS (Asset Management and Custody Banks); Groupe OKwind Société anonyme (ENXTPA:ALOKW) (Electrical Components and Equipment)</t>
  </si>
  <si>
    <t>BNP Paribas SA (ENXTPA:BNP) (Strategic Buyer); Bpifrance Investissement SAS (Financial Buyer); Groupe OKwind Société anonyme (ENXTPA:ALOKW) (Strategic Buyer)</t>
  </si>
  <si>
    <t>BNP Paribas SA (ENXTPA:BNP) (Financials); Bpifrance Investissement SAS (Financials); Groupe OKwind Société anonyme (ENXTPA:ALOKW) (Industrials)</t>
  </si>
  <si>
    <t>BNP Paribas SA (ENXTPA:BNP) (France); Bpifrance Investissement SAS (France); Groupe OKwind Société anonyme (ENXTPA:ALOKW) (France)</t>
  </si>
  <si>
    <t>IQTR1674175236</t>
  </si>
  <si>
    <t>BravoTran, Inc.</t>
  </si>
  <si>
    <t>BravoTran, Inc. develops a document management and automation platform for freight forwarders. Its cloud-based platform automatically routes incoming documents, extracts information, automates operations and accounting work, and syncs with customer’s forwarding applications. The company was incorporated in 2021 and is based in Chicago, Illinois.</t>
  </si>
  <si>
    <t>IQTR1674311530</t>
  </si>
  <si>
    <t>Ampjar Inc</t>
  </si>
  <si>
    <t>Ampjar Inc develops a platform for email and marketing services. It offers Ampjar, a platform that allows users to share other brands on this platform and create, send, and manage email newsletters to individual recipients; and acquire new customers on autopilot. The company serves service-based businesses, ecommerce businesses, content creators, and big brands. Ampjar Inc was incorporated in 2018 and is based in New York, New York.</t>
  </si>
  <si>
    <t>IQTR1675049368</t>
  </si>
  <si>
    <t>Snotra Innovation SAS</t>
  </si>
  <si>
    <t>Recommerce Solutions, SA</t>
  </si>
  <si>
    <t>Snotra Innovation SAS develops an application for the technical and legal control and check of used smartphones. The company was incorporated in 2016 and is based in Saint-Maur-des-Fossés, France. As of July 2, 2021, Snotra Innovation SAS operates as a subsidiary of Recommerce Solutions, SA.</t>
  </si>
  <si>
    <t>IQTR1880649917</t>
  </si>
  <si>
    <t>Singa Entertainment Pty Ltd</t>
  </si>
  <si>
    <t>Singa Entertainment Pty Ltd was incorporated in 2013 and is headquartered in Adelaide, Australia.</t>
  </si>
  <si>
    <t>IQTR1675467977</t>
  </si>
  <si>
    <t>Squire Technologies, Inc.</t>
  </si>
  <si>
    <t>Charles River Ventures, Inc.; TVL Management Corporation; Tiger Global Management, LLC; ICONIQ Growth</t>
  </si>
  <si>
    <t>Squire Technologies, Inc. develops a Web and mobile application that allows clients to book and pay for grooming services. It offers Squire that enables barbershops to take control of operations manage bookings from app; access Commander from Phone, iPad, or computer; and provides barber specific pricing and durations. The company’s Squire is also used to schedule appointment; discover barbers based on style, budget, location, and others; and check availability and book a timeslot. The company was incorporated in 2014 and is based in New York, New York.</t>
  </si>
  <si>
    <t>Charles River Ventures, Inc. (Asset Management and Custody Banks); ICONIQ Growth (Asset Management and Custody Banks); Tiger Global Management, LLC (Asset Management and Custody Banks); TVL Management Corporation (Asset Management and Custody Banks)</t>
  </si>
  <si>
    <t>Charles River Ventures, Inc. (Financial Buyer); ICONIQ Growth (Financial Buyer); Tiger Global Management, LLC (Financial Buyer); TVL Management Corporation (Financial Buyer)</t>
  </si>
  <si>
    <t>Charles River Ventures, Inc. (Financials); ICONIQ Growth (Financials); Tiger Global Management, LLC (Financials); TVL Management Corporation (Financials)</t>
  </si>
  <si>
    <t>Charles River Ventures, Inc. (United States); ICONIQ Growth (United States); Tiger Global Management, LLC (United States); TVL Management Corporation (United States)</t>
  </si>
  <si>
    <t>IQTR1678089579</t>
  </si>
  <si>
    <t>IQTR1682156240</t>
  </si>
  <si>
    <t>Poggio Labs, Inc.</t>
  </si>
  <si>
    <t>Accel Partners; Spark Capital Partners, LLC</t>
  </si>
  <si>
    <t>Poggio Labs, Inc. develops customer data management applications. The company was incorporated in 2021 and is based in San Francisco, California.</t>
  </si>
  <si>
    <t>Accel Partners (Asset Management and Custody Banks); Spark Capital Partners, LLC (Asset Management and Custody Banks)</t>
  </si>
  <si>
    <t>Accel Partners (Financial Buyer); Spark Capital Partners, LLC (Financial Buyer)</t>
  </si>
  <si>
    <t>Accel Partners (Financials); Spark Capital Partners, LLC (Financials)</t>
  </si>
  <si>
    <t>Accel Partners (United States); Spark Capital Partners, LLC (United States)</t>
  </si>
  <si>
    <t>IQTR1683018862</t>
  </si>
  <si>
    <t>Streamlytics, Inc.</t>
  </si>
  <si>
    <t>Streamlytics, Inc. develops a platform that analyzes data and resells to other companies for AI training models. Its clture platform connects consumers to advertisers and content creators and shared the data about their streaming behaviors. The company also provides entertainment services and enable e-commerce interactions with users. The company was incorporated in 2018 and is based in West Hollywood, California.</t>
  </si>
  <si>
    <t>IQTR1685018118</t>
  </si>
  <si>
    <t>Greylock Capital Management, LLC; Core Innovation Capital LLC; Portage Ventures L.P.</t>
  </si>
  <si>
    <t>Core Innovation Capital LLC (Asset Management and Custody Banks); Greylock Capital Management, LLC (Asset Management and Custody Banks); Portage Ventures L.P. (Asset Management and Custody Banks)</t>
  </si>
  <si>
    <t>Core Innovation Capital LLC (Financial Buyer); Greylock Capital Management, LLC (Financial Buyer); Portage Ventures L.P. (Financial Buyer)</t>
  </si>
  <si>
    <t>Core Innovation Capital LLC (Financials); Greylock Capital Management, LLC (Financials); Portage Ventures L.P. (Financials)</t>
  </si>
  <si>
    <t>Core Innovation Capital LLC (United States); Greylock Capital Management, LLC (United States); Portage Ventures L.P. (Canada)</t>
  </si>
  <si>
    <t>IQTR1767507161</t>
  </si>
  <si>
    <t>Canaan Management, Inc.; The Founders Fund, LLC; BoxGroup Services, LLC; Initialized Capital Management, LLC; NFX Capital Management, LLC; Quiet Capital Management LLC; Enlightened Hospitality Investments Management LLC; Thirty Five Ventures; Dreamers VC; Not Boring Capital, LP; LENx</t>
  </si>
  <si>
    <t>BoxGroup Services, LLC (Asset Management and Custody Banks); Canaan Management, Inc. (Asset Management and Custody Banks); Dreamers VC (Asset Management and Custody Banks); Enlightened Hospitality Investments Management LLC (Asset Management and Custody Banks); Initialized Capital Management, LLC (Asset Management and Custody Banks); LENx (Asset Management and Custody Banks); NFX Capital Management, LLC (Asset Management and Custody Banks); Not Boring Capital, LP (Asset Management and Custody Banks); Quiet Capital Management LLC (Asset Management and Custody Banks); The Founders Fund, LLC (Asset Management and Custody Banks); Thirty Five Ventures (Asset Management and Custody Banks)</t>
  </si>
  <si>
    <t>BoxGroup Services, LLC (Financial Buyer); Canaan Management, Inc. (Financial Buyer); Dreamers VC (Financial Buyer); Enlightened Hospitality Investments Management LLC (Financial Buyer); Initialized Capital Management, LLC (Financial Buyer); LENx (Financial Buyer); NFX Capital Management, LLC (Financial Buyer); Not Boring Capital, LP (Financial Buyer); Quiet Capital Management LLC (Financial Buyer); The Founders Fund, LLC (Financial Buyer); Thirty Five Ventures (Financial Buyer)</t>
  </si>
  <si>
    <t>BoxGroup Services, LLC (Financials); Canaan Management, Inc. (Financials); Dreamers VC (Financials); Enlightened Hospitality Investments Management LLC (Financials); Initialized Capital Management, LLC (Financials); LENx (Financials); NFX Capital Management, LLC (Financials); Not Boring Capital, LP (Financials); Quiet Capital Management LLC (Financials); The Founders Fund, LLC (Financials); Thirty Five Ventures (Financials)</t>
  </si>
  <si>
    <t>BoxGroup Services, LLC (United States); Canaan Management, Inc. (United States); Dreamers VC (United States); Enlightened Hospitality Investments Management LLC (United States); Initialized Capital Management, LLC (United States); LENx (United Kingdom); NFX Capital Management, LLC (United States); Not Boring Capital, LP (United States); Quiet Capital Management LLC (United States); The Founders Fund, LLC (United States); Thirty Five Ventures (United States)</t>
  </si>
  <si>
    <t>IQTR1822400938</t>
  </si>
  <si>
    <t>Openergy</t>
  </si>
  <si>
    <t>Egis SA</t>
  </si>
  <si>
    <t xml:space="preserve">Openergy develops a platform for tracking energy efficiency for the building retrofitting sector. The company’s tool simplifies the process of monitoring commitments to reduce energy consumption while widening access to retrofitting schemes. It offers optimized energy audit, validation of modeling on historical data, risk study to estimate the relevant safety margins, and measurement and verification plan, automated data management, contractual monitoring, performance monitoring, and alarms and reporting. The company was founded in 2012 and is based in Boulogne Billancourt, France. As of July 2, 2021, Openergy operates as a subsidiary of Egis SA.
</t>
  </si>
  <si>
    <t>IQTR718944922</t>
  </si>
  <si>
    <t>INSPIDE, S.L.</t>
  </si>
  <si>
    <t>CDTI; Athos Capital, SGEIC, S.A.; Archipélago Next</t>
  </si>
  <si>
    <t>INSPIDE, S.L. provides data geointelligence solutions. It operates Portall, an intelligence platform that helps to learn about clients and the places they move through. The company was incorporated in 2013 and is based in Guadalajara, Spain.</t>
  </si>
  <si>
    <t>Archipélago Next (Asset Management and Custody Banks); Athos Capital, SGEIC, S.A. (Asset Management and Custody Banks); CDTI (Diversified Support Services)</t>
  </si>
  <si>
    <t>Archipélago Next (Financial Buyer); Athos Capital, SGEIC, S.A. (Financial Buyer); CDTI (Strategic Buyer)</t>
  </si>
  <si>
    <t>Archipélago Next (Financials); Athos Capital, SGEIC, S.A. (Financials); CDTI (Industrials)</t>
  </si>
  <si>
    <t>Archipélago Next (Spain); Athos Capital, SGEIC, S.A. (Spain); CDTI (Spain)</t>
  </si>
  <si>
    <t>IQTR1672612709</t>
  </si>
  <si>
    <t>IQTR1881002113</t>
  </si>
  <si>
    <t>NewRocket, Inc. operates as a software integration company that focuses on the design and delivery of enterprise employee portals utilizing the ServiceNow platform. The company was incorporated in 2016 and is based in Vista, California. NewRocket, Inc. operates as a subsidiary of Highmetric.</t>
  </si>
  <si>
    <t>IQTR1881486622</t>
  </si>
  <si>
    <t>IQTR1881575607</t>
  </si>
  <si>
    <t>Alight Solutions LLC operates as a benefits administration and cloud based human resource (HR) and financial solutions providers. It offers human resources outsourcing and consulting services. The company provides HR and financial solutions including software as a service (SaaS) advisory, cloud deployment solutions, support, and application management services. It also offers health and wealth solutions such as benefits administration, contribution administration, advocacy, reimbursements, dependent verification, and compliance solutions. In addition, the company provides consumer experience solutions in areas of human insight, strategy, and technology that includes employee value proposition creation and branding; total rewards and wellbeing; experience mapping; communication impact assessment; mindset research; benefits websites; UPoint platform; and social media campaigns. Alight Solutions LLC was founded in 1940 and is based in Lincolnshire, Illinois. Alight Solutions LLC operates as a subsidiary of Tempo Acquisition, LLC.</t>
  </si>
  <si>
    <t>IQTR1672659253</t>
  </si>
  <si>
    <t>XBL.Tech</t>
  </si>
  <si>
    <t>Shengjiu Investment Ltd.; Aochuang Xingye</t>
  </si>
  <si>
    <t>XBL.Tech develops and operates a renewable resources recycling and trading platform and mobile application. The company’s platform offers an industrialized ecosystem for the classification, recycling, circulation, and processing of renewable resources. It provides users with online appointment and door-to-door recycling services which enables residents to take care of the environment around them. The company was founded in 2020 and is based in Dongguan, China.</t>
  </si>
  <si>
    <t>Shengjiu Investment Ltd. (Asset Management and Custody Banks)</t>
  </si>
  <si>
    <t>Aochuang Xingye (Strategic Buyer); Shengjiu Investment Ltd. (Financial Buyer)</t>
  </si>
  <si>
    <t>Shengjiu Investment Ltd. (Financials)</t>
  </si>
  <si>
    <t>Aochuang Xingye (China); Shengjiu Investment Ltd. (China)</t>
  </si>
  <si>
    <t>IQTR1672659741</t>
  </si>
  <si>
    <t>IQTR1672659803</t>
  </si>
  <si>
    <t>Prevalent AI Limited</t>
  </si>
  <si>
    <t>Istari Global Limited</t>
  </si>
  <si>
    <t>Prevalent AI Limited provides security data science platform, which include discovery analytics, behavioural analytics, and risk analytics. It offers solutions, which include problem definition, data acquisition, preparation and exploration, hypothesis and modelling, evaluation and interpretation, deployment, and optimization services. The company was incorporated in 2017 and is based in London, United Kingdom.</t>
  </si>
  <si>
    <t>IQTR1672666380</t>
  </si>
  <si>
    <t>Partech Partners SAS; Notion Capital Managers LLP; Next Play Ventures, LLC</t>
  </si>
  <si>
    <t>Next Play Ventures, LLC (Asset Management and Custody Banks); Notion Capital Managers LLP (Asset Management and Custody Banks); Partech Partners SAS (Asset Management and Custody Banks)</t>
  </si>
  <si>
    <t>Next Play Ventures, LLC (Financial Buyer); Notion Capital Managers LLP (Financial Buyer); Partech Partners SAS (Financial Buyer)</t>
  </si>
  <si>
    <t>Next Play Ventures, LLC (Financials); Notion Capital Managers LLP (Financials); Partech Partners SAS (Financials)</t>
  </si>
  <si>
    <t>Next Play Ventures, LLC (United States); Notion Capital Managers LLP (United Kingdom); Partech Partners SAS (Nigeria)</t>
  </si>
  <si>
    <t>IQTR1881710689</t>
  </si>
  <si>
    <t>Ecomm-App</t>
  </si>
  <si>
    <t>Ecomm-App develops and operates a business optimization platform to help online merchants to manage their inventory in real-time. The company automates the issuance and sending of invoices and credit notes and automatically fills in the data, generates the receipt and sends it to the customer. Ecomm-App was founded in 2019 and is based in Buenos Aires, Argentina.</t>
  </si>
  <si>
    <t>IQTR1672671069</t>
  </si>
  <si>
    <t>Index Ventures SA; Tiger Global Management, LLC; PayPal Ventures, Inc.</t>
  </si>
  <si>
    <t>Index Ventures SA (Asset Management and Custody Banks); PayPal Ventures, Inc. (Asset Management and Custody Banks); Tiger Global Management, LLC (Asset Management and Custody Banks)</t>
  </si>
  <si>
    <t>Index Ventures SA (Financial Buyer); PayPal Ventures, Inc. (Financial Buyer); Tiger Global Management, LLC (Financial Buyer)</t>
  </si>
  <si>
    <t>Index Ventures SA (Financials); PayPal Ventures, Inc. (Financials); Tiger Global Management, LLC (Financials)</t>
  </si>
  <si>
    <t>Index Ventures SA (Switzerland); PayPal Ventures, Inc. (United States); Tiger Global Management, LLC (United States)</t>
  </si>
  <si>
    <t>IQTR1672671086</t>
  </si>
  <si>
    <t>Juno Journey Ltd.</t>
  </si>
  <si>
    <t>Insight Venture Management, LLC; Cerca Partners; 10D</t>
  </si>
  <si>
    <t>Juno Journey Ltd. develops an AI employee development platform that connects HR, L&amp;D, managers, and individual contributors. It offers solutions in the areas of authoring tool, compliance, reporting and analytics, on-boarding, content catalog, budget management, knowledge sharing, content curation, career pathway, upskilling and reskilling, goals and objectives, and skill analytics. The company was founded in 2019 and is based in Herzliya, Israel.</t>
  </si>
  <si>
    <t>10D (Asset Management and Custody Banks); Cerca Partners (Asset Management and Custody Banks); Insight Venture Management, LLC (Asset Management and Custody Banks)</t>
  </si>
  <si>
    <t>10D (Financial Buyer); Cerca Partners (Financial Buyer); Insight Venture Management, LLC (Financial Buyer)</t>
  </si>
  <si>
    <t>10D (Financials); Cerca Partners (Financials); Insight Venture Management, LLC (Financials)</t>
  </si>
  <si>
    <t>10D (Israel); Cerca Partners (Israel); Insight Venture Management, LLC (United States)</t>
  </si>
  <si>
    <t>IQTR1672671548</t>
  </si>
  <si>
    <t>Articulate Global, LLC</t>
  </si>
  <si>
    <t>General Atlantic Service Company, L.P.; LionTree Advisors, Investment Arm; Blackstone Growth Advisors L.L.C.; ICONIQ Growth</t>
  </si>
  <si>
    <t>Articulate Global, LLC designs and develops e-learning software tools for designing courses, presentations, quizzes, and surveys. The company offers Articulate Rapid E-Learning Studio '09, which creates e-learning courses from PowerPoint and develops interactive content, quizzes, assessments, and surveys; Presenter, which enables the creation of flash presentations and e-learning courses; Quizmaker, a solution for the creation of quizzes; Engage, which enables the creation of e-learning courses; and Rise, an online training system. It also provides Articulate Online, a hosted service that allows to track the interaction of employees, customers, and prospects with e-learning courses, assessments, and presentations. The company offers its products online. It serves high-tech, services, pharmaceuticals, consumer products and retail, financial services, manufacturing, medicine and healthcare, telecom, energy, academic, non-profit, and government customers. The company was incorporated in 2002 and is based in New York, New York.</t>
  </si>
  <si>
    <t>Blackstone Growth Advisors L.L.C. (Asset Management and Custody Banks); General Atlantic Service Company, L.P. (Asset Management and Custody Banks); ICONIQ Growth (Asset Management and Custody Banks)</t>
  </si>
  <si>
    <t>Blackstone Growth Advisors L.L.C. (Financial Buyer); General Atlantic Service Company, L.P. (Financial Buyer); ICONIQ Growth (Financial Buyer); LionTree Advisors, Investment Arm (Financial Buyer)</t>
  </si>
  <si>
    <t>Blackstone Growth Advisors L.L.C. (Financials); General Atlantic Service Company, L.P. (Financials); ICONIQ Growth (Financials)</t>
  </si>
  <si>
    <t>Blackstone Growth Advisors L.L.C. (United States); General Atlantic Service Company, L.P. (United States); ICONIQ Growth (United States); LionTree Advisors, Investment Arm (United States)</t>
  </si>
  <si>
    <t>IQTR1888485737</t>
  </si>
  <si>
    <t>Evidi AS</t>
  </si>
  <si>
    <t>Credo Partners AS</t>
  </si>
  <si>
    <t>Evidi AS provides managed information technology services to serve businesses and lower-end enterprises. It offers managed services, project management, business management, domain acquisition, private cloud storage services, and cyber security services. The company was incorporated in 2021 and is based in Oslo, Norway with additional location across the globe.</t>
  </si>
  <si>
    <t>IQTR1762905333</t>
  </si>
  <si>
    <t>Shenzhen Capital Group Co., Ltd.; China International Capital Corporation Limited (SEHK:3908); Inspiration Capital Partners</t>
  </si>
  <si>
    <t>China International Capital Corporation Limited (SEHK:3908) (Investment Banking and Brokerage); Inspiration Capital Partners (Asset Management and Custody Banks); Shenzhen Capital Group Co., Ltd. (Asset Management and Custody Banks)</t>
  </si>
  <si>
    <t>China International Capital Corporation Limited (SEHK:3908) (Strategic Buyer); Inspiration Capital Partners (Financial Buyer); Shenzhen Capital Group Co., Ltd. (Financial Buyer)</t>
  </si>
  <si>
    <t>China International Capital Corporation Limited (SEHK:3908) (Financials); Inspiration Capital Partners (Financials); Shenzhen Capital Group Co., Ltd. (Financials)</t>
  </si>
  <si>
    <t>China International Capital Corporation Limited (SEHK:3908) (China); Inspiration Capital Partners (Hong Kong); Shenzhen Capital Group Co., Ltd. (China)</t>
  </si>
  <si>
    <t>IQTR1762907410</t>
  </si>
  <si>
    <t>Fishtech Group, LLC</t>
  </si>
  <si>
    <t>Cyderes</t>
  </si>
  <si>
    <t>Fishtech Group, LLC operates as a cybersecurity solutions provider. It develops CYDERES, cloud native analytics platform (CNAP) and Fishtech CYDERS, a proprietary cyber defense platform for managed detection and response. The company offers DevOps consulting, Security-as-a-Service, strategic staffing, insider threat, digital transformation and cloud maturity, identity and access management, technology validation and optimization, and campus and public safety and security services. Fishtech Group, LLC was incorporated in 2015 and is headquartered in Kansas City, Missouri with additional locations in McLean, Virginia and Rogers, Arkansas.</t>
  </si>
  <si>
    <t>IQTR1672691917</t>
  </si>
  <si>
    <t>Zerto Ltd.</t>
  </si>
  <si>
    <t>Battery Ventures; Charles River Ventures, Inc.; 83North Limited; Institutional Venture Partners; USVP Management Company, LLC; Pitango Venture Capital; RTP Global; Poalim Ventures Ltd.; Harmony Partners, LLC; RTP Ventures; ClalTech</t>
  </si>
  <si>
    <t>Zerto Ltd. provides enterprise-class disaster recovery and business continuity software for virtualized data centers and cloud environments. It offers Zerto Virtual Replication, which is used for protection, recovery, and migration of applications in cloud and virtualized data centers; and backup solutions. The company provides BC/DR platforms for disaster recovery as a service for public, private, and hybrid clouds. Its products are used in Oracle replication and recovery, SAP replication and recovery, and SQL server replication and recovery applications. The company serves customers in various industries, including healthcare, legal, financial, and more. Zerto Ltd. was founded in 2009 and is based in Herzliya, Israel with additional offices in Boston, Massachusetts; Herzliya, Israel; Shinjuku-ku, Japan; Reading, United Kingdom; Mumbai, India; Australia; Eastern Canada; Western Canada; Mexico; and Brazil. As of August 31, 2021, Zerto Ltd. operates as a subsidiary of Hewlett Packard Enterprise Company.</t>
  </si>
  <si>
    <t>83North Limited (United Kingdom); Battery Ventures (United States); Charles River Ventures, Inc. (United States); ClalTech (Israel); Harmony Partners, LLC (United States); Institutional Venture Partners (United States); Pitango Venture Capital (Israel); Poalim Ventures Ltd. (Israel); RTP Global (United States); RTP Ventures (United States); USVP Management Company, LLC (United States)</t>
  </si>
  <si>
    <t>IQTR1672696986</t>
  </si>
  <si>
    <t>SpringServe, LLC</t>
  </si>
  <si>
    <t>SpotX, Inc.</t>
  </si>
  <si>
    <t>SpringServe, LLC develops advertisement serving, optimization, and automation solutions software. The company's platform offers pod and VMAP management, direct connect, yield management, video header bidding, actionable analytics, brand safety and transparency, and inventory router. It caters to broadcasters and Over-the-top (OTT), connected TV (CTV), publishers, syndicators, DSPs and trade desks, in-app developers, and SSPs. SpringServe, LLC was incorporated in 2015 and is based in New York, New York with additional offices in Los Angeles, California and London, United Kingdom. As of July 1, 2021, SpringServe, LLC operates as a subsidiary of SpotX, Inc.</t>
  </si>
  <si>
    <t>IQTR1672697483</t>
  </si>
  <si>
    <t>Business of RPH Linc AB</t>
  </si>
  <si>
    <t>Caverion Oyj</t>
  </si>
  <si>
    <t>Rph Linc Ab</t>
  </si>
  <si>
    <t>As of July 1, 2021, Business of RPH Linc AB was acquired by Caverion Oyj. Business of RPH Linc AB comprises business of smart security solutions. The asset is located in Sweden.</t>
  </si>
  <si>
    <t>IQTR1672702194</t>
  </si>
  <si>
    <t>Power Design Technologies SA</t>
  </si>
  <si>
    <t>Power Design Technologies SA designs and develops electrical engineering software for power converters. The company offers PowerForge, a software to find the semiconductor technology and manufacturer for power converter, compare two-level and multilevel topologies, interface with third-party software, and call for tenders/client specification/internal R&amp;D. Its software provides automated multi-parameter sweep and customizable data visualization tools. The company’s software used in power customers and tenders, automotive, and energy industry and storage applications. Power Design Technologies SA was incorporated in 2016 and is based in Toulouse, France. As of July 1, 2021, Power Design Technologies SA operates as a subsidiary of Gamma Technologies, Inc.</t>
  </si>
  <si>
    <t>IQTR1762911679</t>
  </si>
  <si>
    <t>Websitebutler GmbH</t>
  </si>
  <si>
    <t>Websitebutler GmbH provides web designing services. The company was founded in 2013 and is based in Berlin, Germany.</t>
  </si>
  <si>
    <t>IQTR1672705934</t>
  </si>
  <si>
    <t>MAANA, Inc.</t>
  </si>
  <si>
    <t>Intel Capital Corporation; Chevron Technology Ventures L.L.C.; Shell Ventures; Saudi Aramco Energy Ventures LLC; Frost Data Capital; GE Ventures, LLC; Accenture Ventures Limited</t>
  </si>
  <si>
    <t>MAANA, Inc. designs and develops industrial data analytics and digital knowledge technology software solutions. The company offers Maana Knowledge Platform, a knowledge-centric platform for operational problem solving; and Knowledge Graph, a platform for extracting knowledge from data and information sources for relationships within the context of an asset or process. It serves industrial field services and maintenance, sales, logistics, finance, risk and compliance sectors, and oil and gas sectors. The company was founded in 2012 and is based in Palo Alto, California. It has additional offices in Bellevue, Washington; Houston, Texas; Houston, Texas; London, United Kingdom; and Dhahran, Saudi Arabia. As of July 1, 2021, MAANA, Inc. operates as a subsidiary of SparkCognition, Inc.</t>
  </si>
  <si>
    <t>Accenture Ventures Limited (Ireland); Chevron Technology Ventures L.L.C. (United States); Frost Data Capital (United States); GE Ventures, LLC (United States); Intel Capital Corporation (United States); Saudi Aramco Energy Ventures LLC (Saudi Arabia); Shell Ventures (United States)</t>
  </si>
  <si>
    <t>IQTR1672705955</t>
  </si>
  <si>
    <t>Dextra Consultoria E Servicos Em Informatica Ltda</t>
  </si>
  <si>
    <t>Dextra Consultoria e Servicos Em Informatica Ltda offers software development services. The company was founded in 2002 and is based in Campinas, Brazil. As of September 5, 2018, Dextra Consultoria e Servicos Em Informatica Ltda operates as a subsidiary of Mutant. As of August 10, 2021, Dextra Consultoria e Servicos Em Informatica Ltda operates as a subsidiary of CI&amp;T Inc..</t>
  </si>
  <si>
    <t>IQTR1672708701</t>
  </si>
  <si>
    <t>IQTR1672708889</t>
  </si>
  <si>
    <t>Affinity ID Network Pte. Ltd.</t>
  </si>
  <si>
    <t>IQTR1672714274</t>
  </si>
  <si>
    <t>Dynamixyz SAS</t>
  </si>
  <si>
    <t>Take-Two Interactive Software, Inc. (NasdaqGS:TTWO)</t>
  </si>
  <si>
    <t>Nestadio Capital SAS; Kima Ventures SAS</t>
  </si>
  <si>
    <t>Dynamixyz SAS develops and delivers hardware and software solutions specializing in 3D face analysis and synthesis. Its software solution includes Performer Suite, a video-based facial capture and analysis solution that brings single-view and multi-view face tracking; and hardware solution comprises a head-mounted camera with 3D-sensor based technology that captures 3D facial gestures in real-time for nuanced and realistic computer animation. The company also offers on-set support and installation, in-house real-time/offline facial animation, and value-added services, as well as processing videos, tracking performance, and delivering raw/fine-tuned high-end results. It sells and rents its products and solutions through distributors and local representatives in France and internationally. The company was incorporated in 2010 and is headquartered in Rennes, France. Dynamixyz SAS operates as a subsidiary of Take-Two Interactive Software, Inc.</t>
  </si>
  <si>
    <t>Kima Ventures SAS (France); Nestadio Capital SAS (France)</t>
  </si>
  <si>
    <t>IQTR1672714415</t>
  </si>
  <si>
    <t>IQTR1672715787</t>
  </si>
  <si>
    <t>Operations and Assets of Total Parts Plus Inc.</t>
  </si>
  <si>
    <t>Operations and Assets of Total Parts Plus Inc. comprises parts data collection and validation services, and its suite of software tools and applications for product environmental compliance and lifecycle management. The asset is located in the United States.</t>
  </si>
  <si>
    <t>IQTR1672736879</t>
  </si>
  <si>
    <t>Advomatic Studio LLC</t>
  </si>
  <si>
    <t>As of July 1, 2021, Advomatic Studio, LLC. operates as a subsidiary of Four Kitchens, LLC.</t>
  </si>
  <si>
    <t>IQTR1672738703</t>
  </si>
  <si>
    <t>Universal Business Systems, Inc.</t>
  </si>
  <si>
    <t>Distribution One, Inc.</t>
  </si>
  <si>
    <t>Universal Business Systems, Inc. provides distribution management solutions to businesses. It offers SynergyERP, an enterprise resource planning system; and SYNERGY.NET, an online order entry system that enables employees and contractors to manage the online ordering process. The company also provides SYNERGY SalesPro, a sales productivity solution that enables sales personnel to communicate and interact directly with the office; and SynergyPhocas, an information technology tool that reveals complete sales picture and points out where customer opportunities are missed. In addition, it offers solutions in the areas of inventory and purchasing, sales and pricing, warehouse management, financials, paperless office, business intelligence, ecommerce, relationship management, supply chain, and sales force automation. The company serves industrial sanitary supply and packaging, re-distributors, master distributors, wholesalers, food service, process manufacturer, fine paper, and building materials. Universal Business Systems, Inc. was founded in 1969 and is based in Somerville, New Jersey. As of July 1, 2022, Universal Business Systems, Inc. operates as a subsidiary of Distribution One, Inc.</t>
  </si>
  <si>
    <t>IQTR1763320794</t>
  </si>
  <si>
    <t>Groundswell</t>
  </si>
  <si>
    <t>Groundswell provides technology consultancy services to government agencies and commercial clients in the United States. The company offers strategic support services, agile digital services, and low code development. The services also include strategic consulting, program management, recruiting and retention programs, and expansive resource recommendations; web, digital, and application services; cyber security, business process management and case management; and mission support services. Groundswell was formerly known as CollabraLink Technologies, Inc. and changed its name to Groundswell in July 2022. The company was founded in 2003 and is based in McLean, Virginia.</t>
  </si>
  <si>
    <t>IQTR1765115706</t>
  </si>
  <si>
    <t>The Cynosure Group</t>
  </si>
  <si>
    <t>Fresh Consulting, Inc, a technology consulting company, offers digital strategy, user experience design, and software development services. Its services include system design, user research and testing, UI/UX design, video production, website development, web/mobile app development, and robotic system automation. The company was founded in 2007 and is based in Bellevue, Washington with additional offices in Portland, Oregon; Austin, Texas; and Bangkok, Thailand.</t>
  </si>
  <si>
    <t>IQTR1672742908</t>
  </si>
  <si>
    <t>CAMBRIO</t>
  </si>
  <si>
    <t>CAMBRIO designs, develops, and delivers computer-aided design and computer-aided manufacturing (CAD/CAM) software. The company offers SigmaNEST for sheet metal fabrication, Cimatron for mold &amp; die, and GibbsCAM for production milling, turning, and mill turn operations. It serves automotive, electronic, medical, white goods, and aerospace industries. CAMBRIO was founded in 2021 and is based in Cincinnati, Ohio.</t>
  </si>
  <si>
    <t>IQTR1846737395</t>
  </si>
  <si>
    <t>Beta Systems Software SRL</t>
  </si>
  <si>
    <t>Beta Systems Software SRL is based in Bollate, Italy.</t>
  </si>
  <si>
    <t>IQTR1672744579</t>
  </si>
  <si>
    <t>Ubersmith Inc.</t>
  </si>
  <si>
    <t>Ubersmith provides a scalable platform for managed service providers to expand their offerings to customers. The platform includes automation of order processing, device monitoring services, usage-based billing, quoting, order management, infrastructure management, and help desk ticketing. This allows managed service providers to increase revenue and improve customer satisfaction by taking charge of the entire customer lifecycle. The infrastructure management capabilities within Ubersmith make the management of infrastructure more cost-effective and efficient.</t>
  </si>
  <si>
    <t>IQTR1846969459</t>
  </si>
  <si>
    <t>Codelab Sp. z o.o.</t>
  </si>
  <si>
    <t>Codelab Sp. z o.o. offers information technology consulting services. It offers product development engineering, software development, and test engineering services. The company was founded in 1999 and is based in Szczecin, Poland.</t>
  </si>
  <si>
    <t>IQTR1672833503</t>
  </si>
  <si>
    <t>Sendclean Business Email Technologies of Sarv</t>
  </si>
  <si>
    <t>Sarv Webs Private Limited</t>
  </si>
  <si>
    <t>As of July 5, 2021, Sendclean Business Email Technologies of Sarv was acquired by Route Mobile Limited. Sendclean Business Email Technologies of Sarv comprises an artificial intelligence driven email communication platform. The asset is located in India.</t>
  </si>
  <si>
    <t>IQTR1672851856</t>
  </si>
  <si>
    <t>IQTR1672890194</t>
  </si>
  <si>
    <t>BlueVoyant Ltd</t>
  </si>
  <si>
    <t>Ashridge Capital LLP</t>
  </si>
  <si>
    <t>BlueVoyant Ltd offers cyber security services. The company provides incident response, digital forensics, E-discovery, cyber investigations, information security auditing, penetration testing, virtual CISO, and secured managed information technology support services. The company was formerly known as Marclay Associates Limited and changed its name to BlueVoyant Ltd in January 2022. BlueVoyant Ltd was incorporated in 2012 and is based in Walton on the Hill, United Kingdom. As of July 1, 2021, BlueVoyant Ltd operates as a subsidiary of BlueVoyant LLC.</t>
  </si>
  <si>
    <t>IQTR1672890209</t>
  </si>
  <si>
    <t>Impact by Instructure</t>
  </si>
  <si>
    <t>EesySoft Software International B.V. develops an education technology adoption and management platform to help educational institutions and students for online learning. The company was founded in 2009 and is based in Amsterdam, the Netherlands. EesySoft Software International B.V. operates as a subsidiary of Instructure Global Ltd.</t>
  </si>
  <si>
    <t>IQTR1672890455</t>
  </si>
  <si>
    <t>Ramsauer &amp; Stürmer Software OG</t>
  </si>
  <si>
    <t>Ramsauer &amp; Stürmer Software OG develops an enterprise resource planning (ERP) software. The company was founded in 1984 and is based in Bergheim, Austria. As of July 3, 2021, Ramsauer &amp; Stürmer Software OG operates as a subsidiary of Aptean, Inc. As of July 1, 2022, Ramsauer &amp; Stürmer Software OG operates as a subsidiary of Aptean, Inc.</t>
  </si>
  <si>
    <t>IQTR1672902183</t>
  </si>
  <si>
    <t>Fulbright Limited</t>
  </si>
  <si>
    <t>Fulbright Limited develops a multi-tenant SaaS platform for strategic planning, performance management, and talent engagement in law firms. The company was incorporated in 2011 and is based in Haslemere, United Kingdom. As of July 1, 2021, Fulbright Limited operates as a subsidiary of Litéra Corp.</t>
  </si>
  <si>
    <t>IQTR1672904687</t>
  </si>
  <si>
    <t>Huvi Technologies, S.L.</t>
  </si>
  <si>
    <t>Getir Perakende Lojistik A.S.</t>
  </si>
  <si>
    <t>HUVI TECHNOLOGIES, S.L. develops and operates an instant grocery ordering and delivery service platform and mobile application. The company was founded in 2021 and is based in Barcelona, Spain. As of July 1, 2021, HUVI TECHNOLOGIES, S.L. operates as a subsidiary of Getir Perakende Lojistik A.S.</t>
  </si>
  <si>
    <t>IQTR1672949785</t>
  </si>
  <si>
    <t>Beyontec Solutions, Inc.</t>
  </si>
  <si>
    <t>Beyontec is an insurance service provider that offers comprehensive solutions for insurers, MGAs, brokers, and industry associations. The company focuses on digital transformation and helps its customers build agile and future-proof insurance ecosystems. Beyontec is committed to addressing challenges impacting its customers' businesses and has a vision to build a collaborative cloud system for the insurance industry.</t>
  </si>
  <si>
    <t>IQTR1762890548</t>
  </si>
  <si>
    <t>Infoleven Ltd.</t>
  </si>
  <si>
    <t>StangaOne1</t>
  </si>
  <si>
    <t>Infoleven Ltd. develops custom software solutions in Bulgaria. The company was incorporated in 2015 and is based in Sofia, Bulgaria. As of December 29, 2021, Infoleven Ltd. operates as a subsidiary of StangaOne1.</t>
  </si>
  <si>
    <t>IQTR1673048366</t>
  </si>
  <si>
    <t>Evolutive Systems nv</t>
  </si>
  <si>
    <t>L'Unité IT Solutions</t>
  </si>
  <si>
    <t>Evolutive Systems nv develops operations management software. As of July 1, 2021, Evolutive Systems nv operates as a subsidiary of L'Unité IT Solutions.Evolutive Systems S.A./N.V. develops a dealer management system to manage various activities of an automotive dealership group. The company was incorporated in 1989 and is based in Jette, Belgium.</t>
  </si>
  <si>
    <t>IQTR1762890975</t>
  </si>
  <si>
    <t>Peresec Prime Brokers (Pty) Ltd</t>
  </si>
  <si>
    <t>IQTR1673074999</t>
  </si>
  <si>
    <t>CrowdLoan inc.</t>
  </si>
  <si>
    <t>Genesia Ventures, Inc.; LaunchPad Fund Co., Ltd.</t>
  </si>
  <si>
    <t>CrowdLoan inc. operates matching platform for financing. It was founded on July 5, 2018 and is based in Japan.</t>
  </si>
  <si>
    <t>Genesia Ventures, Inc. (Asset Management and Custody Banks); LaunchPad Fund Co., Ltd. (Asset Management and Custody Banks)</t>
  </si>
  <si>
    <t>Genesia Ventures, Inc. (Financial Buyer); LaunchPad Fund Co., Ltd. (Financial Buyer)</t>
  </si>
  <si>
    <t>Genesia Ventures, Inc. (Financials); LaunchPad Fund Co., Ltd. (Financials)</t>
  </si>
  <si>
    <t>Genesia Ventures, Inc. (Japan); LaunchPad Fund Co., Ltd. (Japan)</t>
  </si>
  <si>
    <t>IQTR1673128580</t>
  </si>
  <si>
    <t>Foundation Capital, LLC; Y Combinator Management, LLC; Monashees Gestão de Investimentos Ltda.; Broadhaven Capital Partners, LLC, Investment Arm; InvestoMex; Mouro Capital; Base10 Partners Capital Management, LLC</t>
  </si>
  <si>
    <t>Base10 Partners Capital Management, LLC (Asset Management and Custody Banks); Broadhaven Capital Partners, LLC, Investment Arm (Asset Management and Custody Banks); Foundation Capital, LLC (Asset Management and Custody Banks); InvestoMex (Asset Management and Custody Banks); Monashees Gestão de Investimentos Ltda. (Asset Management and Custody Banks); Mouro Capital (Asset Management and Custody Banks); Y Combinator Management, LLC (Asset Management and Custody Banks)</t>
  </si>
  <si>
    <t>Base10 Partners Capital Management, LLC (Financial Buyer); Broadhaven Capital Partners, LLC, Investment Arm (Financial Buyer); Foundation Capital, LLC (Financial Buyer); InvestoMex (Financial Buyer); Monashees Gestão de Investimentos Ltda. (Financial Buyer); Mouro Capital (Financial Buyer); Y Combinator Management, LLC (Financial Buyer)</t>
  </si>
  <si>
    <t>Base10 Partners Capital Management, LLC (Financials); Broadhaven Capital Partners, LLC, Investment Arm (Financials); Foundation Capital, LLC (Financials); InvestoMex (Financials); Monashees Gestão de Investimentos Ltda. (Financials); Mouro Capital (Financials); Y Combinator Management, LLC (Financials)</t>
  </si>
  <si>
    <t>Base10 Partners Capital Management, LLC (United States); Broadhaven Capital Partners, LLC, Investment Arm (United States); Foundation Capital, LLC (United States); InvestoMex (Mexico); Monashees Gestão de Investimentos Ltda. (Brazil); Mouro Capital (United Kingdom); Y Combinator Management, LLC (United States)</t>
  </si>
  <si>
    <t>IQTR1673128687</t>
  </si>
  <si>
    <t>TDF Ventures LLC</t>
  </si>
  <si>
    <t>IQTR1762835760</t>
  </si>
  <si>
    <t>Legacy Intermediate, LLC</t>
  </si>
  <si>
    <t>IQTR1673137810</t>
  </si>
  <si>
    <t>Checkproof AB</t>
  </si>
  <si>
    <t>Corespring Invest AB</t>
  </si>
  <si>
    <t>Checkproof AB operates as an application software company. It provides computer consultancy activities. It was founded in 2014 and is headquartered in Täby, Sweden.</t>
  </si>
  <si>
    <t>IQTR1673151424</t>
  </si>
  <si>
    <t>TrackPay</t>
  </si>
  <si>
    <t>TrackPay develops a Software-as-a-Service tool to automate the sending, issuing of reminders, and tracking of invoices for SOHOs-SMEs. The company was founded in 2020 and is based in Paris, France. As of July 1, 2021, TrackPay operates as a subsidiary of Libeo.</t>
  </si>
  <si>
    <t>IQTR1673201679</t>
  </si>
  <si>
    <t>BILT Incorporated</t>
  </si>
  <si>
    <t>BILT Incorporated develops and operates a platform that provides 3D interactive instructions. It offers 3D, voice, and text-guided product assembly, repair, and installation instructions in an application for iOS and Android devices that allows users to go step-by-step for products requiring assembly, repair, set-up, and maintenance. The company was incorporated in 2015 and is based in Grapevine, Texas.</t>
  </si>
  <si>
    <t>IQTR1673238607</t>
  </si>
  <si>
    <t>DIRIGIO, Inc.</t>
  </si>
  <si>
    <t>DIRIGIO, Inc. develops a mobile order and pay application, PICKS. The company was founded in 2016 and is based in Yokohama, Japan.</t>
  </si>
  <si>
    <t>IQTR1763925909</t>
  </si>
  <si>
    <t>Esokia France S.A.S.</t>
  </si>
  <si>
    <t>MALTEM S.A.S.</t>
  </si>
  <si>
    <t>Esokia is a web development agency that offers a 360 approach to digital transformation. They provide services such as UX/UI design, development of MVPs, websites, e-commerce, marketplaces, and mobile applications. They also offer hosting and maintenance of digital services. Esokia has a presence in multiple countries including France, Mauritius, Madagascar, and Serbia.</t>
  </si>
  <si>
    <t>IQTR1765723066</t>
  </si>
  <si>
    <t>Lochbook B.V.</t>
  </si>
  <si>
    <t>Hcs Company B.V.</t>
  </si>
  <si>
    <t>Lochbook B.V. specializes in data visualization and observability based on elastic. The company was founded in 2019 and is based in Zeist, the Netherlands. Lochbook B.V. operates as a subsidiary of Hcs Company B.V.</t>
  </si>
  <si>
    <t>IQTR1673607118</t>
  </si>
  <si>
    <t>Open Blend Method Limited</t>
  </si>
  <si>
    <t>Open Blend Method Limited designs and develops an online coaching tool that focuses on key drivers, well-being, and performance of the staff and managers. The company was founded in 2010 and is headquartered in Maidenhead, United Kingdom.</t>
  </si>
  <si>
    <t>IQTR1780377128</t>
  </si>
  <si>
    <t>VDB Automatisering BV</t>
  </si>
  <si>
    <t>Solimas Groep B.V.</t>
  </si>
  <si>
    <t>VDB Automatisering BV offers workplace management and cloud services and sets up complete automation systems for smaller entrepreneurs. The company is based in Berlicum, the Netherlands. As of December 28, 2021, VDB Automatisering BV operates as a subsidiary of Solimas Groep B.V.</t>
  </si>
  <si>
    <t>IQTR1673668811</t>
  </si>
  <si>
    <t>Cognisium Pty Ltd</t>
  </si>
  <si>
    <t>Cognisium Pty Ltd offers an executive marketplace platform for building business relationships. The company’s platform provides access to freelance executives and businesses and offers operations, technology, finance, project management, and sales and marketing consultancy services. Cognisium Pty Ltd was incorporated in 2020 and is based in Neutral Bay, Australia with additional offices in Dubai, United Arab Emirates.</t>
  </si>
  <si>
    <t>IQTR1673966741</t>
  </si>
  <si>
    <t>ZYNA TECNOLOGIA</t>
  </si>
  <si>
    <t>Parceiro Ventures Management, LLC</t>
  </si>
  <si>
    <t>ZYNA TECNOLOGIA develops a tool for managing corporate travel and expenses. It also provides a Paytrack prepaid card. The company was founded in 2016 and is based in Blumenau, Brazil.</t>
  </si>
  <si>
    <t>IQTR1674089140</t>
  </si>
  <si>
    <t>NVP Associates, LLC; Greycroft LP; Bowery Capital</t>
  </si>
  <si>
    <t>Bowery Capital (Asset Management and Custody Banks); Greycroft LP (Asset Management and Custody Banks); NVP Associates, LLC (Asset Management and Custody Banks)</t>
  </si>
  <si>
    <t>Bowery Capital (Financial Buyer); Greycroft LP (Financial Buyer); NVP Associates, LLC (Financial Buyer)</t>
  </si>
  <si>
    <t>Bowery Capital (Financials); Greycroft LP (Financials); NVP Associates, LLC (Financials)</t>
  </si>
  <si>
    <t>Bowery Capital (United States); Greycroft LP (United States); NVP Associates, LLC (United States)</t>
  </si>
  <si>
    <t>IQTR1674163168</t>
  </si>
  <si>
    <t>Lux Capital Management, LLC; DCVC; Playground Global, LLC; Future Ventures</t>
  </si>
  <si>
    <t>DCVC (Asset Management and Custody Banks); Future Ventures (Asset Management and Custody Banks); Lux Capital Management, LLC (Asset Management and Custody Banks); Playground Global, LLC (Asset Management and Custody Banks)</t>
  </si>
  <si>
    <t>DCVC (Financial Buyer); Future Ventures (Financial Buyer); Lux Capital Management, LLC (Financial Buyer); Playground Global, LLC (Financial Buyer)</t>
  </si>
  <si>
    <t>DCVC (Financials); Future Ventures (Financials); Lux Capital Management, LLC (Financials); Playground Global, LLC (Financials)</t>
  </si>
  <si>
    <t>DCVC (United States); Future Ventures (United States); Lux Capital Management, LLC (United States); Playground Global, LLC (United States)</t>
  </si>
  <si>
    <t>IQTR1674314132</t>
  </si>
  <si>
    <t>IQTR1762650835</t>
  </si>
  <si>
    <t>IQTR1674495315</t>
  </si>
  <si>
    <t>Telegraph System, Inc.</t>
  </si>
  <si>
    <t>Telegraph System, Inc. operates in the technology industry. The company was incorporated in 2020 and is based in Chicago, Illinois.</t>
  </si>
  <si>
    <t>IQTR1674814583</t>
  </si>
  <si>
    <t>SpaceForm Technologies Limited</t>
  </si>
  <si>
    <t>Van Berkel En Bos U.N. Studio B.V.; Bjarke Ingels Group A/S</t>
  </si>
  <si>
    <t>SpaceForm Technologies Limited develops a multi-user platform for presenting architectural projects to audiences. The company was incorporated in 2019 and is based in London, United Kingdom.</t>
  </si>
  <si>
    <t>Bjarke Ingels Group A/S (Research and Consulting Services); Van Berkel En Bos U.N. Studio B.V. (Research and Consulting Services)</t>
  </si>
  <si>
    <t>Bjarke Ingels Group A/S (Strategic Buyer); Van Berkel En Bos U.N. Studio B.V. (Strategic Buyer)</t>
  </si>
  <si>
    <t>Bjarke Ingels Group A/S (Industrials); Van Berkel En Bos U.N. Studio B.V. (Industrials)</t>
  </si>
  <si>
    <t>Bjarke Ingels Group A/S (Denmark); Van Berkel En Bos U.N. Studio B.V. (Netherlands)</t>
  </si>
  <si>
    <t>IQTR1675237927</t>
  </si>
  <si>
    <t>involve.ai, Inc.</t>
  </si>
  <si>
    <t>Sapphire Ventures, LLC; Stanford University; Bonfire Ventures Management, LLC; Greycroft LP; Bertelsmann Digital Media Investments, Inc.; LaunchCapital LLC; Fenwick &amp; West Investments; GTMfund LLC</t>
  </si>
  <si>
    <t>involve.ai, Inc. develops an artificial intelligence-based early warning enterprise platform for companies to streamline corporate giving and manage employee engagement to increase employee retention and customer involvement. The company’s platform includes involve.ai, which offers cleaning of messy data, 9Factor AI models to predict risk profile, early warning dashboard, and automated workflows. It also offers an ROI tool for employee input and calculations. involve.ai, Inc. was formerly known as Glipped, Inc. and changed its name to involve.ai, Inc. in July 2021. The company was incorporated in 2015 and is based in Santa Monica, California.</t>
  </si>
  <si>
    <t>Bertelsmann Digital Media Investments, Inc. (Asset Management and Custody Banks); Bonfire Ventures Management, LLC (Asset Management and Custody Banks); Greycroft LP (Asset Management and Custody Banks); GTMfund LLC (Asset Management and Custody Banks); LaunchCapital LLC (Asset Management and Custody Banks); Sapphire Ventures, LLC (Asset Management and Custody Banks); Stanford University (Education Services)</t>
  </si>
  <si>
    <t>Bertelsmann Digital Media Investments, Inc. (Financial Buyer); Bonfire Ventures Management, LLC (Financial Buyer); Fenwick &amp; West Investments (Financial Buyer); Greycroft LP (Financial Buyer); GTMfund LLC (Financial Buyer); LaunchCapital LLC (Financial Buyer); Sapphire Ventures, LLC (Financial Buyer); Stanford University (Strategic Buyer)</t>
  </si>
  <si>
    <t>Bertelsmann Digital Media Investments, Inc. (Financials); Bonfire Ventures Management, LLC (Financials); Greycroft LP (Financials); GTMfund LLC (Financials); LaunchCapital LLC (Financials); Sapphire Ventures, LLC (Financials); Stanford University (Consumer Discretionary)</t>
  </si>
  <si>
    <t>Bertelsmann Digital Media Investments, Inc. (United States); Bonfire Ventures Management, LLC (United States); Fenwick &amp; West Investments (United States); Greycroft LP (United States); GTMfund LLC (United States); LaunchCapital LLC (United States); Sapphire Ventures, LLC (United States); Stanford University (United States)</t>
  </si>
  <si>
    <t>IQTR1676154416</t>
  </si>
  <si>
    <t>TG-17, Inc.</t>
  </si>
  <si>
    <t>TG-17, Inc., doing business as Our Bond, designs and develops artificial intelligence (AI) and machine learning (ML)-based data processing software. The company’s platform uses AI and ML for native language processing (NLP) and also offers real-time processing of large amounts of data. TG-17, Inc. was formerly known as VRS-17, LLC. The company was incorporated in 2017 and is based in New York, New York with additional locations in New Jersey; London and Manchester, United Kingdom; Paris, France; and Tel Aviv-Yafo, Israel.</t>
  </si>
  <si>
    <t>IQTR1677733130</t>
  </si>
  <si>
    <t>Part Analytics, Inc.</t>
  </si>
  <si>
    <t>Part Analytics, Inc. designs and develops an AI (artificial intelligence)-powered supply chain management system to transform direct material sourcing as a strategic advantage. It offers products, such as executive iq, bom iq, part iq, category iq, and rfq iq. The company was incorporated in 2017 and is based in Brookfield, Wisconsin.</t>
  </si>
  <si>
    <t>IQTR1680542501</t>
  </si>
  <si>
    <t>Delta Projects AB</t>
  </si>
  <si>
    <t>Delta Projects AB provides digital marketing solutions for audience based campaigns, insights, and real-time adjusted bidding strategies. The company offers Delta DSP, a display, video, and mobile advertising service station that media buyers plan, purchase, and track advertising in real-time; Delta DMP, a closed environment for client specific user-data; Delta Big Data that processes and analyzes the data and allows users to run large and scalable targeting activities towards target groups; and Delta Ad Server that offer real-time reporting, real-time executable data, and customizable reports that support their campaigns. It utilizes big data and machine learning models to move data in real-time for proper targeting and campaign execution. The company’s solutions include customer insights, planning, execution, and reporting. It serves media agencies and online advertisers. The company was founded in 2002 and is based in Stockholm, Sweden. It has other locations in Oslo, Norway; Gothenburg, Sweden. As of July 1, 2021, Delta Projects AB operates as a subsidiary of Azerion BV.</t>
  </si>
  <si>
    <t>IQTR1686282854</t>
  </si>
  <si>
    <t>CashRepublic Holdings, Inc.</t>
  </si>
  <si>
    <t>CashRepublic Holdings, Inc. operates as a community-focused financial technologies company providing individuals and small businesses financial services. The company provides check cashing, wire transfers, money orders, bill payments, auto insurance, and drive-thru services?. CashRepublic Holdings, Inc. was founded in 2020 and is based in Orlando, Florida.</t>
  </si>
  <si>
    <t>IQTR1686308480</t>
  </si>
  <si>
    <t>Flare Capital Partners; SixThirty Ventures, LLC; Headwater Capital, Inc.; The Yard Ventures; Victress Capital LLC; Mentors Fund LLC; The American Family Insurance Institute for Corporate and Social Impact; BonBillo, Inc.; The Equity League</t>
  </si>
  <si>
    <t>BonBillo, Inc. (Application Software); Flare Capital Partners (Asset Management and Custody Banks); Headwater Capital, Inc. (Asset Management and Custody Banks); Mentors Fund LLC (Asset Management and Custody Banks); SixThirty Ventures, LLC (Asset Management and Custody Banks); The American Family Insurance Institute for Corporate and Social Impact (Asset Management and Custody Banks); The Yard Ventures (Asset Management and Custody Banks); Victress Capital LLC (Asset Management and Custody Banks)</t>
  </si>
  <si>
    <t>BonBillo, Inc. (Strategic Buyer); Flare Capital Partners (Financial Buyer); Headwater Capital, Inc. (Financial Buyer); Mentors Fund LLC (Financial Buyer); SixThirty Ventures, LLC (Financial Buyer); The American Family Insurance Institute for Corporate and Social Impact (Financial Buyer); The Equity League (Financial Buyer); The Yard Ventures (Financial Buyer); Victress Capital LLC (Financial Buyer)</t>
  </si>
  <si>
    <t>BonBillo, Inc. (Information Technology); Flare Capital Partners (Financials); Headwater Capital, Inc. (Financials); Mentors Fund LLC (Financials); SixThirty Ventures, LLC (Financials); The American Family Insurance Institute for Corporate and Social Impact (Financials); The Yard Ventures (Financials); Victress Capital LLC (Financials)</t>
  </si>
  <si>
    <t>BonBillo, Inc. (United States); Flare Capital Partners (United States); Headwater Capital, Inc. (United States); Mentors Fund LLC (United States); SixThirty Ventures, LLC (United States); The American Family Insurance Institute for Corporate and Social Impact (United States); The Equity League (United States); The Yard Ventures (United States); Victress Capital LLC (United States)</t>
  </si>
  <si>
    <t>IQTR1757571835</t>
  </si>
  <si>
    <t>URUS Group LP</t>
  </si>
  <si>
    <t>Pon Holdings B.V.</t>
  </si>
  <si>
    <t>URUS Group LP develops artificial insemination and livestock management software for dairy farming companies. The company was founded in 2018 and is based in Madison, Wisconsin. As of July 1, 2021, URUS Group LP operates as a subsidiary of Pon Holdings B.V.</t>
  </si>
  <si>
    <t>IQTR1761613023</t>
  </si>
  <si>
    <t>IQTR1762440609</t>
  </si>
  <si>
    <t>IQTR1762643955</t>
  </si>
  <si>
    <t>Muzzo, Inc.</t>
  </si>
  <si>
    <t>Muzzo, Inc. develops and operates an AI based platform for recruitments. The company offers an online platform that connects employers and recruitment professionals. The company was incorporated in 2020 and is based in Paris, France.</t>
  </si>
  <si>
    <t>IQTR1844503793</t>
  </si>
  <si>
    <t>Built for Teams, Inc.</t>
  </si>
  <si>
    <t>Built for Teams, Inc. develops a human resource platform. Its platform offers intuitive org chart, position management, and succession planning tools that designs to help plan, hire, manage, and retain workforce. Built for Teams, Inc. was incorporated in 2021 and is based in Salt Lake City, Utah.</t>
  </si>
  <si>
    <t>IQTR1672496415</t>
  </si>
  <si>
    <t>Ably RealTime Ltd</t>
  </si>
  <si>
    <t>Insight Venture Management, LLC; MMC Ventures Limited; Triple Point Investment Management LLP; Dawn Capital LLP; Forward Partners Group plc; Digital Horizon</t>
  </si>
  <si>
    <t>Ably RealTime Ltd designs and develops a real-time data delivery platform providing developers thing they need to create, deliver, and manage complex projects. The company delivers core real-time functionality, such as pub/sub, presence, device awareness, history, connection state recovery, authentication, and encryption. It also offers API streamer, notifications, protocol adapters, and data stream network. The platform is used in chat applications or collaborative social platforms across web and mobile devices, robotics and IoT remote control, sports betting and gambling, e-commerce space, fleet management and real-time logistics, gaming, and e-learning. The company was formerly known as Ably Real-Time Ltd and changed its name to Ably RealTime Ltd in August 2021. The company was incorporated in 2009 and is based in London, United Kingdom.</t>
  </si>
  <si>
    <t>Dawn Capital LLP (Asset Management and Custody Banks); Digital Horizon (Asset Management and Custody Banks); Forward Partners Group plc (Asset Management and Custody Banks); Insight Venture Management, LLC (Asset Management and Custody Banks); MMC Ventures Limited (Asset Management and Custody Banks); Triple Point Investment Management LLP (Asset Management and Custody Banks)</t>
  </si>
  <si>
    <t>Dawn Capital LLP (Financial Buyer); Digital Horizon (Financial Buyer); Forward Partners Group plc (Financial Buyer); Insight Venture Management, LLC (Financial Buyer); MMC Ventures Limited (Financial Buyer); Triple Point Investment Management LLP (Financial Buyer)</t>
  </si>
  <si>
    <t>Dawn Capital LLP (Financials); Digital Horizon (Financials); Forward Partners Group plc (Financials); Insight Venture Management, LLC (Financials); MMC Ventures Limited (Financials); Triple Point Investment Management LLP (Financials)</t>
  </si>
  <si>
    <t>Dawn Capital LLP (United Kingdom); Digital Horizon (Russia); Forward Partners Group plc (United Kingdom); Insight Venture Management, LLC (United States); MMC Ventures Limited (United Kingdom); Triple Point Investment Management LLP (United Kingdom)</t>
  </si>
  <si>
    <t>IQTR1762669396</t>
  </si>
  <si>
    <t>Bond Bryan Digital Limited</t>
  </si>
  <si>
    <t>Bond Bryan Architects Limited</t>
  </si>
  <si>
    <t>Bond Bryan Digital Limited provides consultancy services, primarily architecture, engineering, construction, and operations (AECO) industry. The company was founded in 2016 and is based in Sheffield, United Kingdom. As of December 23, 2021, Bond Bryan Digital Limited operates as a subsidiary of BuildData Group AB (publ).</t>
  </si>
  <si>
    <t>IQTR1672499158</t>
  </si>
  <si>
    <t>Hangzhou Weihong Technology Co., Ltd.</t>
  </si>
  <si>
    <t>Xiamen Taiya Dingfu Investment Management Co., Ltd.</t>
  </si>
  <si>
    <t>Hangzhou Weihong Technology Co., Ltd. provides business process management and automation solutions. Its solution covers life cycle support from various aspects of process design, execution, management, and optimization. The company also offers RPA process robot platform and iPaaS process integration platform. The company caters to government, automotive, manufacturing, financial insurance, pharmaceutical and chemical, FMCG, financial budget, human resources, and call center industries. Hangzhou Weihong Technology Co., Ltd. was founded in 2012 and is based in Hangzhou, China.</t>
  </si>
  <si>
    <t>IQTR1672502115</t>
  </si>
  <si>
    <t>Highland Europe (UK) LLP</t>
  </si>
  <si>
    <t>IQTR1672502219</t>
  </si>
  <si>
    <t>Pique</t>
  </si>
  <si>
    <t>Pique offers AI solutions to personalize customer experience for digital businesses from e-commerce to content and entertainment such as music and video streaming. The company was formerly known as NextSmarty., Corp. The company was founded in 2017 and is based in Hanoi, Vietnam.</t>
  </si>
  <si>
    <t>IQTR1672502610</t>
  </si>
  <si>
    <t>Compusoft AS develops computer-aided design software solutions for the kitchen and bathroom retail industry. It offers Winner Design to create kitchen designs; Innoplus, a bathroom design software for established retailers to create designs; SimpliPlan for installers to bring bathrooms to life in 3D; and EQ to quote and manage projects. The company also provides 3CAD to accelerate sales and connect to production in one visual CPQ platform; Design@Web 3D online room planning to generate new leads for retailers; Product Navigator to improve the upsell; Showcase 360 to turn designs into VR experiences that speed the sales process; and eStore to increase online sales with a web platform for KBB businesses. Compusoft AS was incorporated in 1989 and is based in Borgenhaugen, Norway with additional offices worldwide. As of December 1, 2021, Compusoft AS operates as a subsidiary of 20-20 Technologies Inc.</t>
  </si>
  <si>
    <t>IQTR1672507088</t>
  </si>
  <si>
    <t>Zetta Technology</t>
  </si>
  <si>
    <t>Zetta Technology operates as a database service provider. The company was founded in 2020 and is based in Shenzhen, China.</t>
  </si>
  <si>
    <t>IQTR1776886670</t>
  </si>
  <si>
    <t>Wardman UK Limited</t>
  </si>
  <si>
    <t>Grantcroft Limited</t>
  </si>
  <si>
    <t>Wardman UK Limited specializes in providing cyber resilience, security, and ICT services. The company was incorporated in 2009 and is based in Hertford, United Kingdom. As of January 10, 2022, Wardman UK Limited operates as a subsidiary of Croft Communications Limited.</t>
  </si>
  <si>
    <t>IQTR1762648858</t>
  </si>
  <si>
    <t>Makip.Co.Ltd</t>
  </si>
  <si>
    <t>Nippon Venture Capital Co., Ltd.</t>
  </si>
  <si>
    <t>Makip.Co.Ltd provides Internet content planning, development, management, marketing, promotion, and consulting services. The company was founded in 2015 and is based in Tokyo, Japan.</t>
  </si>
  <si>
    <t>IQTR1762727759</t>
  </si>
  <si>
    <t>Edith Pro LLC</t>
  </si>
  <si>
    <t>Edith Pro LLC provide automation to the 1C-based business processes. The company was founded in 2017 and is based in Krasnodar, Russia. As of December 24, 2021, Edith Pro LLC operates as a subsidiary of Borlas Group LLC.</t>
  </si>
  <si>
    <t>IQTR1672572526</t>
  </si>
  <si>
    <t>Cloud Services Practice of I-Business Network, LLC</t>
  </si>
  <si>
    <t>I-Business Network, LLC</t>
  </si>
  <si>
    <t>As of June 30, 2021, Cloud Services Practice of I-Business Network, LLC was acquired by Summit Hosting LLC. Cloud Services Practice of I-Business Network, LLC comprises cloud computing business. The asset is located in the United States.</t>
  </si>
  <si>
    <t>IQTR1672586095</t>
  </si>
  <si>
    <t>Dexda Limited</t>
  </si>
  <si>
    <t>LogicMonitor, Inc.</t>
  </si>
  <si>
    <t>Dexda Limited develops cloud-based machine learning applications for enterprise cost and operational purposes. The company was incorporated in 2017 and is based in London, United Kingdom. As of June 30, 2021, Dexda Limited operates as a subsidiary of LogicMonitor, Inc.</t>
  </si>
  <si>
    <t>IQTR1672591571</t>
  </si>
  <si>
    <t>Aspire Software, LLC designs and develops business management software for landscape, snow and ice, and construction companies. Its platform provides various solutions, such as estimation, scheduling, purchasing, invoicing, reporting, accounting and payroll, and job costing. It offers a cloud-based Software-as-a-Service platform that helps landscapers to manage, create, and execute against their business opportunities. The company was incorporated in 2006 and is based in Chesterfield, Missouri. As of July 5, 2021, Aspire Software, LLC operates as a subsidiary of ServiceTitan, Inc.</t>
  </si>
  <si>
    <t>IQTR1672593832</t>
  </si>
  <si>
    <t>MobilePay Denmark A/S</t>
  </si>
  <si>
    <t>Vipps MobilePay AS</t>
  </si>
  <si>
    <t>MobilePay Denmark A/S designs and develops mobile payment application. The company was incorporated in 2016 and is based in Copenhagen, Denmark. MobilePay Denmark A/S operates as a subsidiary of Danske Bank A/S. As of November 1, 2022, MobilePay Denmark A/S operates as a subsidiary of Vipps AS.</t>
  </si>
  <si>
    <t>IQTR1672595593</t>
  </si>
  <si>
    <t>ClosingCorp Inc.</t>
  </si>
  <si>
    <t>Allegro Investment Inc.</t>
  </si>
  <si>
    <t>ClosingCorp Inc. provides residential real estate closing cost data and technologies for mortgage lenders, title and settlement agents, real estate agents, real estate service providers, and home buyers and sellers. The company, through its network of real estate service providers, maintains the database of closing costs, including recording fees and transfer taxes for various residential properties. It offers SmartGFE, a technology that delivers actual closing costs from a network of residential real estate service providers; SmartGFE Calculator, which provides title and settlement rates, as well as recording fees and transfer taxes for residential properties in the United States; and SmartEngine, a rate management solution that enables title organizations to collect and manage their specific rate and fee data. The company also provides SmartOrder, an ordering gateway for order submission, acceptance, and monitoring; and appointment scheduling and electronic delivery of information. In addition, it offers DART that provides recording fees, transfer taxes, and filing instructions for title and settlement professionals; and CoreLogic Property Tax Estimator that provides tax data on the specific property at the county, local, and other taxing agency levels. Further, the company provides services ranging from title insurance and home inspections to energy audits and geotechnical engineering; and information about local practices, customs, and regulations that are germane to the closing of residential real estate transactions. ClosingCorp Inc. was formerly known as TitleCorp Inc. The company was founded in 2005 and is based in San Diego, California.</t>
  </si>
  <si>
    <t>IQTR1672596194</t>
  </si>
  <si>
    <t>SB China Venture Capital; 5Y Capital; Source Code Capital; XVC</t>
  </si>
  <si>
    <t>5Y Capital (Asset Management and Custody Banks); SB China Venture Capital (Asset Management and Custody Banks); Source Code Capital (Asset Management and Custody Banks); XVC (Asset Management and Custody Banks)</t>
  </si>
  <si>
    <t>5Y Capital (Financial Buyer); SB China Venture Capital (Financial Buyer); Source Code Capital (Financial Buyer); XVC (Financial Buyer)</t>
  </si>
  <si>
    <t>5Y Capital (Financials); SB China Venture Capital (Financials); Source Code Capital (Financials); XVC (Financials)</t>
  </si>
  <si>
    <t>5Y Capital (China); SB China Venture Capital (China); Source Code Capital (China); XVC (China)</t>
  </si>
  <si>
    <t>IQTR1672602859</t>
  </si>
  <si>
    <t>Avaap Infor Of Avaap USA, LLC</t>
  </si>
  <si>
    <t>Avaap USA, LLC.</t>
  </si>
  <si>
    <t>As of June 30, 2021, Avaap Infor Of Avaap USA, LLC was acquired by Apex Systems, LLC. Avaap Infor Of Avaap USA, LLC comprises business application software. The asset is located in the United States.</t>
  </si>
  <si>
    <t>IQTR1672604523</t>
  </si>
  <si>
    <t>Blockware Mining, LLC</t>
  </si>
  <si>
    <t>Blockware Mining, LLC operates as a bitcoin mining company, provides bitcoin mining infrastructure and colocation services. The company offers its clients competitive hardware and hosting packages to get miners up and hashing using the mining equipment. Blockware Mining, LLC was incorporated in 2019 and is based in Chicago, Illinois.</t>
  </si>
  <si>
    <t>IQTR1672604535</t>
  </si>
  <si>
    <t>PLUMA, INC</t>
  </si>
  <si>
    <t>Skillsoft Corp. (NYSE:SKIL)</t>
  </si>
  <si>
    <t>PLUMA, INC provides a mobile professional development and executive coaching platform for managers and colleagues. Its platform provides personalized coaching, access, assessment, integrations, and skill-building. The company was incorporated in 2015 and is based in San Francisco, California. As of June 30, 2021, PLUMA, INC operates as a subsidiary of Skillsoft Corp. As of June 30, 2021, PLUMA, INC operates as a subsidiary of Skillsoft Services Company LLC.</t>
  </si>
  <si>
    <t>IQTR1762398711</t>
  </si>
  <si>
    <t>IT Divisions of JP Sá Couto, SA</t>
  </si>
  <si>
    <t>JP Sá Couto, SA</t>
  </si>
  <si>
    <t>As of July 4, 2022, IT Divisions of JP Sá Couto, SA was acquired by ALSO Holding AG. IT Divisions of JP Sá Couto, SA comprises business of commercializing the educational platform and gaming brand. The asset is located in Portugal.</t>
  </si>
  <si>
    <t>IQTR1672606766</t>
  </si>
  <si>
    <t>Insight Venture Management, LLC; Lightspeed Ventures, LLC; ForgePoint Capital Management, LLC; Next47 GmbH; Cyberstarts; The Syndicate Group Ltd</t>
  </si>
  <si>
    <t>Cyberstarts (Asset Management and Custody Banks); ForgePoint Capital Management, LLC (Asset Management and Custody Banks); Insight Venture Management, LLC (Asset Management and Custody Banks); Lightspeed Ventures, LLC (Asset Management and Custody Banks); Next47 GmbH (Asset Management and Custody Banks); The Syndicate Group Ltd (Restaurants)</t>
  </si>
  <si>
    <t>Cyberstarts (Financial Buyer); ForgePoint Capital Management, LLC (Financial Buyer); Insight Venture Management, LLC (Financial Buyer); Lightspeed Ventures, LLC (Financial Buyer); Next47 GmbH (Financial Buyer); The Syndicate Group Ltd (Strategic Buyer)</t>
  </si>
  <si>
    <t>Cyberstarts (Financials); ForgePoint Capital Management, LLC (Financials); Insight Venture Management, LLC (Financials); Lightspeed Ventures, LLC (Financials); Next47 GmbH (Financials); The Syndicate Group Ltd (Consumer Discretionary)</t>
  </si>
  <si>
    <t>Cyberstarts (United States); ForgePoint Capital Management, LLC (United States); Insight Venture Management, LLC (United States); Lightspeed Ventures, LLC (United States); Next47 GmbH (United States); The Syndicate Group Ltd (United Kingdom)</t>
  </si>
  <si>
    <t>IQTR1672609353</t>
  </si>
  <si>
    <t>IBQ Systems, LLC</t>
  </si>
  <si>
    <t>Advicent Solutions LP</t>
  </si>
  <si>
    <t>IBQ Systems, LLC develops a software-as-a-service (SaaS) based personal and commercial lines comparative rating application for businesses and agents in the insurance sector in the US. It provides IBQ Rater, a comparative rater solution that provides real-time rates direct from the insurance carriers. The company through its platform provides agency management integration and real-time quotes and rates. The company was founded in 1997 and is based in Spokane, Washington. As of June 30, 2021, IBQ Systems, LLC operates as a subsidiary of Advicent Solutions LP.</t>
  </si>
  <si>
    <t>IQTR1672609380</t>
  </si>
  <si>
    <t>Kubota Corporation (TSE:6326); Toda Corporation (TSE:1860)</t>
  </si>
  <si>
    <t>Kubota Corporation (TSE:6326) (Agricultural and Farm Machinery); Toda Corporation (TSE:1860) (Construction and Engineering)</t>
  </si>
  <si>
    <t>Kubota Corporation (TSE:6326) (Strategic Buyer); Toda Corporation (TSE:1860) (Strategic Buyer)</t>
  </si>
  <si>
    <t>Kubota Corporation (TSE:6326) (Industrials); Toda Corporation (TSE:1860) (Industrials)</t>
  </si>
  <si>
    <t>Kubota Corporation (TSE:6326) (Japan); Toda Corporation (TSE:1860) (Japan)</t>
  </si>
  <si>
    <t>IQTR1672609444</t>
  </si>
  <si>
    <t>HWA International, Inc.</t>
  </si>
  <si>
    <t>HWA International, Inc. develops trust accounting software for portfolio management and trust operations. It offers TNET Software, a transaction-based trust accounting software for asset allocation, check writing, document imaging, performance, query, and portfolio modeling operations; TAMS Software, a trust accounting mini system; and TRUSTprocessor Software, a general ledger-based trust and fund software for trust and fund accounting functionalities. Its products provide processing and reporting solutions for foundations, banks, trust companies, family offices, and other financial institutions. The company also provides hosting services; and outsourcing services that include operational, administrative, and compliance support services. HWA International, Inc. was founded in 1977 and is based in Memphis, Tennessee. As of June 30, 2021, HWA International, Inc. operates as a subsidiary of Banyan Software Inc.</t>
  </si>
  <si>
    <t>IQTR1672610156</t>
  </si>
  <si>
    <t>Pratexo, Inc.</t>
  </si>
  <si>
    <t>Raiven Capital; NORTHSCALER, INC.; BiFROST; BCP Ventures, LLC</t>
  </si>
  <si>
    <t>Pratexo, Inc. designs and develops edge computing and distributed cloud platform. The company's solutions include an integrated grid monitoring and analytics system, automating, monitoring, and maintaining a distributed energy network; root cause analysis expert system converts human knowledge into an expert system to detect root causes of faults and predict failures before they happen; power balancing with fast frequency responds in real time to frequency deviations using advanced software and low-cost hardware sensors; and distributed EV charging management monitor and control your EV charging equipment via an integrated management system. Pratexo, Inc. was incorporated in 2019 and is based in Austin, Texas with additional offices in Oslo, Norway; Bonn, Germany; Stockholm, Sweden; Tokyo, Japan; Zurich, Switzerland and San Francisco, USA.</t>
  </si>
  <si>
    <t>BCP Ventures, LLC (Asset Management and Custody Banks); BiFROST (Internet Services and Infrastructure); NORTHSCALER, INC. (Asset Management and Custody Banks); Raiven Capital (Asset Management and Custody Banks)</t>
  </si>
  <si>
    <t>BCP Ventures, LLC (Financial Buyer); BiFROST (Strategic Buyer); NORTHSCALER, INC. (Financial Buyer); Raiven Capital (Financial Buyer)</t>
  </si>
  <si>
    <t>BCP Ventures, LLC (Financials); BiFROST (Information Technology); NORTHSCALER, INC. (Financials); Raiven Capital (Financials)</t>
  </si>
  <si>
    <t>BCP Ventures, LLC (United States); BiFROST (United States); NORTHSCALER, INC. (United States); Raiven Capital (Canada)</t>
  </si>
  <si>
    <t>IQTR1672610173</t>
  </si>
  <si>
    <t>Oak HC/FT Management Company, LLC; Section 32, LLC</t>
  </si>
  <si>
    <t>Oak HC/FT Management Company, LLC (Asset Management and Custody Banks); Section 32, LLC (Asset Management and Custody Banks)</t>
  </si>
  <si>
    <t>Oak HC/FT Management Company, LLC (Financial Buyer); Section 32, LLC (Financial Buyer)</t>
  </si>
  <si>
    <t>Oak HC/FT Management Company, LLC (Financials); Section 32, LLC (Financials)</t>
  </si>
  <si>
    <t>Oak HC/FT Management Company, LLC (United States); Section 32, LLC (United States)</t>
  </si>
  <si>
    <t>IQTR1762524908</t>
  </si>
  <si>
    <t>N7 Mobile Sp. Z O.O.</t>
  </si>
  <si>
    <t>Viva Wallet Holdings Software Development S.A.</t>
  </si>
  <si>
    <t>N7 Mobile is a software engineering company that specializes in developing innovative solutions for mobile devices powered by Android and iOS operating systems. They focus on technologies that provide rich content experience and communication techniques. Additionally, N7 Mobile creates custom OpenGL interface components, FinTech and InsureTech apps, content stores, audio and video apps, and embedded software for custom hardware. The company collaborates with major network carriers in Poland and other B2B clients. Their subsidiary company, N7 Space, develops critical software for ESA space projects, including PROBA3 payload software and other ASN.1/ACN space-related projects.</t>
  </si>
  <si>
    <t>IQTR1672612052</t>
  </si>
  <si>
    <t>ESC 2 s.r.l.</t>
  </si>
  <si>
    <t>Vantea SMART S.p.A. (BIT:VNT)</t>
  </si>
  <si>
    <t>ESC 2 s.r.l. provides digital security consulting services and integrated solutions. The company is based in Rome, Italy. ESC 2 s.r.l. operates as a subsidiary of Vantea SMART S.p.A.</t>
  </si>
  <si>
    <t>IQTR1762882291</t>
  </si>
  <si>
    <t>SHERPA</t>
  </si>
  <si>
    <t>Paribu Teknoloji AS</t>
  </si>
  <si>
    <t>SHERPA offers product and service design and consultancy services. The company was founded in 2013 and is based in Istanbul, Turkey. As of December 23, 2021, SHERPA operates as a subsidiary of Paribu Teknoloji AS.</t>
  </si>
  <si>
    <t>IQTR1672629256</t>
  </si>
  <si>
    <t>IQTR1672632976</t>
  </si>
  <si>
    <t>Ghost Protocol Limited</t>
  </si>
  <si>
    <t>IQTR1765728505</t>
  </si>
  <si>
    <t>Redbook ICT B.V.</t>
  </si>
  <si>
    <t>Ilionx</t>
  </si>
  <si>
    <t>Redbook ICT B.V. develops online business applications, such as human resource management (HRM), customer relationship management (CRM), enterprise resource planning (ERP), and document management for media, manufacturing, retail, and professional services industries. It also offers standard implementations and project management for small and medium-sized enterprises (SMEs). In addition, the company provides customization and integration, advice and process improvement, salesforce training, and support and admin as a service. The company was founded in 2014 and is based in Almere, the Netherlands. Redbook ICT B.V. operates as a subsidiary of Ilionx.</t>
  </si>
  <si>
    <t>IQTR1765733953</t>
  </si>
  <si>
    <t>Rosenboom's ICT activities</t>
  </si>
  <si>
    <t>Pci Netherlands bv</t>
  </si>
  <si>
    <t>K. Rosenboom Kantoorinstallaties B.V.</t>
  </si>
  <si>
    <t>As on December 23, 2022, Rosenboom's ICT activities was acquired by Pci Netherlands bv. Rosenboom's ICT activities comprises specialized ICT services. The asset is located in the Netherlands.</t>
  </si>
  <si>
    <t>IQTR1672712369</t>
  </si>
  <si>
    <t>Loopi Atividades De Internet LTDA</t>
  </si>
  <si>
    <t>OneVentures; Monashees Gestão de Investimentos Ltda.; Canary Fund</t>
  </si>
  <si>
    <t>LOOPI ATIVIDADES DE INTERNET LTDA develops a video commerce application for creating and sharing content over Internet. The company’s application allows content creators to earn commission and revenues by promoting beauty and fashion products. The company was founded in 2021 and is based in São Paulo, Brazil.</t>
  </si>
  <si>
    <t>Canary Fund (Asset Management and Custody Banks); Monashees Gestão de Investimentos Ltda. (Asset Management and Custody Banks); OneVentures (Asset Management and Custody Banks)</t>
  </si>
  <si>
    <t>Canary Fund (Financial Buyer); Monashees Gestão de Investimentos Ltda. (Financial Buyer); OneVentures (Financial Buyer)</t>
  </si>
  <si>
    <t>Canary Fund (Financials); Monashees Gestão de Investimentos Ltda. (Financials); OneVentures (Financials)</t>
  </si>
  <si>
    <t>Canary Fund (Brazil); Monashees Gestão de Investimentos Ltda. (Brazil); OneVentures (United States)</t>
  </si>
  <si>
    <t>IQTR1672759049</t>
  </si>
  <si>
    <t>Peak XV Partners Operations LLC; Beenext Pte. Ltd.</t>
  </si>
  <si>
    <t>Beenext Pte. Ltd. (Asset Management and Custody Banks); Peak XV Partners Operations LLC (Asset Management and Custody Banks)</t>
  </si>
  <si>
    <t>Beenext Pte. Ltd. (Financial Buyer); Peak XV Partners Operations LLC (Financial Buyer)</t>
  </si>
  <si>
    <t>Beenext Pte. Ltd. (Financials); Peak XV Partners Operations LLC (Financials)</t>
  </si>
  <si>
    <t>Beenext Pte. Ltd. (Singapore); Peak XV Partners Operations LLC (India)</t>
  </si>
  <si>
    <t>IQTR1672759594</t>
  </si>
  <si>
    <t>Accel Partners; Peak XV Partners Operations LLC; India Quotient Advisers LLP</t>
  </si>
  <si>
    <t>Accel Partners (Asset Management and Custody Banks); India Quotient Advisers LLP (Asset Management and Custody Banks); Peak XV Partners Operations LLC (Asset Management and Custody Banks)</t>
  </si>
  <si>
    <t>Accel Partners (Financial Buyer); India Quotient Advisers LLP (Financial Buyer); Peak XV Partners Operations LLC (Financial Buyer)</t>
  </si>
  <si>
    <t>Accel Partners (Financials); India Quotient Advisers LLP (Financials); Peak XV Partners Operations LLC (Financials)</t>
  </si>
  <si>
    <t>Accel Partners (United States); India Quotient Advisers LLP (India); Peak XV Partners Operations LLC (India)</t>
  </si>
  <si>
    <t>IQTR1672759846</t>
  </si>
  <si>
    <t>Dyte Technologies Private Limited</t>
  </si>
  <si>
    <t>Surge Ventures</t>
  </si>
  <si>
    <t>Dyte Technologies Private Limited provides real time audio and video calling software development kit (SDK) to developers. The company was incorporated in 2020 and is based in Faridabad, India.</t>
  </si>
  <si>
    <t>IQTR1672853567</t>
  </si>
  <si>
    <t>Control Risks Group Limited</t>
  </si>
  <si>
    <t>IQTR1672885365</t>
  </si>
  <si>
    <t>Web Geo Services SAS</t>
  </si>
  <si>
    <t>IRDI Capital Investissement SAS; Atalante SAS</t>
  </si>
  <si>
    <t>IRDI Capital Investissement SAS; Karista; Seventure Partners</t>
  </si>
  <si>
    <t>Web Geo Services SAS develops and operates Woosmap, a set of APIs for locating stores, geofencing, data search, and payment transaction cleaning. It also resells Google Maps platform in Europe. The company serves administrations, insurance, banking, retail trade, oil and gas industry, real estate, telecommunications, transportation, tourism, and utilities industries. The company was founded in 2009 and is based in Montpellier, France with additional offices in Paris, France; London, United Kingdom; Amsterdam, the Netherlands; Berlin, Germany; Milan, Italy; Madrid, Spain; Mumbai, India; and Singapore.</t>
  </si>
  <si>
    <t>Atalante SAS (Asset Management and Custody Banks); IRDI Capital Investissement SAS (Asset Management and Custody Banks)</t>
  </si>
  <si>
    <t>Atalante SAS (Financial Buyer); IRDI Capital Investissement SAS (Financial Buyer)</t>
  </si>
  <si>
    <t>Atalante SAS (Financials); IRDI Capital Investissement SAS (Financials)</t>
  </si>
  <si>
    <t>Atalante SAS (France); IRDI Capital Investissement SAS (France)</t>
  </si>
  <si>
    <t>IRDI Capital Investissement SAS (France); Karista (France); Seventure Partners (France)</t>
  </si>
  <si>
    <t>IQTR1772431887</t>
  </si>
  <si>
    <t>Infoself Sistemes Sl.</t>
  </si>
  <si>
    <t>Parlem Telecom Companyia de Telecomunicacions, S.A. (BME:PAR)</t>
  </si>
  <si>
    <t xml:space="preserve"> As of December 16, 2021, Infoself Sistemes Sl. operates as a subsidiary of Parlem Telecom Companyia de Telecomunicacions, S.A.</t>
  </si>
  <si>
    <t>IQTR1672903741</t>
  </si>
  <si>
    <t>Myneva Group</t>
  </si>
  <si>
    <t>Myneva Group offers software solutions for the social care market. It offers myneva.safechat, a GDPR compliant messenger; myneva.moodcheck, an online survey tool; and myneva.iQM, a quality management tool for businesses in the social service industry. Additionally, it offers HomeScreen, a system to detect leg, arm and body movement during sleep; SignAAL, a technical assistance system to track perceived safety of older people during the night; Tactile, a mixed reality system that enables and motivates older people to maintain social contacts; ISA, a web-based system to support and relieve care giving relatives and specialists; iToilet, a computer aided toilet system for the elderly; and Co-train, a coaching system for digital movement training that promotes the fitness of older people. Myneva Group was incorporated in 2017 and is based in Hamburg, Germany with multiples offices across Austria, Belgium, Luxembourg, and the Netherlands.</t>
  </si>
  <si>
    <t>IQTR1672923191</t>
  </si>
  <si>
    <t>AriadNEXT SAS</t>
  </si>
  <si>
    <t>AriadNEXT SAS develops artificial intelligence-based digital identity and ID document verification softwares. It offers mobile e-signature and mobile identity solutions. Its products include IDCheck.io, a platform for identity verification; Check’nSign.io, a tool for electronic signature; MobileID.io, an enrollment, identification, and digital identity management platform; and SmartStamp.io, a tool for document security. It serves financial, online gaming and gambling, telecommunications, tourism, and government sectors. The company was incorporated in 2010 and is based in Cesson-Sévigné, France. It has additional locations in Paris, France; Madrid, Spain; Bucharest, Romania; and Warsaw, Poland. As of July 1, 2021, AriadNEXT SAS operates as a subsidiary of IDnow GmbH.</t>
  </si>
  <si>
    <t>IQTR1762326297</t>
  </si>
  <si>
    <t>DoDid PTE LTD.</t>
  </si>
  <si>
    <t>Ytl Data Center Holdings Pte Ltd.</t>
  </si>
  <si>
    <t>DoDid PTE LTD. provides data centers. It provides solutions to branch optimization, cloud optimization, digital experience optimization, digital transformation, and many more. The company was incorporated in 2016 and is based in Singapore. As of December 22, 2021, DoDid PTE LTD. operates as a subsidiary of YTL Data Center Holdings Pte Ltd.</t>
  </si>
  <si>
    <t>IQTR1673029637</t>
  </si>
  <si>
    <t>Asesores de Riesgo por Canales Alternos, SA de CV</t>
  </si>
  <si>
    <t>VARIV; Magma Partners; Impresa Management LLC; Insurify, Inc.; Clocktower Technology Ventures; Leap Innovations Ventures Management Company, LLC</t>
  </si>
  <si>
    <t>Asesores de Riesgo por Canales Alternos, SA de CV also known as Guros, provides digital insurance services that include car insurance, motorcycle insurance, and pick up insurance services. The company was founded in 2013 and is based in Mexico City, Mexico.</t>
  </si>
  <si>
    <t>Clocktower Technology Ventures (Asset Management and Custody Banks); Impresa Management LLC (Asset Management and Custody Banks); Insurify, Inc. (Insurance Brokers); Leap Innovations Ventures Management Company, LLC (Asset Management and Custody Banks); Magma Partners (Asset Management and Custody Banks); VARIV (Asset Management and Custody Banks)</t>
  </si>
  <si>
    <t>Clocktower Technology Ventures (Financial Buyer); Impresa Management LLC (Financial Buyer); Insurify, Inc. (Strategic Buyer); Leap Innovations Ventures Management Company, LLC (Financial Buyer); Magma Partners (Financial Buyer); VARIV (Financial Buyer)</t>
  </si>
  <si>
    <t>Clocktower Technology Ventures (Financials); Impresa Management LLC (Financials); Insurify, Inc. (Financials); Leap Innovations Ventures Management Company, LLC (Financials); Magma Partners (Financials); VARIV (Financials)</t>
  </si>
  <si>
    <t>Clocktower Technology Ventures (United States); Impresa Management LLC (United States); Insurify, Inc. (United States); Leap Innovations Ventures Management Company, LLC (United States); Magma Partners (Chile); VARIV (Mexico)</t>
  </si>
  <si>
    <t>IQTR1762329014</t>
  </si>
  <si>
    <t>AGR Well Management Limited</t>
  </si>
  <si>
    <t>Spoton Energy Holding AS</t>
  </si>
  <si>
    <t>Akastor AS</t>
  </si>
  <si>
    <t>AGR Well Management Limited operates as a multi-disciplinary engineering consultancy and software provider. The company was incorporated in 2019 and is based in Aberdeen, United Kingdom. As of December 22, 2021, AGR Well Management Limited operates as a subsidiary of Spoton Energy Holding AS.</t>
  </si>
  <si>
    <t>Oil and Gas Exploration and Production</t>
  </si>
  <si>
    <t>IQTR1673037929</t>
  </si>
  <si>
    <t>Fairbanks N.V.</t>
  </si>
  <si>
    <t>Fairbanks N.V. specializes in cloud solutions and systems software, such as software defined storage, recovery and archiving. Fairbanks N.V. is based in Amersfoort, the Netherlands.</t>
  </si>
  <si>
    <t>IQTR1762347436</t>
  </si>
  <si>
    <t>Involta, LLC is an IT service provider and consulting firm that helps organizations plan, manage, and execute hybrid IT strategies. It provides co-location and connectivity, managed IT and security, cloud services, consulting services, backup as a service (BaaS), storage as a service (StaaS), and infrastructure as a service (IaaS) solutions. The company also provides network services, fiber construction services, critical infrastructure consulting services, and costs and capabilities optimization services; and managed IT services, including network security, managed SAN, IT monitoring, and support desk services. In addition, it develops a cloud-based platform, Involta CompliantCloud, which provides data storage and protection services through BaaS, StaaS, and IaaS solutions; and Involta Air Gap to safeguard enterprise backup. The company serves the healthcare, manufacturing, financial, and technology industries. Involta, LLC was formerly known as CoVault Technology, LLC. The company was incorporated in 2007 and is based in Cedar Rapids, Iowa with additional offices in Arizona, Idaho, Iowa, Minnesota, Ohio, Wisconsin, and Pennsylvania.</t>
  </si>
  <si>
    <t>IQTR1673079274</t>
  </si>
  <si>
    <t>IQTR1762380650</t>
  </si>
  <si>
    <t>Haoyang Data</t>
  </si>
  <si>
    <t>Haoyang Data is a Chinese data center operator. The company is based in Beijing, China.</t>
  </si>
  <si>
    <t>IQTR1673235576</t>
  </si>
  <si>
    <t>Theta Labs, Inc.</t>
  </si>
  <si>
    <t>Creative Artists Agency, LLC</t>
  </si>
  <si>
    <t>Theta Labs, Inc. develops a decentralized block chain-powered video streaming network. It uses cryptocurrency to reward users who cache and relay video streams to others. The company was incorporated in 2017 and is based in Cupertino, California. Theta Labs, Inc. operates as a subsidiary of Sliver VR Technologies, Inc.</t>
  </si>
  <si>
    <t>IQTR1673249719</t>
  </si>
  <si>
    <t>IQTR1673259826</t>
  </si>
  <si>
    <t>Wyatt Corp.</t>
  </si>
  <si>
    <t>Wyatt Corp. designs and develops a platform for the beauty salon industry. Its platform provides online reservations and other related services in hair, beauty, skin, and nail salons. The company was founded in 1992 and is based in Seoul, South Korea.</t>
  </si>
  <si>
    <t>IQTR1673288438</t>
  </si>
  <si>
    <t>Suburban Jungle, Inc.</t>
  </si>
  <si>
    <t>At World Properties, LLC</t>
  </si>
  <si>
    <t>Suburban Jungle, Inc. develops a web and mobile based application for real estate agents and managers. The company offers an application, Suburban Jungle, which provides real estate properties information, agents information, cities information, and tour booking services for individual locality and clients. It serves clients in the suburbs of New York, Los Angeles, Chicago, Dallas, Austin, San Francisco, Boston, the Hamptons, Philadelphia, and South Florida. The company was founded in 2008 and is based in New York, New York. As of June 30, 2021, Suburban Jungle, Inc. operates as a subsidiary of At World Properties, LLC.</t>
  </si>
  <si>
    <t>IQTR1673385324</t>
  </si>
  <si>
    <t>Two Six Labs Holdings, Inc.</t>
  </si>
  <si>
    <t>Two Six Labs Holdings, Inc. develops cyber threat intelligence and data visualization solutions. It offers SIGMA a cloud-hosted Software-as-a-Service (SaaS) offering that provides data collection, storage, analysis, and visualization for region-scale networks of personal, mobile and static radiation sensors; RETAILER SECURITY, which helps companies protect against POS criminal activity; IKE, a platform providing users throughout the command chain the ability to plan, prepare, execute and assess cybersecurity operations; and 8WIRE a cloud-based collaboration platform that accelerates the development of capabilities from conceptualization to deployment products. The company serves government, military, and commercial organizations. Two Six Labs Holdings, Inc. was formerly known as Invincea Labs Holdings, Inc. and changed its name to Two Six Labs Holdings, Inc. in 2017. The company was founded in 2009 and is based in Arlington, Virginia.</t>
  </si>
  <si>
    <t>IQTR1673448403</t>
  </si>
  <si>
    <t>Beetween SARL develops online recruitment Software-as-a-Service based software that gives companies the option of complete editing in their hiring process. The company was incorporated in 2007 and is based in Paris, France.</t>
  </si>
  <si>
    <t>IQTR1673737526</t>
  </si>
  <si>
    <t>Zoop Tecnologia e Meios de Pagamento Ltda.</t>
  </si>
  <si>
    <t>Zoop Tecnologia e Meios de Pagamento Ltda. provides an online payment platform as a service. Its product helps companies to create customized payment solutions in the white label model which allows any e-commerce, content, application or vendor of business solutions to use the model to create their own services. The company was founded in 2013 and is based in Rio De Janeiro, Brazil.</t>
  </si>
  <si>
    <t>IQTR1673742661</t>
  </si>
  <si>
    <t>Telenet Group Holding NV; Orange Belgium S.A. (ENXTBR:OBEL); BNP Paribas Fortis SA (ENXTBR:017250539); KBC Group NV (ENXTBR:KBC); ING Belgium NV/SA; Belfius Bank SA/NV; Proximus PLC (ENXTBR:PROX); Federal Holding and Investment Company</t>
  </si>
  <si>
    <t xml:space="preserve">Belgian Mobile ID SA/NV develops a mobile identity and digital privacy application. The company was incorporated in 2013 and is based in Brussels, Belgium. </t>
  </si>
  <si>
    <t>Belfius Bank SA/NV (Diversified Banks); BNP Paribas Fortis SA (ENXTBR:017250539) (Diversified Banks); Federal Holding and Investment Company (Asset Management and Custody Banks); ING Belgium NV/SA (Diversified Banks); KBC Group NV (ENXTBR:KBC) (Diversified Banks); Orange Belgium S.A. (ENXTBR:OBEL) (Wireless Telecommunication Services); Proximus PLC (ENXTBR:PROX) (Integrated Telecommunication Services); Telenet Group Holding NV (Cable and Satellite)</t>
  </si>
  <si>
    <t>Belfius Bank SA/NV (Strategic Buyer); BNP Paribas Fortis SA (ENXTBR:017250539) (Strategic Buyer); Federal Holding and Investment Company (Financial Buyer); ING Belgium NV/SA (Strategic Buyer); KBC Group NV (ENXTBR:KBC) (Strategic Buyer); Orange Belgium S.A. (ENXTBR:OBEL) (Strategic Buyer); Proximus PLC (ENXTBR:PROX) (Strategic Buyer); Telenet Group Holding NV (Strategic Buyer)</t>
  </si>
  <si>
    <t>Belfius Bank SA/NV (Financials); BNP Paribas Fortis SA (ENXTBR:017250539) (Financials); Federal Holding and Investment Company (Financials); ING Belgium NV/SA (Financials); KBC Group NV (ENXTBR:KBC) (Financials); Orange Belgium S.A. (ENXTBR:OBEL) (Communication Services); Proximus PLC (ENXTBR:PROX) (Communication Services); Telenet Group Holding NV (Communication Services)</t>
  </si>
  <si>
    <t>Belfius Bank SA/NV (Belgium); BNP Paribas Fortis SA (ENXTBR:017250539) (Belgium); Federal Holding and Investment Company (Belgium); ING Belgium NV/SA (Belgium); KBC Group NV (ENXTBR:KBC) (Belgium); Orange Belgium S.A. (ENXTBR:OBEL) (Belgium); Proximus PLC (ENXTBR:PROX) (Belgium); Telenet Group Holding NV (Belgium)</t>
  </si>
  <si>
    <t>IQTR1673742726</t>
  </si>
  <si>
    <t>IQTR1673745688</t>
  </si>
  <si>
    <t>IQTR1673747042</t>
  </si>
  <si>
    <t>GUMLET TECHNOLOGIES PRIVATE LIMITED</t>
  </si>
  <si>
    <t>GUMLET TECHNOLOGIES PRIVATE LIMITED develops and operates an online no-code automation platform, which provides image optimization, low code integration, video optimization, media delivery analysis, and reporting services. The company was founded in 2019 and is based in Bengaluru, India.</t>
  </si>
  <si>
    <t>IQTR1673786689</t>
  </si>
  <si>
    <t>Specright, Inc.</t>
  </si>
  <si>
    <t>VMG Partners; Sageview Capital LP; Okapi Venture Capital, LLC; Mucker Capital; Pritzker Group Venture Capital; Fika Management LLC</t>
  </si>
  <si>
    <t>Specright, Inc. develops and delivers software as a service (SaaS) based enterprise software solutions to digitize and manage specification data. It offers Specification Data Management, a software that focuses on standardizing specs across the supply chain, which includes raw materials, ingredients, formulas, packaging, finished goods, bill of materials, quality documents, and others. The company also provides supplier management software that improves supplier collaboration and management; Vendor Exchange, a marketplace for buyers to discover and vendors to be discovered; and Specright IQ, a solution that provides recommendations to improve cost savings and efficiency. In addition, it offers Digital Artwork Annotation solutions; ERP, single sign-on, other integration services; implementation and onboarding, and training and support services, as well as data collection, standardization, and migration services. The company serves agriculture, automotive, food and beverage, beauty and cosmetics, manufacturing, consumer packaged goods, medical, and retail industries. Specright, Inc. was founded in 2014 and is based in Tustin, California.</t>
  </si>
  <si>
    <t>Fika Management LLC (Asset Management and Custody Banks); Mucker Capital (Asset Management and Custody Banks); Okapi Venture Capital, LLC (Asset Management and Custody Banks); Pritzker Group Venture Capital (Asset Management and Custody Banks); Sageview Capital LP (Asset Management and Custody Banks); VMG Partners (Asset Management and Custody Banks)</t>
  </si>
  <si>
    <t>Fika Management LLC (Financial Buyer); Mucker Capital (Financial Buyer); Okapi Venture Capital, LLC (Financial Buyer); Pritzker Group Venture Capital (Financial Buyer); Sageview Capital LP (Financial Buyer); VMG Partners (Financial Buyer)</t>
  </si>
  <si>
    <t>Fika Management LLC (Financials); Mucker Capital (Financials); Okapi Venture Capital, LLC (Financials); Pritzker Group Venture Capital (Financials); Sageview Capital LP (Financials); VMG Partners (Financials)</t>
  </si>
  <si>
    <t>Fika Management LLC (United States); Mucker Capital (United States); Okapi Venture Capital, LLC (United States); Pritzker Group Venture Capital (United States); Sageview Capital LP (United States); VMG Partners (United States)</t>
  </si>
  <si>
    <t>IQTR1673885199</t>
  </si>
  <si>
    <t>Arcane</t>
  </si>
  <si>
    <t>Labelium S.A.S.</t>
  </si>
  <si>
    <t>Arcane designs and develops digital acquisition strategies and technological tools that include product flow manager, reporting tools, and media campaign management and optimization tools for technology and digital marketing industries. The company was founded in 2016 and is based in Paris, France. As of June 30, 2021, Arcane operates as a subsidiary of Labelium S.A.S.</t>
  </si>
  <si>
    <t>IQTR1673897518</t>
  </si>
  <si>
    <t>IQTR1673926616</t>
  </si>
  <si>
    <t>MBK Group, LLC</t>
  </si>
  <si>
    <t>MBK Group, LLC develops TurnSignl, an on-demand and real-time application that connects drivers with an attorney during traffic stops and accidents, while their front-facing camera records the interaction. Its application can be accessed through iOS and Android devices. MBK Group, LLC has strategic partnership with Driver Technologies. The company was incorporated in 2020 and is based in Minneapolis, Minnesota.</t>
  </si>
  <si>
    <t>IQTR1673983791</t>
  </si>
  <si>
    <t>IQTR1674087382</t>
  </si>
  <si>
    <t>IQTR1674176050</t>
  </si>
  <si>
    <t>Ir4lab</t>
  </si>
  <si>
    <t>Wa'ed LLC</t>
  </si>
  <si>
    <t>Ir4lab provides blockchain solutions, which include education, development, consulting, innovation lab, and community building services. It offers technologies, which include blockchain, artificial intelligence, and Internet of things. The company was founded in 2017 and is based in Dhahran, Saudi Arabia.</t>
  </si>
  <si>
    <t>IQTR1674224934</t>
  </si>
  <si>
    <t>GoVyrl, Inc.</t>
  </si>
  <si>
    <t>Corazon Capital LLC; Alpha Edison; GC1 Ventures; PayPal Ventures, Inc.</t>
  </si>
  <si>
    <t>GoVyrl, Inc. develops and operates websites and online marketing applications. The company offers Carro, a collaborative commerce platform that helps brands, retailers, and influencers sell more by collaborating. The company also provides data analytics and support services. The company caters to brands, creators, and marketplaces. GoVyrl, Inc. was incorporated in 2015 and is headquartered in Irvine, California.</t>
  </si>
  <si>
    <t>Alpha Edison (Asset Management and Custody Banks); Corazon Capital LLC (Asset Management and Custody Banks); GC1 Ventures (Asset Management and Custody Banks); PayPal Ventures, Inc. (Asset Management and Custody Banks)</t>
  </si>
  <si>
    <t>Alpha Edison (Financial Buyer); Corazon Capital LLC (Financial Buyer); GC1 Ventures (Financial Buyer); PayPal Ventures, Inc. (Financial Buyer)</t>
  </si>
  <si>
    <t>Alpha Edison (Financials); Corazon Capital LLC (Financials); GC1 Ventures (Financials); PayPal Ventures, Inc. (Financials)</t>
  </si>
  <si>
    <t>Alpha Edison (United States); Corazon Capital LLC (United States); GC1 Ventures (United States); PayPal Ventures, Inc. (United States)</t>
  </si>
  <si>
    <t>IQTR1674488659</t>
  </si>
  <si>
    <t>High Alpha Studio III, LLC</t>
  </si>
  <si>
    <t>High Alpha Studio III, LLC, an enterprise cloud venture studio, focuses on funding, launching, and growing enterprise cloud companies. The company was incorporated in 2021 and is based in Indianapolis, Indiana.</t>
  </si>
  <si>
    <t>IQTR1674498505</t>
  </si>
  <si>
    <t>IQTR1762437672</t>
  </si>
  <si>
    <t>Studio Details Inc.</t>
  </si>
  <si>
    <t>Studio Details Inc. designs and develops website, graphics, and web application solutions that include user experience designs, maintenance, consulting, web development, and deployment solutions. The company was founded in 2009 and is based in Nagoya, Japan. As of December 22, 2021, Studio Details Inc. operates as a subsidiary of Goodpatch, Inc.</t>
  </si>
  <si>
    <t>IQTR1762493797</t>
  </si>
  <si>
    <t>Tweddle Group Inc.</t>
  </si>
  <si>
    <t>CJK Group, Inc.</t>
  </si>
  <si>
    <t>The Gores Group LLC</t>
  </si>
  <si>
    <t>Tweddle Group Inc. provides one-stop product support service to global OEMs through content development and management, creative services, digital print, and distribution solutions supported by technologies. Its services include analytics, audio/sound design, content management, distribution, glove box kits, labor operations, platform development, research and development, telematics, UX/UI, wiring diagram development, application development, branding, e-commerce, inventory management, user manual development, and review management systems. The company’s services also include translation management, website development, technical authoring, diagnostics procedures, kits assembly, digital and litho printing, service procedure development, user testing, and full-service video production. Tweddle Group Inc. was formerly known as Tweddle Litho Company and changed its name to Tweddle Group Inc. in 2007. The company was incorporated in 1954 and is based in Clinton Township, Michigan with additional offices in China, Italy, and Belgium. Tweddle Group Inc. operates as a subsidiary of CJK Group, Inc.</t>
  </si>
  <si>
    <t>IQTR1674811158</t>
  </si>
  <si>
    <t>Spacebasic Inc</t>
  </si>
  <si>
    <t>Spacebasic Inc develops and operates interactive networking platform that offers communication between educators, hostel administrators, students, and parents. It provides one touch attendance, leave management, maintenance, digital briefcase, mess(food) management, and broadcast. The company was founded in 2017 and is based in Los Altos, California.</t>
  </si>
  <si>
    <t>IQTR1674914909</t>
  </si>
  <si>
    <t>Valhalla Partners; Shanghai Leide Investment Management Co., Ltd.; Elliptic Curve Ventures; NGC Ventures; GSR Ventures Advisors, LLC; Borderless Capital, LLC; YBB Foundation LTD.; Cluster Capital</t>
  </si>
  <si>
    <t>Borderless Capital, LLC (Asset Management and Custody Banks); Cluster Capital (Asset Management and Custody Banks); Elliptic Curve Ventures (Asset Management and Custody Banks); GSR Ventures Advisors, LLC (Asset Management and Custody Banks); NGC Ventures (Asset Management and Custody Banks); Shanghai Leide Investment Management Co., Ltd. (Asset Management and Custody Banks); Valhalla Partners (Asset Management and Custody Banks); YBB Foundation LTD. (Asset Management and Custody Banks)</t>
  </si>
  <si>
    <t>Borderless Capital, LLC (Financial Buyer); Cluster Capital (Financial Buyer); Elliptic Curve Ventures (Financial Buyer); GSR Ventures Advisors, LLC (Financial Buyer); NGC Ventures (Financial Buyer); Shanghai Leide Investment Management Co., Ltd. (Financial Buyer); Valhalla Partners (Financial Buyer); YBB Foundation LTD. (Financial Buyer)</t>
  </si>
  <si>
    <t>Borderless Capital, LLC (Financials); Cluster Capital (Financials); Elliptic Curve Ventures (Financials); GSR Ventures Advisors, LLC (Financials); NGC Ventures (Financials); Shanghai Leide Investment Management Co., Ltd. (Financials); Valhalla Partners (Financials); YBB Foundation LTD. (Financials)</t>
  </si>
  <si>
    <t>Borderless Capital, LLC (United States); Cluster Capital (United States); Elliptic Curve Ventures (United States); GSR Ventures Advisors, LLC (United States); NGC Ventures (Singapore); Shanghai Leide Investment Management Co., Ltd. (China); Valhalla Partners (United States); YBB Foundation LTD. (United Kingdom)</t>
  </si>
  <si>
    <t>IQTR1675277183</t>
  </si>
  <si>
    <t>Dinii Inc.</t>
  </si>
  <si>
    <t>Globis Capital Partners Co., Ltd.; ANRI; Coral Capital</t>
  </si>
  <si>
    <t>Dinii Inc. develops and provides Dyney Self, a mobile order point of sale solutions for restaurants in Japan. It allows customers to place new and additional orders and restaurants to manage its accounting process and improve hospitality. The company was founded in 2018 and is based in Tokyo, Japan.</t>
  </si>
  <si>
    <t>ANRI (Asset Management and Custody Banks); Coral Capital (Asset Management and Custody Banks); Globis Capital Partners Co., Ltd. (Asset Management and Custody Banks)</t>
  </si>
  <si>
    <t>ANRI (Financial Buyer); Coral Capital (Financial Buyer); Globis Capital Partners Co., Ltd. (Financial Buyer)</t>
  </si>
  <si>
    <t>ANRI (Financials); Coral Capital (Financials); Globis Capital Partners Co., Ltd. (Financials)</t>
  </si>
  <si>
    <t>ANRI (Japan); Coral Capital (Japan); Globis Capital Partners Co., Ltd. (Japan)</t>
  </si>
  <si>
    <t>IQTR1675465379</t>
  </si>
  <si>
    <t>Replicated, Inc.</t>
  </si>
  <si>
    <t>Headline; BOLDstart Ventures Management LLC; Lead Edge Capital Management, LLC; Amplify Partners, LLC; Two Sigma Ventures, LP; Heavybit, Inc.; Blue Owl Capital Holdings LP; Ridgeline Partners</t>
  </si>
  <si>
    <t>Replicated, Inc. designs and develops a container-based platform for deploying cloud-native applications inside customers' environments to provide security and control. It serves software vendors. The company was incorporated in 2014 and is based in West Hollywood, California.</t>
  </si>
  <si>
    <t>Amplify Partners, LLC (Asset Management and Custody Banks); Blue Owl Capital Holdings LP (Asset Management and Custody Banks); BOLDstart Ventures Management LLC (Asset Management and Custody Banks); Headline (Asset Management and Custody Banks); Heavybit, Inc. (Interactive Media and Services); Lead Edge Capital Management, LLC (Asset Management and Custody Banks); Ridgeline Partners (Asset Management and Custody Banks); Two Sigma Ventures, LP (Asset Management and Custody Banks)</t>
  </si>
  <si>
    <t>Amplify Partners, LLC (Financial Buyer); Blue Owl Capital Holdings LP (Financial Buyer); BOLDstart Ventures Management LLC (Financial Buyer); Headline (Financial Buyer); Heavybit, Inc. (Strategic Buyer); Lead Edge Capital Management, LLC (Financial Buyer); Ridgeline Partners (Financial Buyer); Two Sigma Ventures, LP (Financial Buyer)</t>
  </si>
  <si>
    <t>Amplify Partners, LLC (Financials); Blue Owl Capital Holdings LP (Financials); BOLDstart Ventures Management LLC (Financials); Headline (Financials); Heavybit, Inc. (Communication Services); Lead Edge Capital Management, LLC (Financials); Ridgeline Partners (Financials); Two Sigma Ventures, LP (Financials)</t>
  </si>
  <si>
    <t>Amplify Partners, LLC (United States); Blue Owl Capital Holdings LP (United States); BOLDstart Ventures Management LLC (United States); Headline (United States); Heavybit, Inc. (United States); Lead Edge Capital Management, LLC (United States); Ridgeline Partners (United States); Two Sigma Ventures, LP (United States)</t>
  </si>
  <si>
    <t>IQTR1675819682</t>
  </si>
  <si>
    <t>Northzone Ventures; Digital Currency Group Inc.; Animal Ventures; CoinFund LLC; Coinbase Ventures; 6th Man Ventures, LLC</t>
  </si>
  <si>
    <t>6th Man Ventures, LLC (Asset Management and Custody Banks); Animal Ventures (Human Resource and Employment Services); Coinbase Ventures (Asset Management and Custody Banks); CoinFund LLC (Asset Management and Custody Banks); Digital Currency Group Inc. (Asset Management and Custody Banks); Northzone Ventures (Asset Management and Custody Banks)</t>
  </si>
  <si>
    <t>6th Man Ventures, LLC (Financial Buyer); Animal Ventures (Financial Buyer); Coinbase Ventures (Financial Buyer); CoinFund LLC (Financial Buyer); Digital Currency Group Inc. (Financial Buyer); Northzone Ventures (Financial Buyer)</t>
  </si>
  <si>
    <t>6th Man Ventures, LLC (Financials); Animal Ventures (Industrials); Coinbase Ventures (Financials); CoinFund LLC (Financials); Digital Currency Group Inc. (Financials); Northzone Ventures (Financials)</t>
  </si>
  <si>
    <t>6th Man Ventures, LLC (United States); Animal Ventures (United States); Coinbase Ventures (United States); CoinFund LLC (United States); Digital Currency Group Inc. (United States); Northzone Ventures (Norway)</t>
  </si>
  <si>
    <t>IQTR1676175579</t>
  </si>
  <si>
    <t>TTV Capital LLC; Bonfire Ventures Management, LLC; George Kaiser Family Foundation; QED Investors, LLC; Mucker Capital; Daher Capital; BAM Ventures; B Capital Group Management, L.P.; Moonshots Capital Management Company, LLC</t>
  </si>
  <si>
    <t>B Capital Group Management, L.P. (Asset Management and Custody Banks); BAM Ventures (Asset Management and Custody Banks); Bonfire Ventures Management, LLC (Asset Management and Custody Banks); Daher Capital (Asset Management and Custody Banks); George Kaiser Family Foundation (Diversified Support Services); Moonshots Capital Management Company, LLC (Asset Management and Custody Banks); Mucker Capital (Asset Management and Custody Banks); QED Investors, LLC (Asset Management and Custody Banks); TTV Capital LLC (Asset Management and Custody Banks)</t>
  </si>
  <si>
    <t>B Capital Group Management, L.P. (Financial Buyer); BAM Ventures (Financial Buyer); Bonfire Ventures Management, LLC (Financial Buyer); Daher Capital (Financial Buyer); George Kaiser Family Foundation (Strategic Buyer); Moonshots Capital Management Company, LLC (Financial Buyer); Mucker Capital (Financial Buyer); QED Investors, LLC (Financial Buyer); TTV Capital LLC (Financial Buyer)</t>
  </si>
  <si>
    <t>B Capital Group Management, L.P. (Financials); BAM Ventures (Financials); Bonfire Ventures Management, LLC (Financials); Daher Capital (Financials); George Kaiser Family Foundation (Industrials); Moonshots Capital Management Company, LLC (Financials); Mucker Capital (Financials); QED Investors, LLC (Financials); TTV Capital LLC (Financials)</t>
  </si>
  <si>
    <t>B Capital Group Management, L.P. (United States); BAM Ventures (United States); Bonfire Ventures Management, LLC (United States); Daher Capital (Lebanon); George Kaiser Family Foundation (United States); Moonshots Capital Management Company, LLC (United States); Mucker Capital (United States); QED Investors, LLC (United States); TTV Capital LLC (United States)</t>
  </si>
  <si>
    <t>IQTR1676845777</t>
  </si>
  <si>
    <t>Snorkel AI, Inc.</t>
  </si>
  <si>
    <t>Walden International; BlackRock, Inc. (NYSE:BLK); Lightspeed Ventures, LLC; Nepenthe Venture Group LLC; GV Management Company, LLC; Cooley Godward Kronish LLP, Investment Arm; Greylock Partners; Stonebridge Ventures Inc. (KOSDAQ:A330730); Addition, L.P.</t>
  </si>
  <si>
    <t>Snorkel AI, Inc. develops an end-to-end machine-learning platform to build, manage, and monitor artificial intelligence (AI) applications. It offers Snorkel Flow, a platform to label, augment, and build training data programmatically; clean, integrate, and manage data for AI; train and deploy various models; and analyze and monitor to close the loop. The company’s platform is also used to extract entities, relationships, and structured information from complex documents and forms and rank content for relevance and other custom factors. In addition, it publishes peer-reviewed publications on the core technology. The company serves the banking, government, healthcare, insurance, and telecom sectors. The company was founded in 2015 and is based in Redwood City, California with an additional office in New York, New York.</t>
  </si>
  <si>
    <t>Addition, L.P. (Asset Management and Custody Banks); BlackRock, Inc. (NYSE:BLK) (Asset Management and Custody Banks); Cooley Godward Kronish LLP, Investment Arm (Asset Management and Custody Banks); Greylock Partners (Asset Management and Custody Banks); GV Management Company, LLC (Asset Management and Custody Banks); Lightspeed Ventures, LLC (Asset Management and Custody Banks); Nepenthe Venture Group LLC (Asset Management and Custody Banks); Stonebridge Ventures Inc. (KOSDAQ:A330730) (Asset Management and Custody Banks); Walden International (Asset Management and Custody Banks)</t>
  </si>
  <si>
    <t>Addition, L.P. (Financial Buyer); BlackRock, Inc. (NYSE:BLK) (Financial Buyer); Cooley Godward Kronish LLP, Investment Arm (Financial Buyer); Greylock Partners (Financial Buyer); GV Management Company, LLC (Financial Buyer); Lightspeed Ventures, LLC (Financial Buyer); Nepenthe Venture Group LLC (Financial Buyer); Stonebridge Ventures Inc. (KOSDAQ:A330730) (Financial Buyer); Walden International (Financial Buyer)</t>
  </si>
  <si>
    <t>Addition, L.P. (Financials); BlackRock, Inc. (NYSE:BLK) (Financials); Cooley Godward Kronish LLP, Investment Arm (Financials); Greylock Partners (Financials); GV Management Company, LLC (Financials); Lightspeed Ventures, LLC (Financials); Nepenthe Venture Group LLC (Financials); Stonebridge Ventures Inc. (KOSDAQ:A330730) (Financials); Walden International (Financials)</t>
  </si>
  <si>
    <t>Addition, L.P. (United States); BlackRock, Inc. (NYSE:BLK) (United States); Cooley Godward Kronish LLP, Investment Arm (United States); Greylock Partners (United States); GV Management Company, LLC (United States); Lightspeed Ventures, LLC (United States); Nepenthe Venture Group LLC (United States); Stonebridge Ventures Inc. (KOSDAQ:A330730) (South Korea); Walden International (United States)</t>
  </si>
  <si>
    <t>IQTR1676909762</t>
  </si>
  <si>
    <t>IQTR1677710696</t>
  </si>
  <si>
    <t>Rodio Inc.</t>
  </si>
  <si>
    <t>Rodio Inc. provides a communications platform for dispersed teams that solves leadership issues, drives engagement, and improves the end customer experience. It offers Rodio, a workforce communications solution that connects a dispersed workforce to the employees and systems needed for job success. The company’s solution provides prioritized, secure, and trackable communication tools aligned to a company’s organization and scheduling model, as well as enables industries to leverage their communication framework and unify the mobile work experience with various features. such as polls, geolocation, single-sign-on, chat bots, mobile integration portals, and more. It serves customers in retail, healthcare, hospitality, and staffing industries. The company was incorporated in 2019 and is based in Alpharetta, Georgia.</t>
  </si>
  <si>
    <t>IQTR1677827496</t>
  </si>
  <si>
    <t>Cargill, Incorporated; M12; AirTree Ventures Pty Ltd; CSIRO Financial Services Pty. Ltd.; Tenacious Ventures Management Pty Ltd; Jeremy and Hannelore Grantham Environmental Trust; Ajax Strategies LLC</t>
  </si>
  <si>
    <t>AirTree Ventures Pty Ltd (Asset Management and Custody Banks); Ajax Strategies LLC (Asset Management and Custody Banks); Cargill, Incorporated (Agricultural Products and Services); CSIRO Financial Services Pty. Ltd. (Asset Management and Custody Banks); Jeremy and Hannelore Grantham Environmental Trust (Environmental and Facilities Services); M12 (Asset Management and Custody Banks); Tenacious Ventures Management Pty Ltd (Asset Management and Custody Banks)</t>
  </si>
  <si>
    <t>AirTree Ventures Pty Ltd (Financial Buyer); Ajax Strategies LLC (Financial Buyer); Cargill, Incorporated (Strategic Buyer); CSIRO Financial Services Pty. Ltd. (Financial Buyer); Jeremy and Hannelore Grantham Environmental Trust (Strategic Buyer); M12 (Financial Buyer); Tenacious Ventures Management Pty Ltd (Financial Buyer)</t>
  </si>
  <si>
    <t>AirTree Ventures Pty Ltd (Financials); Ajax Strategies LLC (Financials); Cargill, Incorporated (Consumer Staples); CSIRO Financial Services Pty. Ltd. (Financials); Jeremy and Hannelore Grantham Environmental Trust (Industrials); M12 (Financials); Tenacious Ventures Management Pty Ltd (Financials)</t>
  </si>
  <si>
    <t>AirTree Ventures Pty Ltd (Australia); Ajax Strategies LLC (United States); Cargill, Incorporated (United States); CSIRO Financial Services Pty. Ltd. (Australia); Jeremy and Hannelore Grantham Environmental Trust (United States); M12 (United States); Tenacious Ventures Management Pty Ltd (Australia)</t>
  </si>
  <si>
    <t>IQTR1678002553</t>
  </si>
  <si>
    <t>Buildable Technologies Inc</t>
  </si>
  <si>
    <t>Golden Venture Partners, Inc.; Village Global Management, LLC; Ripple Ventures</t>
  </si>
  <si>
    <t>Buildable Technologies Inc develops a platform which enables developer to build, test, deploy, and scale web applications. The company was incorporated in 2018 and is based in Toronto, Canada.</t>
  </si>
  <si>
    <t>Golden Venture Partners, Inc. (Asset Management and Custody Banks); Ripple Ventures (Asset Management and Custody Banks); Village Global Management, LLC (Asset Management and Custody Banks)</t>
  </si>
  <si>
    <t>Golden Venture Partners, Inc. (Financial Buyer); Ripple Ventures (Financial Buyer); Village Global Management, LLC (Financial Buyer)</t>
  </si>
  <si>
    <t>Golden Venture Partners, Inc. (Financials); Ripple Ventures (Financials); Village Global Management, LLC (Financials)</t>
  </si>
  <si>
    <t>Golden Venture Partners, Inc. (Canada); Ripple Ventures (Canada); Village Global Management, LLC (United States)</t>
  </si>
  <si>
    <t>IQTR1679671986</t>
  </si>
  <si>
    <t>IQTR1679726697</t>
  </si>
  <si>
    <t>Vertex Management Ltd.</t>
  </si>
  <si>
    <t>IQTR1680426745</t>
  </si>
  <si>
    <t>Aurelia Finance OÜ</t>
  </si>
  <si>
    <t>Aurelia Finance OÜ develops financial automation platform for small businesses. The company offers control over taxes, cash flow, online transactions, invoices, payroll, and expenses solutions to small and medium-sized enterprises (SMEs). Aurelia Finance OÜ was incorporated in 2021 and is based in Tartu, Estonia.</t>
  </si>
  <si>
    <t>IQTR1681339952</t>
  </si>
  <si>
    <t>AhoyConnect Inc.</t>
  </si>
  <si>
    <t>Inovo Venture Partners; Enern; Enern Investments If S Prom Zak Kap A S; Lighthouse Ventures; Kaya VC</t>
  </si>
  <si>
    <t>AhoyConnect Inc. develops a community data intelligence platform enabling organizations to understand, grow, engage, automate, and derive value from audiences. The company was founded in 2021 and is headquartered in New York, New York.</t>
  </si>
  <si>
    <t>Enern (Asset Management and Custody Banks); Inovo Venture Partners (Asset Management and Custody Banks); Kaya VC (Asset Management and Custody Banks); Lighthouse Ventures (Asset Management and Custody Banks)</t>
  </si>
  <si>
    <t>Enern (Financial Buyer); Enern Investments If S Prom Zak Kap A S (Financial Buyer); Inovo Venture Partners (Financial Buyer); Kaya VC (Financial Buyer); Lighthouse Ventures (Financial Buyer)</t>
  </si>
  <si>
    <t>Enern (Financials); Inovo Venture Partners (Financials); Kaya VC (Financials); Lighthouse Ventures (Financials)</t>
  </si>
  <si>
    <t>Enern (Czech Republic); Enern Investments If S Prom Zak Kap A S (Czech Republic); Inovo Venture Partners (Poland); Kaya VC (Czech Republic); Lighthouse Ventures (Czech Republic)</t>
  </si>
  <si>
    <t>IQTR1682605429</t>
  </si>
  <si>
    <t>LiveOak Ventures; Jump Capital, LLC; Next Coast Ventures, LLC</t>
  </si>
  <si>
    <t>Jump Capital, LLC (Asset Management and Custody Banks); LiveOak Ventures (Asset Management and Custody Banks); Next Coast Ventures, LLC (Asset Management and Custody Banks)</t>
  </si>
  <si>
    <t>Jump Capital, LLC (Financial Buyer); LiveOak Ventures (Financial Buyer); Next Coast Ventures, LLC (Financial Buyer)</t>
  </si>
  <si>
    <t>Jump Capital, LLC (Financials); LiveOak Ventures (Financials); Next Coast Ventures, LLC (Financials)</t>
  </si>
  <si>
    <t>Jump Capital, LLC (United States); LiveOak Ventures (United States); Next Coast Ventures, LLC (United States)</t>
  </si>
  <si>
    <t>IQTR1682774877</t>
  </si>
  <si>
    <t>Paliscope AB</t>
  </si>
  <si>
    <t>Cyberinsights Ab</t>
  </si>
  <si>
    <t>Paliscope AB develops a platform that streamlines investigative process and enables investigators contribute to driving a case forward. The company was founded in 2018 and is based in Stockholm, Sweden. As of June 30, 2021, Paliscope AB operates as a subsidiary of Cyberinsights AB.</t>
  </si>
  <si>
    <t>IQTR1683473280</t>
  </si>
  <si>
    <t>IQTR1685131781</t>
  </si>
  <si>
    <t>Statierra Corp.</t>
  </si>
  <si>
    <t>Statierra Corp., doing business as MixR, develops and offers software solution that helps organizations to build groups and communities. It offers Company Dashboard, a solution for C-suite and human resource and people team; Member Dashboard, a solution for each member; and Group Dashboard, solution for private to group leadership team. The company was incorporated in 2016 and is based in Los Angeles, California.</t>
  </si>
  <si>
    <t>IQTR1685826762</t>
  </si>
  <si>
    <t>Sonostar Ventures LLC</t>
  </si>
  <si>
    <t>IQTR1740526045</t>
  </si>
  <si>
    <t>Kernel Management Partners Limited; Wharton Asset Management Company Ltd.; Clarendon Fund Managers Limited; First Capital Ventures, LLC</t>
  </si>
  <si>
    <t>Clarendon Fund Managers Limited (Asset Management and Custody Banks); First Capital Ventures, LLC (Asset Management and Custody Banks); Kernel Management Partners Limited (Asset Management and Custody Banks); Wharton Asset Management Company Ltd. (Asset Management and Custody Banks)</t>
  </si>
  <si>
    <t>Clarendon Fund Managers Limited (Financial Buyer); First Capital Ventures, LLC (Financial Buyer); Kernel Management Partners Limited (Financial Buyer); Wharton Asset Management Company Ltd. (Financial Buyer)</t>
  </si>
  <si>
    <t>Clarendon Fund Managers Limited (Financials); First Capital Ventures, LLC (Financials); Kernel Management Partners Limited (Financials); Wharton Asset Management Company Ltd. (Financials)</t>
  </si>
  <si>
    <t>Clarendon Fund Managers Limited (United Kingdom); First Capital Ventures, LLC (United States); Kernel Management Partners Limited (Ireland); Wharton Asset Management Company Ltd. (United Kingdom)</t>
  </si>
  <si>
    <t>IQTR1759016558</t>
  </si>
  <si>
    <t>IQTR1759640585</t>
  </si>
  <si>
    <t>meuron Inc</t>
  </si>
  <si>
    <t>meuron Inc develops and manages CALNA, an artificial intelligence assistant application which supports healthy eating habits. Its application learns about lifestyle and hobby preference of consumer and suggests products and menus, such as eating out chain stores, convenience stores, and recipes. The company was founded in 2014 and is based in Tokyo, Japan.</t>
  </si>
  <si>
    <t>IQTR1762643551</t>
  </si>
  <si>
    <t>Garage Italia Finance S.A R.L.</t>
  </si>
  <si>
    <t>IQTR1760328410</t>
  </si>
  <si>
    <t>SoftBank Investment Advisers (UK) Limited; Tribe Capital Management, LLC; TC Traders Club S.A. (BOVESPA:TRAD3); 10T Holdings, LLC; PIPO Capital Gestão de Investimentos Ltda.; Endeavor Brasil</t>
  </si>
  <si>
    <t>10T Holdings, LLC (Asset Management and Custody Banks); Endeavor Brasil (Research and Consulting Services); PIPO Capital Gestão de Investimentos Ltda. (Asset Management and Custody Banks); SoftBank Investment Advisers (UK) Limited (Asset Management and Custody Banks); TC Traders Club S.A. (BOVESPA:TRAD3) (Financial Exchanges and Data); Tribe Capital Management, LLC (Asset Management and Custody Banks)</t>
  </si>
  <si>
    <t>10T Holdings, LLC (Financial Buyer); Endeavor Brasil (Strategic Buyer); PIPO Capital Gestão de Investimentos Ltda. (Financial Buyer); SoftBank Investment Advisers (UK) Limited (Financial Buyer); TC Traders Club S.A. (BOVESPA:TRAD3) (Strategic Buyer); Tribe Capital Management, LLC (Financial Buyer)</t>
  </si>
  <si>
    <t>10T Holdings, LLC (Financials); Endeavor Brasil (Industrials); PIPO Capital Gestão de Investimentos Ltda. (Financials); SoftBank Investment Advisers (UK) Limited (Financials); TC Traders Club S.A. (BOVESPA:TRAD3) (Financials); Tribe Capital Management, LLC (Financials)</t>
  </si>
  <si>
    <t>10T Holdings, LLC (United States); Endeavor Brasil (Brazil); PIPO Capital Gestão de Investimentos Ltda. (Brazil); SoftBank Investment Advisers (UK) Limited (United Kingdom); TC Traders Club S.A. (BOVESPA:TRAD3) (Brazil); Tribe Capital Management, LLC (United States)</t>
  </si>
  <si>
    <t>IQTR1762895191</t>
  </si>
  <si>
    <t>InMotion Ventures Ltd.</t>
  </si>
  <si>
    <t>IQTR1767496011</t>
  </si>
  <si>
    <t>Amino Capital; AfterWork Ventures; Wildcard Ventures</t>
  </si>
  <si>
    <t>AfterWork Ventures (Asset Management and Custody Banks); Amino Capital (Asset Management and Custody Banks); Wildcard Ventures (Asset Management and Custody Banks)</t>
  </si>
  <si>
    <t>AfterWork Ventures (Financial Buyer); Amino Capital (Financial Buyer); Wildcard Ventures (Financial Buyer)</t>
  </si>
  <si>
    <t>AfterWork Ventures (Financials); Amino Capital (Financials); Wildcard Ventures (Financials)</t>
  </si>
  <si>
    <t>AfterWork Ventures (Australia); Amino Capital (United States); Wildcard Ventures (Australia)</t>
  </si>
  <si>
    <t>IQTR1771759288</t>
  </si>
  <si>
    <t>Datai Capital</t>
  </si>
  <si>
    <t>IQTR1772079902</t>
  </si>
  <si>
    <t>SAS Need B Up</t>
  </si>
  <si>
    <t>SAS Need B Up focuses on designing, developing, operating, maintaining, and managing a digital platform for pooling resources between professionals in driving education and road safety. The company was incorporated in 2022 and is based in Nantes, France.</t>
  </si>
  <si>
    <t>IQTR1772098423</t>
  </si>
  <si>
    <t>SIMBA Chain, Inc. provides a cloud-based, Smart Contract as a Service (SCaaS) platform that enables users, developers, government, and enterprises to develop and deploy blockchain based apps for iOS, Android, and the Web. It offers SIMBA Chain, a cloud based SCaaS platform that enables users across various skill sets to implement dapps (decentralized applications) that allows secure, and direct connections between users and providers. The company’s solution is used to build and deploy blockchain systems across multiple blockchains and data stores without coding knowledge. The company also provides solutions in the areas of smart contract designer, automated data integrity, smart contract as a service, start-ups-as-a-service, education practice, power apps, gaming and blockchain, and federal government contract vehicles. It serves supply chain, food and beverage, aviation, automotive, manufacturing, medical, enterprises, and government industries. The company was founded in 2017 and is based in Plymouth, Indiana with additional offices in South Bend, Indiana; Minneapolis, Minnesota; and London, United Kingdom.</t>
  </si>
  <si>
    <t>IQTR1772533174</t>
  </si>
  <si>
    <t>Baroudeur</t>
  </si>
  <si>
    <t>Baroudeur develops and offers an application for preparing and managing long-distance hiking trips, based on information updated by the community. The company was incorporated in 2021 and is based in Rennes, France.</t>
  </si>
  <si>
    <t>IQTR1772692447</t>
  </si>
  <si>
    <t>IQTR1773190513</t>
  </si>
  <si>
    <t>Legend Capital Management Co., Ltd.; Source Code Capital</t>
  </si>
  <si>
    <t>Legend Capital Management Co., Ltd. (Asset Management and Custody Banks); Source Code Capital (Asset Management and Custody Banks)</t>
  </si>
  <si>
    <t>Legend Capital Management Co., Ltd. (Financial Buyer); Source Code Capital (Financial Buyer)</t>
  </si>
  <si>
    <t>Legend Capital Management Co., Ltd. (Financials); Source Code Capital (Financials)</t>
  </si>
  <si>
    <t>Legend Capital Management Co., Ltd. (China); Source Code Capital (China)</t>
  </si>
  <si>
    <t>IQTR1773645683</t>
  </si>
  <si>
    <t>SAS RUE BAMBEL</t>
  </si>
  <si>
    <t>SAS RUE BAMBEL owns and operates a platform that allows clothing stores to design their own micro collection. Through the platform, shops choose the type of garment they want to make and once validated, the platform generates a technical file which is sent to a clothing workshop. SAS RUE BAMBEL was incorporated in 2021 and is based in Croix, France.</t>
  </si>
  <si>
    <t>IQTR1773881044</t>
  </si>
  <si>
    <t>Jiny</t>
  </si>
  <si>
    <t>Jiny develops and offers a mobile application to manage sports coaching activity and increase the interaction between the sports coach and the coachees. It offers a smart dashboard, simplified management of coaches, customer support, quick and intuitive session creation, catalog of services, connected diary, and intuitive meal registration for coaches and coachaes. The company was incorporated in 2019 and is based in La Rochelle, France.</t>
  </si>
  <si>
    <t>IQTR1774526354</t>
  </si>
  <si>
    <t>Commsor Inc.</t>
  </si>
  <si>
    <t>Felicis Ventures Management Company, LLC; Atomico Investment Holdings Limited; Signalfire, LLC; Slack Technologies, Inc., Investment Arm; 776 Fund Management, LLC</t>
  </si>
  <si>
    <t>Commsor Inc. develops and operates a platform for community managers. Its platform offers analytics, automations, and engagement tools for community management. The company was incorporated in 2019 and is based in New York, New York.</t>
  </si>
  <si>
    <t>776 Fund Management, LLC (Asset Management and Custody Banks); Atomico Investment Holdings Limited (Asset Management and Custody Banks); Felicis Ventures Management Company, LLC (Asset Management and Custody Banks); Signalfire, LLC (Asset Management and Custody Banks); Slack Technologies, Inc., Investment Arm (Asset Management and Custody Banks)</t>
  </si>
  <si>
    <t>776 Fund Management, LLC (Financial Buyer); Atomico Investment Holdings Limited (Financial Buyer); Felicis Ventures Management Company, LLC (Financial Buyer); Signalfire, LLC (Financial Buyer); Slack Technologies, Inc., Investment Arm (Financial Buyer)</t>
  </si>
  <si>
    <t>776 Fund Management, LLC (Financials); Atomico Investment Holdings Limited (Financials); Felicis Ventures Management Company, LLC (Financials); Signalfire, LLC (Financials); Slack Technologies, Inc., Investment Arm (Financials)</t>
  </si>
  <si>
    <t>776 Fund Management, LLC (United States); Atomico Investment Holdings Limited (United Kingdom); Felicis Ventures Management Company, LLC (United States); Signalfire, LLC (United States); Slack Technologies, Inc., Investment Arm (United States)</t>
  </si>
  <si>
    <t>IQTR1776468280</t>
  </si>
  <si>
    <t>Shanghai Core Thinking Information Technology Co., Ltd.</t>
  </si>
  <si>
    <t>Plum Ventures; Shenzhen Hui Capital Limited</t>
  </si>
  <si>
    <t>Shanghai Core thinking Information Technology Co., Ltd. engages in developing electronic design automation simulation platform for integrated circuit chips. The company’s tools enables the electronic chip design companies to develop digital and analog hybrid chip for automotive electronics, consumer electronics, and IoT. Shanghai Core thinking Information Technology Co., Ltd. was founded in 2020 and is based in China.</t>
  </si>
  <si>
    <t>Plum Ventures (Asset Management and Custody Banks); Shenzhen Hui Capital Limited (Asset Management and Custody Banks)</t>
  </si>
  <si>
    <t>Plum Ventures (Financial Buyer); Shenzhen Hui Capital Limited (Financial Buyer)</t>
  </si>
  <si>
    <t>Plum Ventures (Financials); Shenzhen Hui Capital Limited (Financials)</t>
  </si>
  <si>
    <t>Plum Ventures (China); Shenzhen Hui Capital Limited (China)</t>
  </si>
  <si>
    <t>IQTR1778042679</t>
  </si>
  <si>
    <t>Podcast Story</t>
  </si>
  <si>
    <t>Podcast Story operates as a podcast platform that tells real stories of men and women around us. It tells stories in the categories, such as people, society, movie theaters, falt divers, sports, music, supernatural, and others. The company was incorporated in 2021 and is based in Tourcoing, France.</t>
  </si>
  <si>
    <t>IQTR1780575568</t>
  </si>
  <si>
    <t>The Longfort Group</t>
  </si>
  <si>
    <t>IQTR1781336766</t>
  </si>
  <si>
    <t>IQTR1782339267</t>
  </si>
  <si>
    <t>IQTR1789832923</t>
  </si>
  <si>
    <t>CloudLex, Inc.</t>
  </si>
  <si>
    <t>CloudLex, Inc. owns and operates a cloud based legal platform for trial lawyers in New York, New Jersey, and Connecticut. Its platform provides proactive matter management, firm level calendaring, document management and storage, conflict checks, management reports and dashboards, email communication, firm-wide task allocation and tracking, and internal firm conversation applications. CloudLex, Inc. was incorporated in 2015 and is based in New York, New York.</t>
  </si>
  <si>
    <t>IQTR1790506141</t>
  </si>
  <si>
    <t>IQTR1793365773</t>
  </si>
  <si>
    <t>ConnecTerre</t>
  </si>
  <si>
    <t>ConnecTerre offers a digital platform for agricultural employment. Its platform allows farm managers to find help. The company was founded in 2021 and is based in Toulouse, France.</t>
  </si>
  <si>
    <t>IQTR1796631236</t>
  </si>
  <si>
    <t>Distichain</t>
  </si>
  <si>
    <t>Tradeworks.vc</t>
  </si>
  <si>
    <t>Distichain offers platform for B2B MAAS. The company offers services, such as Supply-chain, Trade Finance, and Verification Ecosystem. The company was founded in 2019 and is headquartered in Dubai, United Arab Emirates.</t>
  </si>
  <si>
    <t>IQTR1805058942</t>
  </si>
  <si>
    <t>Deer Management Company, LLC; Prather Capital Partners</t>
  </si>
  <si>
    <t>Deer Management Company, LLC (Asset Management and Custody Banks); Prather Capital Partners (Asset Management and Custody Banks)</t>
  </si>
  <si>
    <t>Deer Management Company, LLC (Financial Buyer); Prather Capital Partners (Financial Buyer)</t>
  </si>
  <si>
    <t>Deer Management Company, LLC (Financials); Prather Capital Partners (Financials)</t>
  </si>
  <si>
    <t>Deer Management Company, LLC (United States); Prather Capital Partners (United States)</t>
  </si>
  <si>
    <t>IQTR1825270021</t>
  </si>
  <si>
    <t>Parcel Optimization Technologies LLC</t>
  </si>
  <si>
    <t>Emigrant Capital Corp.</t>
  </si>
  <si>
    <t>Parcel Optimization Technologies LLC develops and operates a software-as-a-service (SaaS) based supply chain data analytics software that helps customers receiving the low parcel shipping costs. It offers parcel invoice audit that identify errors and recover costs automatically; carrier contract negotiation that know user savings to the penny before user negotiate with carrier; and shipping insights and analytics that provide granular real-time reporting that measures cost reduction for each component of every package. Parcel Optimization Technologies LLC was founded in 2018 and is based in Indianapolis, Indiana.</t>
  </si>
  <si>
    <t>IQTR1826766933</t>
  </si>
  <si>
    <t>Xailient</t>
  </si>
  <si>
    <t>Xailient develops a software that helps developers build computer vision applications faster. Computer vision s the broad field of Artificial Intelligence that allows computers to detect objects and events from an image. Applications include public safety &amp; security surveillance, traffic analysis, retail analytics, intelligent baby monitors, drones and self-driving cars. The company is headquartered in Sydney, Australia.</t>
  </si>
  <si>
    <t>IQTR1830950875</t>
  </si>
  <si>
    <t>Forum Ventures; Heron Rock Fund LP</t>
  </si>
  <si>
    <t>Forum Ventures (Asset Management and Custody Banks); Heron Rock Fund LP (Asset Management and Custody Banks)</t>
  </si>
  <si>
    <t>Forum Ventures (Financial Buyer); Heron Rock Fund LP (Financial Buyer)</t>
  </si>
  <si>
    <t>Forum Ventures (Financials); Heron Rock Fund LP (Financials)</t>
  </si>
  <si>
    <t>Forum Ventures (United States); Heron Rock Fund LP (United States)</t>
  </si>
  <si>
    <t>IQTR1762212375</t>
  </si>
  <si>
    <t>atNorth ehf data center platform, that provides renewable, power efficient, and cost-optimized data center hosting services to clients. The company was founded in 2009 and is based in Hafnarfjordur, Iceland.</t>
  </si>
  <si>
    <t>IQTR1838030457</t>
  </si>
  <si>
    <t>Warren</t>
  </si>
  <si>
    <t>Spring Capital</t>
  </si>
  <si>
    <t>Warren develops a turnkey software solution for data centers, IaaS providers, and web hosting companies. The company was founded in 2016 and is based in Tallinn, Estonia.</t>
  </si>
  <si>
    <t>IQTR1848237297</t>
  </si>
  <si>
    <t>Conductiv.Ai Futurefab Ug (Haftungsbeschränkt)</t>
  </si>
  <si>
    <t>conductiv.ai FutureFab UG develops and operates an AI-powered process control platform to help in precision manufacturing. Its platform combines the power of machine learning with physics-based simulation. The company was incorporated in 2019 and is based in Berlin, Germany.</t>
  </si>
  <si>
    <t>IQTR1852821431</t>
  </si>
  <si>
    <t>IQTR1762217282</t>
  </si>
  <si>
    <t>FirstWorld (USA), Inc.</t>
  </si>
  <si>
    <t>Bulletproof Solutions Inc.</t>
  </si>
  <si>
    <t>FirstWorld (USA), Inc., doing business as Terminal Exchange Systems, provides information technology security services. The company was founded in 1985 and is based in Brookline, Massachusetts. As of December 6, 2021, FirstWorld (USA), Inc. operates as a subsidiary of Bulletproof Solutions, Inc.</t>
  </si>
  <si>
    <t>IQTR1859258892</t>
  </si>
  <si>
    <t>Lucid Software Inc.</t>
  </si>
  <si>
    <t>Lucid Software Inc. designs and develops visual collaboration software that helps teams visualize, plan, and build businesses. The company offers Lucidchart, an intelligent diagramming application; Lucidspark, a virtual whiteboard; and Lucidscale, a solution that helps to visualize, optimize, and understand the cloud architecture. The company offers digital transformation, cloud migration, and product development solutions. It serves the government, education, consulting services, healthcare, and financial services industries. Lucid Software Inc. was formerly known as Lucidchart, LLC. The company was founded in 2010 and is based in South Jordan, Utah with additional offices in Raleigh, North Carolina; Melbourne, Australia; and Amsterdam, the Netherlands.</t>
  </si>
  <si>
    <t>IQTR1859484806</t>
  </si>
  <si>
    <t>Rescale, Inc.</t>
  </si>
  <si>
    <t>Rescale, Inc. develops and operates software platforms and hardware infrastructure for companies to perform scientific and engineering simulations. It offers cloud simulation and high-performance computing (HPC) platforms, such as ScaleX Pro which enables independent professionals and SMBs to perform their engineering and scientific simulations; and ScaleX Developer which enables external application developers and independent software vendors to build, test, and deploy software directly to Rescale’s platforms, as well as perform native software integration with Rescale’s backend. The company also provides ScaleX Enterprise which features a unified enterprise simulation platform and an administrative portal, along with direct integrations and management of on-premise HPC resources, schedulers, and software licenses. It serves aerospace, automotive, manufacturing, government, semiconductors, higher education,consumer products, EDA/electronics, oil and gas, and life sciences industries. Rescale, Inc. was formerly known as Vludo, Inc. The company was incorporated in 2011 and is based in San Francisco, California with additional offices in Salt Lake City, Utah; Tokyo, Japan; Seoul, Korea; Amsterdam, the Netherlands; and Beijing, China.</t>
  </si>
  <si>
    <t>IQTR1762227296</t>
  </si>
  <si>
    <t>Staked, LLC</t>
  </si>
  <si>
    <t>Payward, Inc.</t>
  </si>
  <si>
    <t>Pantera Advisors LLC; Global Brain Co., Ltd.; Winklevoss Capital Management LLC; Digital Currency Group Inc.; Coinbase Ventures; Fabric Ventures Group S.à r.l.; Green Nonce Management Company, LLC; BlockTree Capital</t>
  </si>
  <si>
    <t>Staked, LLC provides an infrastructure that assists institutional investors of digital currencies to compound crypto holdings through staking and lending. The company offers SLA for block rewards, automatic payouts, and detailed reporting. It supports staking and lending across various proof-of-stake currencies. The company was founded in 2018 and is based in Becket, Massachusetts. As of December 21, 2021, Staked, LLC operates as a subsidiary of Payward, Inc.</t>
  </si>
  <si>
    <t>BlockTree Capital (United States); Coinbase Ventures (United States); Digital Currency Group Inc. (United States); Fabric Ventures Group S.à r.l. (Luxembourg); Global Brain Co., Ltd. (Japan); Green Nonce Management Company, LLC (United States); Pantera Advisors LLC (United States); Winklevoss Capital Management LLC (United States)</t>
  </si>
  <si>
    <t>IQTR1866601554</t>
  </si>
  <si>
    <t>IQTR1866619577</t>
  </si>
  <si>
    <t>Kudoboard, Inc.</t>
  </si>
  <si>
    <t>Kudoboard, Inc. develops and offers an online appreciation platform for teams and individuals. It offers solutions for enterprises, businesses, healthcare, non-profits, higher education, HR and people ops, comms and marketing, office managers and admins, recruiting and talent, and company events. The company was founded in 2015 and is based in Denver, Colorado.</t>
  </si>
  <si>
    <t>IQTR1866623431</t>
  </si>
  <si>
    <t>IQTR1866987594</t>
  </si>
  <si>
    <t>CLIPr, Inc.</t>
  </si>
  <si>
    <t>CLIPr, Inc. develops and operates a video analysis and management (VAM) platform using AI and machine learning that help users identify key moments within video content. The company’s machine learning algorithms analyze audio and visual cues, indexing uploaded video content into topics which users can select to create recaps. CLIPr, Inc. was incorporated in 2020 and is based in Kirkland, Washington.</t>
  </si>
  <si>
    <t>IQTR1870686380</t>
  </si>
  <si>
    <t>Virsec Systems, Inc.</t>
  </si>
  <si>
    <t>Virsec Systems, Inc. develops cyber security solutions for DevOps, SecOps, and ICS/SCADA. It operates Virsec Security Platform (VSP) that offers runtime application memory protection. The company also offers web application security solutions; memory protection solution that stops file less malware in its tracks; supply chain protection; legacy application protection; and critical infrastructure applications against dangerous cyber-attacks. It serves financial services, ICS/SCADA, healthcare, government/defense, and technology and retail sectors. The company was incorporated in 2005 and is based in San Jose, California with additional offices in Acton, Massachusetts and Bengaluru, India.</t>
  </si>
  <si>
    <t>IQTR1872046036</t>
  </si>
  <si>
    <t>AGR Dynamics ehf.</t>
  </si>
  <si>
    <t>Vex</t>
  </si>
  <si>
    <t>AGR Dynamics ehf. designs and develops supply chain management software. It offers AGR, a web based solution that features automatic sales forecasts based on proven statistical methods, automatic order schedules, inventory optimization, creating exception reports to identify items, sales planning, creating purchase plans for future periods to increase vendor collaboration and information sharing, and container optimization. The company also offers Retail Crest, a retail management tool for mobiles or tablets that analyses retail POS data, such as average basket size, hourly sales, number of visitors converted into customers, and more. In addition, it offers services, such as consulting, implementation, and the maintenance of supply chain management solutions and support in logistics. AGR Dynamics ehf. was founded in 1997 and is based in Reykjavík, Iceland with additional locations in the United Kingdom and Denmark.</t>
  </si>
  <si>
    <t>IQTR1873481175</t>
  </si>
  <si>
    <t>Moonbeam Network</t>
  </si>
  <si>
    <t>Moonbeam Network develops an Ethereum-compatible smart contract platform on the Polkadot network that makes it easy to build natively interoperable applications. The company was founded in 2020 and is based in Boston, Massachusetts.</t>
  </si>
  <si>
    <t>IQTR1875088980</t>
  </si>
  <si>
    <t>IQTR1885654101</t>
  </si>
  <si>
    <t>Hunan Tianhui Investment Fund Management Co., Ltd.</t>
  </si>
  <si>
    <t>IQTR1886915953</t>
  </si>
  <si>
    <t>IQTR1887560746</t>
  </si>
  <si>
    <t>AIDAXIS SAS</t>
  </si>
  <si>
    <t>AIDAXIS SAS provides solution digital applications. The company digital adoption platform, customer onboarding, refresh or develop their knowledge of applications and software. It offers module capitalization knowledge, functional mapping of the application, and an advanced dashboard. It provides supports all software users directly in the interface of their applications such as business software, CRM, ERP, web applications, intranet, extranet, HR portal. AIDAXIS SAS was founded in 2016 and is based in Villeurbanne, France.</t>
  </si>
  <si>
    <t>IQTR716935695</t>
  </si>
  <si>
    <t>Stayflexi Inc</t>
  </si>
  <si>
    <t>Y Combinator Management, LLC; Good News Ventures LLC; Asymmetry Ventures LLC; Blue Field Capital, LLC; Great Wave Ventures</t>
  </si>
  <si>
    <t>Stayflexi Inc offers operating system for hotels and vacation rentals. Its products include booking engine, channel manager, and orchestra – mobile platform. It offers automations, bulk inventory management, contactless check-in/check-out, dynamic pricing, flex API, flex bookings, flex point of sale (POS), group management, payments engine, reports, smart housekeeping, and unified reservation calendar. The company was incorporated in 2018 and is based in San Francisco, California.</t>
  </si>
  <si>
    <t>Asymmetry Ventures LLC (Asset Management and Custody Banks); Blue Field Capital, LLC (Asset Management and Custody Banks); Good News Ventures LLC (Asset Management and Custody Banks); Great Wave Ventures (Asset Management and Custody Banks); Y Combinator Management, LLC (Asset Management and Custody Banks)</t>
  </si>
  <si>
    <t>Asymmetry Ventures LLC (Financial Buyer); Blue Field Capital, LLC (Financial Buyer); Good News Ventures LLC (Financial Buyer); Great Wave Ventures (Financial Buyer); Y Combinator Management, LLC (Financial Buyer)</t>
  </si>
  <si>
    <t>Asymmetry Ventures LLC (Financials); Blue Field Capital, LLC (Financials); Good News Ventures LLC (Financials); Great Wave Ventures (Financials); Y Combinator Management, LLC (Financials)</t>
  </si>
  <si>
    <t>Asymmetry Ventures LLC (United States); Blue Field Capital, LLC (United States); Good News Ventures LLC (United States); Great Wave Ventures (United States); Y Combinator Management, LLC (United States)</t>
  </si>
  <si>
    <t>IQTR1672362205</t>
  </si>
  <si>
    <t>Shanghai Xiling Information Technology Co., Ltd.</t>
  </si>
  <si>
    <t>Elink Ventures</t>
  </si>
  <si>
    <t>Shanghai Xiling Information Technology Co., Ltd. provides information technology consulting services. The company was founded in 2001 and is headquartered in Shanghai, China.</t>
  </si>
  <si>
    <t>IQTR1672366576</t>
  </si>
  <si>
    <t>Causeway Technologies Limited develops and offers software for the construction industry. It provides software for the design and construction of building and infrastructure projects, supporting day-to-day facilities and estates management, and tracking and managing service and maintenance resources. It offers BIM infrastructure design for earthworks design and quantification, development site infrastructure design, and highway design; Causeway Telematics for advanced GPS tracking of vehicles; and eInvoicing software that enables supply chain partners to electronically send and receive trading documents, such as invoices, requisitions, and purchase orders. It also provides construction estimating, cost and program management, enterprise content management, facilities management, highways and infrastructure maintenance, MEP contracting, project accounting, property and building services maintenance, and supplier management solutions. The company was formerly known as Mercadium Limited and changed its name to Causeway Technologies Limited in June 2006. The company was incorporated in 2000 and is based in Gerrards Cross, United Kingdom. Causeway Technologies Limited operates as a subsidiary of Causeway Software Holdings Limited.</t>
  </si>
  <si>
    <t>IQTR1672367656</t>
  </si>
  <si>
    <t>Accel Partners; BGF Investment Management Ltd.; Techstart Ventures LLP; PropTech1 Management GmbH; Groundbreak Ventures</t>
  </si>
  <si>
    <t>Accel Partners (Asset Management and Custody Banks); BGF Investment Management Ltd. (Asset Management and Custody Banks); Groundbreak Ventures (Asset Management and Custody Banks); PropTech1 Management GmbH (Asset Management and Custody Banks); Techstart Ventures LLP (Asset Management and Custody Banks)</t>
  </si>
  <si>
    <t>Accel Partners (Financial Buyer); BGF Investment Management Ltd. (Financial Buyer); Groundbreak Ventures (Financial Buyer); PropTech1 Management GmbH (Financial Buyer); Techstart Ventures LLP (Financial Buyer)</t>
  </si>
  <si>
    <t>Accel Partners (Financials); BGF Investment Management Ltd. (Financials); Groundbreak Ventures (Financials); PropTech1 Management GmbH (Financials); Techstart Ventures LLP (Financials)</t>
  </si>
  <si>
    <t>Accel Partners (United States); BGF Investment Management Ltd. (United Kingdom); Groundbreak Ventures (Canada); PropTech1 Management GmbH (Germany); Techstart Ventures LLP (United Kingdom)</t>
  </si>
  <si>
    <t>IQTR1672367667</t>
  </si>
  <si>
    <t>Hangzhou Xiaobang Network Technology Co., Ltd.</t>
  </si>
  <si>
    <t>Hangzhou Xiaobang Network Technology Co., Ltd. develops customer relationship management (CRM) software solutions for small, medium and micro enterprises. Its software facilitates order management, sales management, sales automation, data analysis, invoicing management, production management, sales collaboration, and more. The company was founded in 2015 and is based in Hangzhou, China.</t>
  </si>
  <si>
    <t>IQTR1672369837</t>
  </si>
  <si>
    <t>Open Invest Co.</t>
  </si>
  <si>
    <t>AAC Capital Partners; Y Combinator Management, LLC; Andreessen Horowitz LLC; QED Investors, LLC; WireFrame Partners; AVF Management LLC; The Yard Ventures</t>
  </si>
  <si>
    <t>Open Invest Co. operates as an esg investing services &amp; software company. It provides esg-focused online investment services as well as related reporting software for professional and individual investors as well as financial institutions. offerings enable personalized esg, tax optimization, mass customization, white-label, and impact reporting capabilities. The company was incorporated in 2015 and is based in San Francisco, California.</t>
  </si>
  <si>
    <t>AAC Capital Partners (Netherlands); Andreessen Horowitz LLC (United States); AVF Management LLC (United States); QED Investors, LLC (United States); The Yard Ventures (United States); WireFrame Partners (United States); Y Combinator Management, LLC (United States)</t>
  </si>
  <si>
    <t>IQTR1762807495</t>
  </si>
  <si>
    <t>Odyssey Technologies Limited</t>
  </si>
  <si>
    <t>Animoca Brands Corporation Limited; GBM Foundation Company Ltd.; The INX Digital Company, Inc. (NEOE:INXD); StarkWare Industries Ltd.; Kyber Capital; Alameda Research LLC; ICON foundation; Cadenza Ventures Management Company, LLC; Hillrise Ventures Pty. Ltd.</t>
  </si>
  <si>
    <t>Odyssey Technologies Limited, also known as Efficient Frontier, develops and operates cryptocurrency research and algorithmic trading platform for liquidity management, analytics, and trading execution for digital assets. The company's platform enables asset and exchange market making, trading execution, and blockchain analysis. Odyssey Technologies Limited was founded in 2016 and is based in Tel Aviv-Yafo, Israel with an additional office in San Francisco, California.</t>
  </si>
  <si>
    <t>Alameda Research LLC (Data Processing and Outsourced Services); Animoca Brands Corporation Limited (Interactive Home Entertainment); Cadenza Ventures Management Company, LLC (Asset Management and Custody Banks); GBM Foundation Company Ltd. (Financial Exchanges and Data); Hillrise Ventures Pty. Ltd. (Asset Management and Custody Banks); ICON foundation (Application Software); Kyber Capital (Asset Management and Custody Banks); StarkWare Industries Ltd. (Application Software); The INX Digital Company, Inc. (NEOE:INXD) (Financial Exchanges and Data)</t>
  </si>
  <si>
    <t>Alameda Research LLC (Strategic Buyer); Animoca Brands Corporation Limited (Strategic Buyer); Cadenza Ventures Management Company, LLC (Financial Buyer); GBM Foundation Company Ltd. (Strategic Buyer); Hillrise Ventures Pty. Ltd. (Financial Buyer); ICON foundation (Strategic Buyer); Kyber Capital (Strategic Buyer); StarkWare Industries Ltd. (Strategic Buyer); The INX Digital Company, Inc. (NEOE:INXD) (Strategic Buyer)</t>
  </si>
  <si>
    <t>Alameda Research LLC (Industrials); Animoca Brands Corporation Limited (Communication Services); Cadenza Ventures Management Company, LLC (Financials); GBM Foundation Company Ltd. (Financials); Hillrise Ventures Pty. Ltd. (Financials); ICON foundation (Information Technology); Kyber Capital (Financials); StarkWare Industries Ltd. (Information Technology); The INX Digital Company, Inc. (NEOE:INXD) (Financials)</t>
  </si>
  <si>
    <t>Alameda Research LLC (United States); Animoca Brands Corporation Limited (Australia); Cadenza Ventures Management Company, LLC (United States); GBM Foundation Company Ltd. (Cayman Islands); Hillrise Ventures Pty. Ltd. (Australia); ICON foundation (Switzerland); Kyber Capital (Taiwan); StarkWare Industries Ltd. (Israel); The INX Digital Company, Inc. (NEOE:INXD) (Israel)</t>
  </si>
  <si>
    <t>IQTR1672374595</t>
  </si>
  <si>
    <t>WTS Paradigm, LLC</t>
  </si>
  <si>
    <t>Builders FirstSource, Inc. (NYSE:BLDR)</t>
  </si>
  <si>
    <t>WTS Paradigm, LLC develops solutions to the building products industry worldwide. The company provides a Software-as-a-Service platform that enables manufacturers and retailers to offer customers a configuration, quoting, and order entry experience online, in-store, in-home, or through a dealer network; ERP solutions to manage production and simplify integration; cloud-based and real-time business intelligence solutions; paradigm payments, a payment processing service; and construction software implementation. It also serves markets, including roofing, siding, and baths. The company was founded in 1999 and is based in Middleton, Wisconsin. As of August 17, 2021, WTS Paradigm, LLC operates as a subsidiary of Builders FirstSource, Inc.</t>
  </si>
  <si>
    <t>IQTR1672376324</t>
  </si>
  <si>
    <t>Edge Perception</t>
  </si>
  <si>
    <t>Seiko Electric Co., Ltd. (TSE:6653); ABBALab; FFG Venture Business Partners Co., Ltd.</t>
  </si>
  <si>
    <t>Edge Perception develops and offers edge computing software and hardware products. The company was founded in 2019 and is based in Minhang, China.</t>
  </si>
  <si>
    <t>ABBALab (Asset Management and Custody Banks); FFG Venture Business Partners Co., Ltd. (Asset Management and Custody Banks); Seiko Electric Co., Ltd. (TSE:6653) (Heavy Electrical Equipment)</t>
  </si>
  <si>
    <t>ABBALab (Financial Buyer); FFG Venture Business Partners Co., Ltd. (Financial Buyer); Seiko Electric Co., Ltd. (TSE:6653) (Strategic Buyer)</t>
  </si>
  <si>
    <t>ABBALab (Financials); FFG Venture Business Partners Co., Ltd. (Financials); Seiko Electric Co., Ltd. (TSE:6653) (Industrials)</t>
  </si>
  <si>
    <t>ABBALab (Japan); FFG Venture Business Partners Co., Ltd. (Japan); Seiko Electric Co., Ltd. (TSE:6653) (Japan)</t>
  </si>
  <si>
    <t>IQTR1672377374</t>
  </si>
  <si>
    <t>Pelion, Inc; Tenaya Capital Inc.; Ankona Capital; NewView Capital Management, LLC</t>
  </si>
  <si>
    <t>Ankona Capital (Asset Management and Custody Banks); NewView Capital Management, LLC (Asset Management and Custody Banks); Pelion, Inc (Asset Management and Custody Banks); Tenaya Capital Inc. (Asset Management and Custody Banks)</t>
  </si>
  <si>
    <t>Ankona Capital (Financial Buyer); NewView Capital Management, LLC (Financial Buyer); Pelion, Inc (Financial Buyer); Tenaya Capital Inc. (Financial Buyer)</t>
  </si>
  <si>
    <t>Ankona Capital (Financials); NewView Capital Management, LLC (Financials); Pelion, Inc (Financials); Tenaya Capital Inc. (Financials)</t>
  </si>
  <si>
    <t>Ankona Capital (United States); NewView Capital Management, LLC (United States); Pelion, Inc (United States); Tenaya Capital Inc. (United States)</t>
  </si>
  <si>
    <t>IQTR1672377855</t>
  </si>
  <si>
    <t>Niometrics Pte Ltd.</t>
  </si>
  <si>
    <t>Niometrics Pte. Ltd. operates as a network analytics company that offers solutions for communications service providers (CSPs). The company was incorporated in 2009 and is based in Singapore. As of June 29, 2021, Niometrics Pte. Ltd. operates as a subsidiary of Mobileum Inc.</t>
  </si>
  <si>
    <t>IQTR1672382166</t>
  </si>
  <si>
    <t>Aetins Sdn Bhd</t>
  </si>
  <si>
    <t>KG Information Systems Private Limited</t>
  </si>
  <si>
    <t>AETINS Sdn. Bhd. develops insurance software. The company was formerly known as Pentasoft Malaysia Sdn Bhd and changed its name to AETINS Sdn. Bhd. in April 2011. AETINS Sdn. Bhd. was founded in 1997 and is based in Petaling Jaya, Malaysia. As of June 29, 2021, AETINS Sdn. Bhd. operates as a subsidiary of KG Information Systems Private Limited.</t>
  </si>
  <si>
    <t>IQTR1672382334</t>
  </si>
  <si>
    <t>Nuviation, LLC</t>
  </si>
  <si>
    <t>Sierratrax provides maintenance tracking software and intelligence solutions for managing maintenance, logbooks, aircraft records, and regulatory compliance. The company offers an affordable alternative to expensive maintenance tracking programs and allows users to convert aircraft logbooks into digital records. Sierratrax also offers secure document storage and essential information at users' fingertips.</t>
  </si>
  <si>
    <t>IQTR1762963078</t>
  </si>
  <si>
    <t>Itentive Healthcare Solutions</t>
  </si>
  <si>
    <t>DAS Health Ventures, Inc.</t>
  </si>
  <si>
    <t>As of December 21, 2021, Itentive Corporation operates as a subsidiary of DAS Health Ventures, Inc.</t>
  </si>
  <si>
    <t>IQTR1672384729</t>
  </si>
  <si>
    <t>ihr360.com</t>
  </si>
  <si>
    <t>ihr360.com develops and operates a Software as a Service (SaaS)-based integrated digital human resources and talent management software. The company’s platform offers organization of personnel roster, shift attendance, smart pay, payroll management, training management, smart performance, recruitment management, smart report, selection and retention, and personnel enhanced edition services. The company was founded in 2015 and is based in Shanghai, China with additional offices in Beijing, Chengdu City, Chongqing, Nanchang, Dalian, Suzhou, Guangzhou, Xi'an, and Shenzhen, China; Quarry Bay, Hong Kong; Taipei City, Taiwan; and Singapore.</t>
  </si>
  <si>
    <t>IQTR1763189905</t>
  </si>
  <si>
    <t>RealHouse Srl</t>
  </si>
  <si>
    <t>Crédit Agricole Italia S.p.A.</t>
  </si>
  <si>
    <t>RealHouse Srl develops and operates a blockchain-based real-estate investment platform. The company’s platform, Blockinvest, offers real asset securitization, tokenization, and management services for assets, including real estate/NPE, private equities, funds, and debt. The company was founded in 2019 and is based in Milan, Italy.</t>
  </si>
  <si>
    <t>IQTR1672386452</t>
  </si>
  <si>
    <t>Red Raion S.R.L.</t>
  </si>
  <si>
    <t>Innovative-RFK S.p.A. (ENXTPA:MLIRF)</t>
  </si>
  <si>
    <t>Red Raion S.R.L. develops VR content for entertainment purpose. The company offers VR movies to make the most out of media-based attractions; 5D movies to provide the most immersive experiences to guests; dome movies that is produced with the aim of unlocking the full potential of dome theaters; flying theaters movies that make guests dream of flying come true, enhancing it with adventures and breathtaking views. The company was founded in 2014 and is based in Acireale, Italy.</t>
  </si>
  <si>
    <t>IQTR1672386547</t>
  </si>
  <si>
    <t>Sixjoy Hong Kong Limited</t>
  </si>
  <si>
    <t>IQTR1672387603</t>
  </si>
  <si>
    <t>Marginal Unit, Inc.</t>
  </si>
  <si>
    <t>Marginal Unit, Inc. provides grid congestion modeling and analytics software for the power markets. The company was incorporated in 2016 and is based in Austin, Texas. As of June 29, 2021, Marginal Unit, Inc. operates as a subsidiary of Drilling Info, Inc.</t>
  </si>
  <si>
    <t>IQTR1672391331</t>
  </si>
  <si>
    <t>EIS Group, Inc.</t>
  </si>
  <si>
    <t>EIS Group, Inc. develops software solutions to the insurance market. It offers PolicyCore, an integrated insurance product development and lifecycle management tool; BillingCore that allows to view account-level and policy-level billing functions, and information enabling customer service staff to resolve billing issues; CustomerCore DXP, a digital experience platform for omnichannel interaction and digital solution management for insurers; EIS Suite, a core administration software solution with components for policy administration, billing, claims, and customer engagement; and ClaimCore, a P&amp;C claims management solution. The company also provides Pay-As-You-Drive, a market-ready solution that enables insurers to implement a usage-based auto insurance products; and Software-as-a-Service for insurers. In addition, it offers DistributionCore that offers distribution channel and compensation management services; Billing Agent, an application that enables insurers to manage customer billing accounts, receivables, and cash allocation; CustomerCore, a customer relationship and communications management solution; Dynamic Analytics that offers business reporting and intelligence services; Product Factory that offers product development and lifecycle management services; Claim Factory that offers claims workspace configuration solutions; and EIS UBITM, a usage-based insurance software solution. EIS Group, Inc. was formerly known as Exigen Insurance Solutions, Inc. and changed its name to EIS Group, Inc. in June 2014. The company was incorporated in 2008 and is based in San Francisco, California. It has operations in North America, Latin America, Europe, and the Asia Pacific. EIS Group, Inc. operates as a subsidiary of Exigen Limited.</t>
  </si>
  <si>
    <t>IQTR1672396862</t>
  </si>
  <si>
    <t>Anthemis Group SA</t>
  </si>
  <si>
    <t>IQTR1672397761</t>
  </si>
  <si>
    <t>Octopus Investments Limited; Octopus Titan VCT plc (LSE:OTV2)</t>
  </si>
  <si>
    <t>Octopus Investments Limited (United Kingdom); Octopus Titan VCT plc (LSE:OTV2) (United Kingdom)</t>
  </si>
  <si>
    <t>IQTR1672400739</t>
  </si>
  <si>
    <t>Wonderflow BV</t>
  </si>
  <si>
    <t>Azimut Libera Impresa SGR S.p.A.; Klass Capital; P101 SGR S.p.A.</t>
  </si>
  <si>
    <t>Wonderflow BV provides B2B tech services that delivers AI based software solutions. It offers unified VOC analytics platform, which include enterprise support, guidance, and high-end security. It provides solutions, which include social, customer care and call centers data, NPS, rating and review analysis, human resources, consumer goods, financial, logistics, customer feedback in mobility, and consumer electronics. The company was founded in 2013 and is based in Amsterdam, the Netherlands.</t>
  </si>
  <si>
    <t>Azimut Libera Impresa SGR S.p.A. (Asset Management and Custody Banks); Klass Capital (Asset Management and Custody Banks); P101 SGR S.p.A. (Asset Management and Custody Banks)</t>
  </si>
  <si>
    <t>Azimut Libera Impresa SGR S.p.A. (Financial Buyer); Klass Capital (Financial Buyer); P101 SGR S.p.A. (Financial Buyer)</t>
  </si>
  <si>
    <t>Azimut Libera Impresa SGR S.p.A. (Financials); Klass Capital (Financials); P101 SGR S.p.A. (Financials)</t>
  </si>
  <si>
    <t>Azimut Libera Impresa SGR S.p.A. (Italy); Klass Capital (Canada); P101 SGR S.p.A. (Italy)</t>
  </si>
  <si>
    <t>IQTR1672440040</t>
  </si>
  <si>
    <t>Tishman Speyer Properties, L.P.; Equilibrium Capital Group, LLC; Innovation Endeavors LLC; Blackhorn Ventures Capital Management, LLC; MS&amp;AD Ventures Inc.</t>
  </si>
  <si>
    <t>Blackhorn Ventures Capital Management, LLC (Asset Management and Custody Banks); Equilibrium Capital Group, LLC (Asset Management and Custody Banks); Innovation Endeavors LLC (Asset Management and Custody Banks); MS&amp;AD Ventures Inc. (Asset Management and Custody Banks); Tishman Speyer Properties, L.P. (Asset Management and Custody Banks)</t>
  </si>
  <si>
    <t>Blackhorn Ventures Capital Management, LLC (Financial Buyer); Equilibrium Capital Group, LLC (Financial Buyer); Innovation Endeavors LLC (Financial Buyer); MS&amp;AD Ventures Inc. (Financial Buyer); Tishman Speyer Properties, L.P. (Financial Buyer)</t>
  </si>
  <si>
    <t>Blackhorn Ventures Capital Management, LLC (Financials); Equilibrium Capital Group, LLC (Financials); Innovation Endeavors LLC (Financials); MS&amp;AD Ventures Inc. (Financials); Tishman Speyer Properties, L.P. (Financials)</t>
  </si>
  <si>
    <t>Blackhorn Ventures Capital Management, LLC (United States); Equilibrium Capital Group, LLC (United States); Innovation Endeavors LLC (United States); MS&amp;AD Ventures Inc. (United States); Tishman Speyer Properties, L.P. (United States)</t>
  </si>
  <si>
    <t>IQTR1672448847</t>
  </si>
  <si>
    <t>Karlsruhe Information Technology Solutions - Kites Gmbh</t>
  </si>
  <si>
    <t>Karlsruhe Information Technology Solutions - Kites Gmbh provides speech translation technology services. The company was founded in 2015 and is based in Karlsruhe, Germany. Karlsruhe Information Technology Solutions - Kites Gmbh operates as a subsidiary of Zoom Video Communications, Inc.</t>
  </si>
  <si>
    <t>IQTR1672448905</t>
  </si>
  <si>
    <t>Intervue</t>
  </si>
  <si>
    <t>Intervue develops and operates a software-as-a-service (SaaS) based hiring platform. Its platform offers solutions, which include multiple languages, audio and video calling, question bank, auto-recording and playback, interview feedback to complete the feedback loop, and minimization of rejection ratio. Its platform’s scope includes collaborative interviews, system design interviews, product manager interviews, take home assignments, campus hiring, decision making, and diversity and inclusion. The company was founded in 2021 and is based in New Delhi, India.</t>
  </si>
  <si>
    <t>IQTR1672450924</t>
  </si>
  <si>
    <t>Datalot Inc.</t>
  </si>
  <si>
    <t>Centerfield Media Holdings, LLC</t>
  </si>
  <si>
    <t>Lightyear Capital LLC</t>
  </si>
  <si>
    <t>Datalot Inc. develops mobile and web marketing technology solutions for the insurance industry. It develops a pay-per-call advertising marketplace that converts mobile and web traffic into live phone interactions by allowing insurance carriers and agents to access transaction-ready consumers via live calls. The company was incorporated in 2008 and is based in Brooklyn, New York.</t>
  </si>
  <si>
    <t>IQTR1763208518</t>
  </si>
  <si>
    <t>Unicom Technologies, Inc.</t>
  </si>
  <si>
    <t>Unicom Technologies, Inc. delivers compliant IT hardware and software, and network security solutions to community banks and credit unions. The company was founded in 1988 and is based in Houston, Texas. As of September 27, 2018, Unicom Technologies, Inc. operates as a subsidiary of Data Systems Technology Solutions. As of December 21, 2021, Unicom Technologies, Inc. operates as a subsidiary of General Informatics LLC.</t>
  </si>
  <si>
    <t>IQTR1779664514</t>
  </si>
  <si>
    <t>Ninjastars Inc.</t>
  </si>
  <si>
    <t>Pole To Win Inc.</t>
  </si>
  <si>
    <t>Ninjastars Inc. offers cyber security services. The company was founded in 2018 and is based in Shinagawa, Japan. As of January 31, 2022, Ninjastars Inc. operates as a subsidiary of Pole To Win Inc.</t>
  </si>
  <si>
    <t>IQTR1672463194</t>
  </si>
  <si>
    <t>4FO Ventures Partners</t>
  </si>
  <si>
    <t>IQTR1672463358</t>
  </si>
  <si>
    <t>Korea Securities Lending Co., Ltd.</t>
  </si>
  <si>
    <t>KB Investment Co., Ltd; Kiwoom Investment Co., Ltd.; Shinhan Capital, Investment Arm; Hana Financial Investment Co., Ltd., Investment Arm; Hanwha Investment&amp;Securities Co., Ltd., Investment Arm; Korea Growth Investment Corporation; Stonebridge Ventures Inc. (KOSDAQ:A330730)</t>
  </si>
  <si>
    <t>Korea Securities Lending Co., Ltd. develops and operates securities finance software products. It offers TruWeb, a securities lending automation service that facilitates locating thousands of securities with instant confirmations and helps financial institutions grow their business. Korea Securities Lending Co., Ltd. was formerly known as Tru Technologies Ltd. The company was incorporated in 2019 and is based in Seoul, South Korea.</t>
  </si>
  <si>
    <t>Hana Financial Investment Co., Ltd., Investment Arm (Asset Management and Custody Banks); Hanwha Investment&amp;Securities Co., Ltd., Investment Arm (Asset Management and Custody Banks); KB Investment Co., Ltd (Asset Management and Custody Banks); Kiwoom Investment Co., Ltd. (Asset Management and Custody Banks); Korea Growth Investment Corporation (Asset Management and Custody Banks); Shinhan Capital, Investment Arm (Asset Management and Custody Banks); Stonebridge Ventures Inc. (KOSDAQ:A330730) (Asset Management and Custody Banks)</t>
  </si>
  <si>
    <t>Hana Financial Investment Co., Ltd., Investment Arm (Financial Buyer); Hanwha Investment&amp;Securities Co., Ltd., Investment Arm (Financial Buyer); KB Investment Co., Ltd (Financial Buyer); Kiwoom Investment Co., Ltd. (Financial Buyer); Korea Growth Investment Corporation (Financial Buyer); Shinhan Capital, Investment Arm (Financial Buyer); Stonebridge Ventures Inc. (KOSDAQ:A330730) (Financial Buyer)</t>
  </si>
  <si>
    <t>Hana Financial Investment Co., Ltd., Investment Arm (Financials); Hanwha Investment&amp;Securities Co., Ltd., Investment Arm (Financials); KB Investment Co., Ltd (Financials); Kiwoom Investment Co., Ltd. (Financials); Korea Growth Investment Corporation (Financials); Shinhan Capital, Investment Arm (Financials); Stonebridge Ventures Inc. (KOSDAQ:A330730) (Financials)</t>
  </si>
  <si>
    <t>Hana Financial Investment Co., Ltd., Investment Arm (South Korea); Hanwha Investment&amp;Securities Co., Ltd., Investment Arm (South Korea); KB Investment Co., Ltd (South Korea); Kiwoom Investment Co., Ltd. (South Korea); Korea Growth Investment Corporation (South Korea); Shinhan Capital, Investment Arm (South Korea); Stonebridge Ventures Inc. (KOSDAQ:A330730) (South Korea)</t>
  </si>
  <si>
    <t>IQTR1672463457</t>
  </si>
  <si>
    <t>Vertex Management Ltd.; M12; Salesforce Ventures, LLC; Canaan Partners Israel; TLV Partners LLC</t>
  </si>
  <si>
    <t>Zencity Technologies Ltd. develops an artificial intelligence (AI) based data analytics software tool for the government agencies. The company offers a software-as-a-service (SaaS) based software solution, which collects and analyses interactions across communication platforms, including social media, local broadcast media, and government customer service channels. It provides community feedback and actionable insights to the government agencies. The company also offers Zencity Engage, a suite of interactive participation tool. Zencity Technologies Ltd. was founded in 2014 and is based in Tel Aviv-Yafo, Israel.</t>
  </si>
  <si>
    <t>Canaan Partners Israel (Asset Management and Custody Banks); M12 (Asset Management and Custody Banks); Salesforce Ventures, LLC (Asset Management and Custody Banks); TLV Partners LLC (Asset Management and Custody Banks); Vertex Management Ltd. (Asset Management and Custody Banks)</t>
  </si>
  <si>
    <t>Canaan Partners Israel (Financial Buyer); M12 (Financial Buyer); Salesforce Ventures, LLC (Financial Buyer); TLV Partners LLC (Financial Buyer); Vertex Management Ltd. (Financial Buyer)</t>
  </si>
  <si>
    <t>Canaan Partners Israel (Financials); M12 (Financials); Salesforce Ventures, LLC (Financials); TLV Partners LLC (Financials); Vertex Management Ltd. (Financials)</t>
  </si>
  <si>
    <t>Canaan Partners Israel (Israel); M12 (United States); Salesforce Ventures, LLC (United States); TLV Partners LLC (Israel); Vertex Management Ltd. (Israel)</t>
  </si>
  <si>
    <t>IQTR1672464696</t>
  </si>
  <si>
    <t>IQTR1672465384</t>
  </si>
  <si>
    <t>Plantiga Technologies Inc.</t>
  </si>
  <si>
    <t>Globalive Capital Inc.; Harlo Equity Partners</t>
  </si>
  <si>
    <t>Plantiga Technologies Inc. engages in the development of biometric sensing technology for footwear. The company develops human analytics, sensor insoles, and instrumented footwear with intelligent system that monitors, analyzes, and predicts human movement for recovery, health, and fitness. It caters to athletes, coaches, trainers, healthcare professionals, and military groups. The company was incorporated in 2006 and is headquartered in Vancouver, Canada.</t>
  </si>
  <si>
    <t>Globalive Capital Inc. (Asset Management and Custody Banks); Harlo Equity Partners (Asset Management and Custody Banks)</t>
  </si>
  <si>
    <t>Globalive Capital Inc. (Financial Buyer); Harlo Equity Partners (Financial Buyer)</t>
  </si>
  <si>
    <t>Globalive Capital Inc. (Financials); Harlo Equity Partners (Financials)</t>
  </si>
  <si>
    <t>Globalive Capital Inc. (Canada); Harlo Equity Partners (Canada)</t>
  </si>
  <si>
    <t>IQTR1672483331</t>
  </si>
  <si>
    <t>Quizizz Inc.</t>
  </si>
  <si>
    <t>Eight Roads Ventures; Tiger Global Management, LLC; Nexus Venture Partners; GSV Ventures</t>
  </si>
  <si>
    <t>Quizizz Inc. develops a mobile application that allows users to create, generate, review, and assess quizzes. It develops a multiplayer classroom activity that allows all the students to practice together. The application allows students to take quizzes and teachers to create quizzes. It caters to teachers, students, and parents. Quizizz Inc. was incorporated in 2015 and is based in Santa Monica, California.</t>
  </si>
  <si>
    <t>Eight Roads Ventures (Asset Management and Custody Banks); GSV Ventures (Asset Management and Custody Banks); Nexus Venture Partners (Asset Management and Custody Banks); Tiger Global Management, LLC (Asset Management and Custody Banks)</t>
  </si>
  <si>
    <t>Eight Roads Ventures (Financial Buyer); GSV Ventures (Financial Buyer); Nexus Venture Partners (Financial Buyer); Tiger Global Management, LLC (Financial Buyer)</t>
  </si>
  <si>
    <t>Eight Roads Ventures (Financials); GSV Ventures (Financials); Nexus Venture Partners (Financials); Tiger Global Management, LLC (Financials)</t>
  </si>
  <si>
    <t>Eight Roads Ventures (United Kingdom); GSV Ventures (United States); Nexus Venture Partners (United States); Tiger Global Management, LLC (United States)</t>
  </si>
  <si>
    <t>IQTR1833434824</t>
  </si>
  <si>
    <t>Stashpad</t>
  </si>
  <si>
    <t>Techstars Central, LLC; Alumni Ventures Group, LLC; Precursor Ventures</t>
  </si>
  <si>
    <t>Stashpad develops a notepad platform for developers to store snippets, thoughts, and notes in a way that is instantly searchable and automatically organized. The company's software allows users to move and refine bytes with keyboard shortcuts and collaborate with teammates, enabling them to stay organized as a team. The company was formerly known as Bytebase and changed its name to Stashpad. The company is headquartered in Durham, North Carolina.</t>
  </si>
  <si>
    <t>Alumni Ventures Group, LLC (Asset Management and Custody Banks); Precursor Ventures (Asset Management and Custody Banks); Techstars Central, LLC (Asset Management and Custody Banks)</t>
  </si>
  <si>
    <t>Alumni Ventures Group, LLC (Financial Buyer); Precursor Ventures (Financial Buyer); Techstars Central, LLC (Financial Buyer)</t>
  </si>
  <si>
    <t>Alumni Ventures Group, LLC (Financials); Precursor Ventures (Financials); Techstars Central, LLC (Financials)</t>
  </si>
  <si>
    <t>Alumni Ventures Group, LLC (United States); Precursor Ventures (United States); Techstars Central, LLC (United States)</t>
  </si>
  <si>
    <t>IQTR1672798554</t>
  </si>
  <si>
    <t>LLC "Big Three"</t>
  </si>
  <si>
    <t>Public Joint-Stock Company Bashinformsvyaz (MISX:BISV)</t>
  </si>
  <si>
    <t>LLC "Big Three" develops computer software solutions. The company was incorporated in 2010 and is based in Moscow, Russia. As of June 29, 2021, LLC "Big Three" operates as a subsidiary of Public Joint-Stock Company Bashinformsvyaz.</t>
  </si>
  <si>
    <t>IQTR1672904522</t>
  </si>
  <si>
    <t>UsideU, Inc.</t>
  </si>
  <si>
    <t>HITO-Communications,Inc.</t>
  </si>
  <si>
    <t>UsideU, Inc. designs and develops artificial intelligence enabled digital dispatch service by using reinforcement learning technologies to help solve the service worker shortage. The platform offers solution for remote communication and multi-modal automated communication. The company was incorporated in 2017 and is based in Tokyo, Japan. As of June 29, 2022, UsideU, Inc. operates as a subsidiary of HITO-Communications,Inc..</t>
  </si>
  <si>
    <t>IQTR1672906152</t>
  </si>
  <si>
    <t>thingsflow Inc.</t>
  </si>
  <si>
    <t>thingsflow Inc. develops an artifificial intelligence(AI) based chatbot technology called HelloBot. The company was founded in 2017 and is based in Seoul, South Korea. As of June 29, 2021, thingsflow Inc. operates as a subsidiary of KRAFTON, Inc.</t>
  </si>
  <si>
    <t>IQTR1762090718</t>
  </si>
  <si>
    <t>SPINFO</t>
  </si>
  <si>
    <t>SPINFO operates as a data governance technology company. The company was founded in 2010 and is based in Hangzhou, China.</t>
  </si>
  <si>
    <t>IQTR1673007119</t>
  </si>
  <si>
    <t>Kinaxia SAS</t>
  </si>
  <si>
    <t>Kinaxia SAS develops risk management and monitoring software solutions. The company’s solutions include Preventimmo, a true online town planning firm solution that delivers documents to real estate professionals for risk statements, town planning notes, right of first refusal, certificates and attestations, and tailor-made studies; CityScan, a new generation real estate appraisal solution for precise real estate valuation on the market throughout France; and Copro Expertises solution that supports real estate professionals in all stages of the co-ownership of the existing or off-plan. It offers solutions in the field of urban planning and real estate. The company was founded in 2009 and is based in Sophia Antipolis, France. As of June 28, 2021, Kinaxia SAS operates as a subsidiary of Septeo SA.</t>
  </si>
  <si>
    <t>IQTR1673030630</t>
  </si>
  <si>
    <t>Iagon AS</t>
  </si>
  <si>
    <t>Iagon AS designs and develops cloud computing software platform. The company develops processing and storage platform that uses cutting edge technologies, including, machine learning, big data, data mining, decentralized and distributed systems, and blockchain technology. Iagon AS was founded in 2017 and is based in Hamar, Norway.</t>
  </si>
  <si>
    <t>IQTR1762120324</t>
  </si>
  <si>
    <t>DevBase</t>
  </si>
  <si>
    <t>FinTech Automation, LLC</t>
  </si>
  <si>
    <t>DevBase operates as a nearshore staff augmentation company providing hiring, training, and management of software engineers across the globe to U.S. based technology companies. The company was founded in 2019 and is based in Los Angeles, California. As of December 20, 2021, DevBase operates as a subsidiary of Fintech Automation, LLC.</t>
  </si>
  <si>
    <t>IQTR1673397910</t>
  </si>
  <si>
    <t>Reconstruct, Inc.</t>
  </si>
  <si>
    <t>STO Building Group Inc.; Nemetschek SE (XTRA:NEM); Syska Hennessy Group, Inc.; Thornton Tomasetti, Inc.; NTT Docomo Ventures, Inc.; Asia Pacific Land; Romulus Capital Management, LLC; Serra Ventures, LLC; Cultivation Capital, LLC; SHoP Architects, P.C.; EquipmentShare.com INC</t>
  </si>
  <si>
    <t>Reconstruct, Inc. develops predictive computer vision data analytics software for construction projects. The company, via its visual production management platform, manages data collection from drones, fixed cameras, or mobile devices for progress analysis and documentation; visualizes images, and 3D points aligned to BIM via web platform, aiding coordination and transparency; reports locations at risk for delay, enabling proactive weekly work planning; and integrates schedules and BIM animation to visualize changes in plan. The company was incorporated in 2015 and is headquartered in Menlo Park, California with an additional office in Champaign, Illinois.</t>
  </si>
  <si>
    <t>Asia Pacific Land (Asset Management and Custody Banks); Cultivation Capital, LLC (Asset Management and Custody Banks); EquipmentShare.com INC (Trading Companies and Distributors); Nemetschek SE (XTRA:NEM) (Application Software); NTT Docomo Ventures, Inc. (Asset Management and Custody Banks); Romulus Capital Management, LLC (Asset Management and Custody Banks); Serra Ventures, LLC (Asset Management and Custody Banks); SHoP Architects, P.C. (Construction and Engineering); STO Building Group Inc. (Construction and Engineering); Syska Hennessy Group, Inc. (Construction and Engineering); Thornton Tomasetti, Inc. (Construction and Engineering)</t>
  </si>
  <si>
    <t>Asia Pacific Land (Financial Buyer); Cultivation Capital, LLC (Financial Buyer); EquipmentShare.com INC (Strategic Buyer); Nemetschek SE (XTRA:NEM) (Strategic Buyer); NTT Docomo Ventures, Inc. (Financial Buyer); Romulus Capital Management, LLC (Financial Buyer); Serra Ventures, LLC (Financial Buyer); SHoP Architects, P.C. (Strategic Buyer); STO Building Group Inc. (Strategic Buyer); Syska Hennessy Group, Inc. (Strategic Buyer); Thornton Tomasetti, Inc. (Strategic Buyer)</t>
  </si>
  <si>
    <t>Asia Pacific Land (Financials); Cultivation Capital, LLC (Financials); EquipmentShare.com INC (Industrials); Nemetschek SE (XTRA:NEM) (Information Technology); NTT Docomo Ventures, Inc. (Financials); Romulus Capital Management, LLC (Financials); Serra Ventures, LLC (Financials); SHoP Architects, P.C. (Industrials); STO Building Group Inc. (Industrials); Syska Hennessy Group, Inc. (Industrials); Thornton Tomasetti, Inc. (Industrials)</t>
  </si>
  <si>
    <t>Asia Pacific Land (United States); Cultivation Capital, LLC (United States); EquipmentShare.com INC (United States); Nemetschek SE (XTRA:NEM) (Germany); NTT Docomo Ventures, Inc. (Japan); Romulus Capital Management, LLC (United States); Serra Ventures, LLC (United States); SHoP Architects, P.C. (United States); STO Building Group Inc. (United States); Syska Hennessy Group, Inc. (United States); Thornton Tomasetti, Inc. (United States)</t>
  </si>
  <si>
    <t>IQTR1673610305</t>
  </si>
  <si>
    <t>Entrée Capital Limited; Target Germanium GmbH; Tiny Supercomputer Investment Company</t>
  </si>
  <si>
    <t>Entrée Capital Limited (Asset Management and Custody Banks); Target Germanium GmbH (Asset Management and Custody Banks); Tiny Supercomputer Investment Company (Asset Management and Custody Banks)</t>
  </si>
  <si>
    <t>Entrée Capital Limited (Financial Buyer); Target Germanium GmbH (Financial Buyer); Tiny Supercomputer Investment Company (Financial Buyer)</t>
  </si>
  <si>
    <t>Entrée Capital Limited (Financials); Target Germanium GmbH (Financials); Tiny Supercomputer Investment Company (Financials)</t>
  </si>
  <si>
    <t>Entrée Capital Limited (Ivory Coast); Target Germanium GmbH (United Kingdom); Tiny Supercomputer Investment Company (United States)</t>
  </si>
  <si>
    <t>IQTR1673670123</t>
  </si>
  <si>
    <t>Wells Fargo Startup Accelerator LLC</t>
  </si>
  <si>
    <t>IQTR1673698389</t>
  </si>
  <si>
    <t>Zero Height Limited</t>
  </si>
  <si>
    <t>Adobe Inc. (NasdaqGS:ADBE); Y Combinator Management, LLC; FundersClub Inc.; Tribe Capital Management, LLC</t>
  </si>
  <si>
    <t>Zero Height Limited operates a SaaS-based platform that enables design teams to work together at scale, using design systems. The company’s platform builds and manages the design system documentation; streamlines distribution; and automates the workflow from designing to coding. It serves designing, engineering, and product teams. Zero Height Limited was incorporated in 2015 and is based in London, United Kingdom.</t>
  </si>
  <si>
    <t>Adobe Inc. (NasdaqGS:ADBE) (Application Software); FundersClub Inc. (Asset Management and Custody Banks); Tribe Capital Management, LLC (Asset Management and Custody Banks); Y Combinator Management, LLC (Asset Management and Custody Banks)</t>
  </si>
  <si>
    <t>Adobe Inc. (NasdaqGS:ADBE) (Strategic Buyer); FundersClub Inc. (Financial Buyer); Tribe Capital Management, LLC (Financial Buyer); Y Combinator Management, LLC (Financial Buyer)</t>
  </si>
  <si>
    <t>Adobe Inc. (NasdaqGS:ADBE) (Information Technology); FundersClub Inc. (Financials); Tribe Capital Management, LLC (Financials); Y Combinator Management, LLC (Financials)</t>
  </si>
  <si>
    <t>Adobe Inc. (NasdaqGS:ADBE) (United States); FundersClub Inc. (United States); Tribe Capital Management, LLC (United States); Y Combinator Management, LLC (United States)</t>
  </si>
  <si>
    <t>IQTR1673717844</t>
  </si>
  <si>
    <t>Thomvest Ventures, Inc.; Greenspring Associates, Inc.; TriplePoint Capital, LLC; Bain Capital Ventures,LP; Waterfall Asset Management, LLC; First American Financial Corporation (NYSE:FAF); Greylock Partners; NYCA Partners LLC; NFX Capital Management, LLC; 75 &amp; Sunny, LLC</t>
  </si>
  <si>
    <t>75 &amp; Sunny, LLC (Asset Management and Custody Banks); Bain Capital Ventures,LP (Asset Management and Custody Banks); First American Financial Corporation (NYSE:FAF) (Property and Casualty Insurance); Greenspring Associates, Inc. (Asset Management and Custody Banks); Greylock Partners (Asset Management and Custody Banks); NFX Capital Management, LLC (Asset Management and Custody Banks); NYCA Partners LLC (Asset Management and Custody Banks); Thomvest Ventures, Inc. (Asset Management and Custody Banks); TriplePoint Capital, LLC (Asset Management and Custody Banks); Waterfall Asset Management, LLC (Asset Management and Custody Banks)</t>
  </si>
  <si>
    <t>75 &amp; Sunny, LLC (Financial Buyer); Bain Capital Ventures,LP (Financial Buyer); First American Financial Corporation (NYSE:FAF) (Strategic Buyer); Greenspring Associates, Inc. (Financial Buyer); Greylock Partners (Financial Buyer); NFX Capital Management, LLC (Financial Buyer); NYCA Partners LLC (Financial Buyer); Thomvest Ventures, Inc. (Financial Buyer); TriplePoint Capital, LLC (Financial Buyer); Waterfall Asset Management, LLC (Financial Buyer)</t>
  </si>
  <si>
    <t>75 &amp; Sunny, LLC (Financials); Bain Capital Ventures,LP (Financials); First American Financial Corporation (NYSE:FAF) (Financials); Greenspring Associates, Inc. (Financials); Greylock Partners (Financials); NFX Capital Management, LLC (Financials); NYCA Partners LLC (Financials); Thomvest Ventures, Inc. (Financials); TriplePoint Capital, LLC (Financials); Waterfall Asset Management, LLC (Financials)</t>
  </si>
  <si>
    <t>75 &amp; Sunny, LLC (United States); Bain Capital Ventures,LP (United States); First American Financial Corporation (NYSE:FAF) (United States); Greenspring Associates, Inc. (United States); Greylock Partners (United States); NFX Capital Management, LLC (United States); NYCA Partners LLC (United States); Thomvest Ventures, Inc. (United States); TriplePoint Capital, LLC (United States); Waterfall Asset Management, LLC (United States)</t>
  </si>
  <si>
    <t>IQTR1673719054</t>
  </si>
  <si>
    <t>PHX Venture Partners, LLC</t>
  </si>
  <si>
    <t>IQTR1673742874</t>
  </si>
  <si>
    <t>IQTR1673811746</t>
  </si>
  <si>
    <t>Circuly GmbH</t>
  </si>
  <si>
    <t>Enjoyventure Management GmbH; Venista Ventures GmbH &amp; Co. KG; Neoteq Ventures Management GmbH</t>
  </si>
  <si>
    <t>circuly GmbH develops, owns, and operates a platform that enables companies to rent out the products instead of just selling them. The company’s platform helps to manage renting operations in one place. Its products include circuly and subscription management software. It serves individuals and companies. The company was founded in 2019 and is based in Bielefeld, Germany.</t>
  </si>
  <si>
    <t>Enjoyventure Management GmbH (Asset Management and Custody Banks); Neoteq Ventures Management GmbH (Asset Management and Custody Banks); Venista Ventures GmbH &amp; Co. KG (Asset Management and Custody Banks)</t>
  </si>
  <si>
    <t>Enjoyventure Management GmbH (Financial Buyer); Neoteq Ventures Management GmbH (Financial Buyer); Venista Ventures GmbH &amp; Co. KG (Financial Buyer)</t>
  </si>
  <si>
    <t>Enjoyventure Management GmbH (Financials); Neoteq Ventures Management GmbH (Financials); Venista Ventures GmbH &amp; Co. KG (Financials)</t>
  </si>
  <si>
    <t>Enjoyventure Management GmbH (Germany); Neoteq Ventures Management GmbH (Germany); Venista Ventures GmbH &amp; Co. KG (Germany)</t>
  </si>
  <si>
    <t>IQTR1674090980</t>
  </si>
  <si>
    <t>IQTR1674154264</t>
  </si>
  <si>
    <t>eHawk, Inc.</t>
  </si>
  <si>
    <t>KCRise Fund Manager, LLC</t>
  </si>
  <si>
    <t>eHawk, Inc. develops a monitoring platform that collects verification and location data of users. The company offers RePath that provides real-time, accurate, and data-driven offender management guidance to authorized agency personnel, and offers features, such as officer dashboard, court date appointments, defendant summary page, and reports. eHawk, Inc. was incorporated in 2016 and is based in Lee's Summit, Missouri.</t>
  </si>
  <si>
    <t>IQTR1674174711</t>
  </si>
  <si>
    <t>yamuntu UG</t>
  </si>
  <si>
    <t>yamuntu UG operates as an online mobile application that allows retailers to generate brand ambassadors by sponsoring their brands to the customers. The company allows customers to post their pictures on social media with their shopped items and get discounts on their shopping as a reward. yamuntu UG was founded in 2019 and is based in Hamburg, Germany.</t>
  </si>
  <si>
    <t>IQTR1674284451</t>
  </si>
  <si>
    <t>Ory Corp.</t>
  </si>
  <si>
    <t>Insight Venture Management, LLC; In-Q-Tel, Inc.; Balderton Capital (UK) LLP</t>
  </si>
  <si>
    <t>Ory Corp. develops an open-source identity platform to secure cloud applications and authenticate, authorize, and manage users. Its product includes ORY, a cloud application defense and security solution that provides common access control, authorization, and identity infrastructure, which manages IAM and the associated data created in cloud applications. Ory Corp. was founded in 2015 and is based in Doylestown, Pennsylvania with additional offices in Gliwice, Poland and Munich, Germany.</t>
  </si>
  <si>
    <t>Balderton Capital (UK) LLP (Asset Management and Custody Banks); In-Q-Tel, Inc. (Asset Management and Custody Banks); Insight Venture Management, LLC (Asset Management and Custody Banks)</t>
  </si>
  <si>
    <t>Balderton Capital (UK) LLP (Financial Buyer); In-Q-Tel, Inc. (Financial Buyer); Insight Venture Management, LLC (Financial Buyer)</t>
  </si>
  <si>
    <t>Balderton Capital (UK) LLP (Financials); In-Q-Tel, Inc. (Financials); Insight Venture Management, LLC (Financials)</t>
  </si>
  <si>
    <t>Balderton Capital (UK) LLP (United Kingdom); In-Q-Tel, Inc. (United States); Insight Venture Management, LLC (United States)</t>
  </si>
  <si>
    <t>IQTR1674644308</t>
  </si>
  <si>
    <t>Cabot Investment Technology, Inc.</t>
  </si>
  <si>
    <t>Cabot Investment Technology, a subsidiary of FactSet, provides proprietary analytics to equity portfolio managers and research analysts. Their technology helps investment professionals gain a deeper understanding of their skills, investment processes, and behavioral tendencies. Through collaboration with Cabot, clients can make refinements to their buying, selling, and asset sizing strategies. The company aims to generate stronger results for investment professionals while also enhancing self-awareness, streamlining investment processes, and building stronger relationships with clients through effective communication tools. FactSet, the parent company, offers content, analytics, and flexible technology to help investment professionals seize opportunities. Cabot's technology provides feedback and decision support to deliver stronger and more consistent results.</t>
  </si>
  <si>
    <t>IQTR1675649722</t>
  </si>
  <si>
    <t>IQTR1683253038</t>
  </si>
  <si>
    <t>Insight Venture Management, LLC; Lightspeed Ventures, LLC; March Capital Venture Management Services, LLC; Sorenson Ventures; Emergent Ventures</t>
  </si>
  <si>
    <t>Emergent Ventures (Asset Management and Custody Banks); Insight Venture Management, LLC (Asset Management and Custody Banks); Lightspeed Ventures, LLC (Asset Management and Custody Banks); March Capital Venture Management Services, LLC (Asset Management and Custody Banks); Sorenson Ventures (Asset Management and Custody Banks)</t>
  </si>
  <si>
    <t>Emergent Ventures (Financial Buyer); Insight Venture Management, LLC (Financial Buyer); Lightspeed Ventures, LLC (Financial Buyer); March Capital Venture Management Services, LLC (Financial Buyer); Sorenson Ventures (Financial Buyer)</t>
  </si>
  <si>
    <t>Emergent Ventures (Financials); Insight Venture Management, LLC (Financials); Lightspeed Ventures, LLC (Financials); March Capital Venture Management Services, LLC (Financials); Sorenson Ventures (Financials)</t>
  </si>
  <si>
    <t>Emergent Ventures (United States); Insight Venture Management, LLC (United States); Lightspeed Ventures, LLC (United States); March Capital Venture Management Services, LLC (United States); Sorenson Ventures (United States)</t>
  </si>
  <si>
    <t>IQTR1759110213</t>
  </si>
  <si>
    <t>Drishti-soft Solutions Pvt. Ltd.</t>
  </si>
  <si>
    <t>Forum Synergies (India) PE Fund Managers Private Limited</t>
  </si>
  <si>
    <t xml:space="preserve">Drishti-soft Solutions Pvt. Ltd. designs and develops customer engagement platform. Its solutions include Ameyo, an all-in-one software based communication solution that manages end-to-end customer journeys and delivers customer experiences; Texo.cc SHE, a cloud-based sales engagement software that helps users to engage with their prospects across their marketing and sales lifecycle; Texo.cc CEH, a cloud-based customer engagement software that empowers users to innovate with minimal technical intervention; and DNCIndia.com, a number scrubbing platform that provides call and SMS compliance adherence with a web-interface that ensures campaigns are within TRAI regulations. Drishti-soft Solutions Pvt. Ltd. was founded in 2003 and is based in Gurugram, India. As of June 29, 2021, Drishti-soft Solutions Pvt. Ltd. was acquired by Exotel Techcom Pvt. Ltd. 
</t>
  </si>
  <si>
    <t>IQTR1762124730</t>
  </si>
  <si>
    <t>Chayora Limited</t>
  </si>
  <si>
    <t>EdgeConneX Inc.</t>
  </si>
  <si>
    <t>Chayora Limited engages in the design and development of data centers in China. The company was founded in 2011 and is based in Hong Kong. Chayora Limited operates as a subsidiary of Chayora Holdings Limited.</t>
  </si>
  <si>
    <t>IQTR1762167614</t>
  </si>
  <si>
    <t>Cedrus LLC</t>
  </si>
  <si>
    <t>CEDRUS L.L.C. provides information technology consulting solutions for businesses. The company was incorporated in 2012 and is based in New York, New York. As of December 20, 2021, CEDRUS L.L.C. operates as a subsidiary of Brillio, LLC.</t>
  </si>
  <si>
    <t>IQTR1764288433</t>
  </si>
  <si>
    <t>Speedinvest GmbH; JamJar Investments LLP</t>
  </si>
  <si>
    <t>JamJar Investments LLP (Asset Management and Custody Banks); Speedinvest GmbH (Asset Management and Custody Banks)</t>
  </si>
  <si>
    <t>JamJar Investments LLP (Financial Buyer); Speedinvest GmbH (Financial Buyer)</t>
  </si>
  <si>
    <t>JamJar Investments LLP (Financials); Speedinvest GmbH (Financials)</t>
  </si>
  <si>
    <t>JamJar Investments LLP (United Kingdom); Speedinvest GmbH (Austria)</t>
  </si>
  <si>
    <t>IQTR1784702490</t>
  </si>
  <si>
    <t>SightX, Inc.</t>
  </si>
  <si>
    <t>Apollo Intelligence LLC</t>
  </si>
  <si>
    <t>SightX, Inc. designs and develops consumer insights platform. Its platform offers project design, consumer engagement, automated analytics, and reporting in one place. SightX, Inc. was formerly known as Frontier7, Inc. and changed its name to SightX, Inc. in April 2019. The company was incorporated in 2014 and is based in New York, New York.</t>
  </si>
  <si>
    <t>IQTR1672218977</t>
  </si>
  <si>
    <t>Eagle Software Pty. Ltd.</t>
  </si>
  <si>
    <t>Eagle Software Pty. Ltd. develops and provides cloud based real estate customer relationship management, website, and marketing solutions. It serves individuals, salespeople, rental teams, project marketers and land estates, principals, multi office groups, and business brokers. The company was founded in 2014 and is based in Coburg North, Australia. As of June 28, 2021, Eagle Software Pty. Ltd. operates as a subsidiary of PropTech Group Limited.</t>
  </si>
  <si>
    <t>IQTR1672242860</t>
  </si>
  <si>
    <t>a-LINK Corporation</t>
  </si>
  <si>
    <t>Computer Institute of Japan, Ltd. (TSE:4826)</t>
  </si>
  <si>
    <t>a-LINK Corporation develops software for control and communication system. It also provides sales consulting services. The company was founded in 2003 and is based in Yokohama, Japan. As of June 28, 2021, a-LINK Corporation operates as a subsidiary of Computer Institute of Japan, Ltd.</t>
  </si>
  <si>
    <t>IQTR1672250649</t>
  </si>
  <si>
    <t>IQTR1672252449</t>
  </si>
  <si>
    <t>Industrifonden; Antler Innovation Pte. Ltd.</t>
  </si>
  <si>
    <t>Antler Innovation Pte. Ltd. (Asset Management and Custody Banks); Industrifonden (Asset Management and Custody Banks)</t>
  </si>
  <si>
    <t>Antler Innovation Pte. Ltd. (Financial Buyer); Industrifonden (Financial Buyer)</t>
  </si>
  <si>
    <t>Antler Innovation Pte. Ltd. (Financials); Industrifonden (Financials)</t>
  </si>
  <si>
    <t>Antler Innovation Pte. Ltd. (Singapore); Industrifonden (Sweden)</t>
  </si>
  <si>
    <t>IQTR1762173808</t>
  </si>
  <si>
    <t>Rock Creek Innovations, LLC</t>
  </si>
  <si>
    <t>Paragon Energy Solutions, LLC</t>
  </si>
  <si>
    <t>Rock Creek Innovations, LLC design and develops safety critical systems that includes reactor protection systems, engineered safety features actuation systems, and load shed and emergency load sequencers. The company offers plant safety, safety I and C, project scoping, licensing, functional requirements, and management. Rock Creek Innovations, LLC was incorporated in 2013 and is based in Waverly, Kansas. As of December 20, 2021, Rock Creek Innovations, LLC operates as a subsidiary of Paragon Energy Solutions, LLC.</t>
  </si>
  <si>
    <t>IQTR1672300416</t>
  </si>
  <si>
    <t>Virtuoso Infotech Pvt. Ltd.</t>
  </si>
  <si>
    <t>HDFC Bank Limited (NSEI:HDFCBANK); HDFC Securities Limited</t>
  </si>
  <si>
    <t>Virtuoso Infotech Pvt. Ltd. engages in the design, development, and maintenance of enterprise, mobile, and cloud-based applications. It serves media, location tracking, healthcare, education, lifestyle, sports, point of sale, supply chain, and logistics sectors. The company was incorporated in 2010 and is based in Pune, India.</t>
  </si>
  <si>
    <t>HDFC Bank Limited (NSEI:HDFCBANK) (Diversified Banks); HDFC Securities Limited (Investment Banking and Brokerage)</t>
  </si>
  <si>
    <t>HDFC Bank Limited (NSEI:HDFCBANK) (Strategic Buyer); HDFC Securities Limited (Strategic Buyer)</t>
  </si>
  <si>
    <t>HDFC Bank Limited (NSEI:HDFCBANK) (Financials); HDFC Securities Limited (Financials)</t>
  </si>
  <si>
    <t>HDFC Bank Limited (NSEI:HDFCBANK) (India); HDFC Securities Limited (India)</t>
  </si>
  <si>
    <t>IQTR1672314358</t>
  </si>
  <si>
    <t>Instamojo Technologies Private Limited</t>
  </si>
  <si>
    <t>Instamojo Technologies Private Limited operates an online on-demand payment and e-commerce platform. It offers Instamojo, an online tool that allows users to create payment links, share with customers, and collect payments anywhere. The company was founded in 2012 and is based in Bengaluru, India with an additional office in Walnut, California.</t>
  </si>
  <si>
    <t>IQTR1672314359</t>
  </si>
  <si>
    <t>WizeHive, Inc.</t>
  </si>
  <si>
    <t>WizeHive, Inc. develops and operates online software platforms for business people to configure and deploy cloud-based solutions that help them organize, automate, and streamline their business processes. Its software solutions include grants management system; scholarship management system that is used to collect, manage, and review scholarship applications online; awards management system, which is used to organize awards processes online; and fellowship management software that is used to streamline the collection and review of fellowship application processes. The company’s solutions also comprise internship management software, which is used to collect, review, and workflow internship applications online; and accreditation management software that meets the accreditation management needs of foundations, associations, societies, and more. Additionally, it offers Zengine, a cloud-based platform that enables a non-technical person to build custom business applications; allows developers to extend the application by adding integrations and complex functionality; and tracks customers, job candidates, projects, and more. The company was founded in 2009 and is based in Conshohocken, Pennsylvania.</t>
  </si>
  <si>
    <t>IQTR1672314403</t>
  </si>
  <si>
    <t>Eurazeo SE (ENXTPA:RF); Fortissimo Capital Management Ltd.; Entrée Capital Limited; JumpSpeed Management Ltd.; Launchpad Digital Health LLC; Goldacre Ventures Limited; Axess Ventures</t>
  </si>
  <si>
    <t>Axess Ventures (Asset Management and Custody Banks); Entrée Capital Limited (Asset Management and Custody Banks); Eurazeo SE (ENXTPA:RF) (Multi-Sector Holdings); Fortissimo Capital Management Ltd. (Asset Management and Custody Banks); Goldacre Ventures Limited (Asset Management and Custody Banks); JumpSpeed Management Ltd. (Asset Management and Custody Banks); Launchpad Digital Health LLC (Asset Management and Custody Banks)</t>
  </si>
  <si>
    <t>Axess Ventures (Financial Buyer); Entrée Capital Limited (Financial Buyer); Eurazeo SE (ENXTPA:RF) (Financial Buyer); Fortissimo Capital Management Ltd. (Financial Buyer); Goldacre Ventures Limited (Financial Buyer); JumpSpeed Management Ltd. (Financial Buyer); Launchpad Digital Health LLC (Financial Buyer)</t>
  </si>
  <si>
    <t>Axess Ventures (Financials); Entrée Capital Limited (Financials); Eurazeo SE (ENXTPA:RF) (Financials); Fortissimo Capital Management Ltd. (Financials); Goldacre Ventures Limited (Financials); JumpSpeed Management Ltd. (Financials); Launchpad Digital Health LLC (Financials)</t>
  </si>
  <si>
    <t>Axess Ventures (Israel); Entrée Capital Limited (Ivory Coast); Eurazeo SE (ENXTPA:RF) (France); Fortissimo Capital Management Ltd. (Israel); Goldacre Ventures Limited (United Kingdom); JumpSpeed Management Ltd. (Israel); Launchpad Digital Health LLC (United States)</t>
  </si>
  <si>
    <t>IQTR1672314717</t>
  </si>
  <si>
    <t>Simplifi Holdings, LLC designs and develops programmatic advertising and agency management software to deliver an integrated omnichannel workflow that helps media buying organizations perform. It provides media buying solutions that provide CTV, addressable, mobile, video, display, social, native, audio, retail media, political, and DTC services; and software solutions that provide accounting, media planning and buying, and project management services. The company was incorporated in 2010 and is based in Fort Worth, Texas.</t>
  </si>
  <si>
    <t>IQTR1672315977</t>
  </si>
  <si>
    <t>Peak XV Partners Operations LLC; Y Combinator Management, LLC; 500 Global; appWorks Ventures Co., Ltd.; Venturra Capital; Alpha JWC Ventures Pte. Ltd.; Nextrans; Saison Capital Pte. Ltd.; 1982 Ventures; Starling Ventures</t>
  </si>
  <si>
    <t>1982 Ventures (Asset Management and Custody Banks); 500 Global (Asset Management and Custody Banks); Alpha JWC Ventures Pte. Ltd. (Asset Management and Custody Banks); appWorks Ventures Co., Ltd. (Asset Management and Custody Banks); Nextrans (Asset Management and Custody Banks); Peak XV Partners Operations LLC (Asset Management and Custody Banks); Saison Capital Pte. Ltd. (Asset Management and Custody Banks); Starling Ventures (Asset Management and Custody Banks); Venturra Capital (Asset Management and Custody Banks); Y Combinator Management, LLC (Asset Management and Custody Banks)</t>
  </si>
  <si>
    <t>1982 Ventures (Financial Buyer); 500 Global (Financial Buyer); Alpha JWC Ventures Pte. Ltd. (Financial Buyer); appWorks Ventures Co., Ltd. (Financial Buyer); Nextrans (Financial Buyer); Peak XV Partners Operations LLC (Financial Buyer); Saison Capital Pte. Ltd. (Financial Buyer); Starling Ventures (Financial Buyer); Venturra Capital (Financial Buyer); Y Combinator Management, LLC (Financial Buyer)</t>
  </si>
  <si>
    <t>1982 Ventures (Financials); 500 Global (Financials); Alpha JWC Ventures Pte. Ltd. (Financials); appWorks Ventures Co., Ltd. (Financials); Nextrans (Financials); Peak XV Partners Operations LLC (Financials); Saison Capital Pte. Ltd. (Financials); Starling Ventures (Financials); Venturra Capital (Financials); Y Combinator Management, LLC (Financials)</t>
  </si>
  <si>
    <t>1982 Ventures (Singapore); 500 Global (United States); Alpha JWC Ventures Pte. Ltd. (Indonesia); appWorks Ventures Co., Ltd. (Taiwan); Nextrans (Vietnam); Peak XV Partners Operations LLC (India); Saison Capital Pte. Ltd. (Singapore); Starling Ventures (United States); Venturra Capital (Indonesia); Y Combinator Management, LLC (United States)</t>
  </si>
  <si>
    <t>IQTR1672317271</t>
  </si>
  <si>
    <t>IQTR1672317306</t>
  </si>
  <si>
    <t>Kellanova (NYSE:K); United States Department of Agriculture; Blue Apron Holdings, Inc.</t>
  </si>
  <si>
    <t>Blue Apron Holdings, Inc. (Food Retail); Kellanova (NYSE:K) (Packaged Foods and Meats); United States Department of Agriculture (Electric Utilities)</t>
  </si>
  <si>
    <t>Blue Apron Holdings, Inc. (Strategic Buyer); Kellanova (NYSE:K) (Strategic Buyer); United States Department of Agriculture (Strategic Buyer)</t>
  </si>
  <si>
    <t>Blue Apron Holdings, Inc. (Consumer Staples); Kellanova (NYSE:K) (Consumer Staples); United States Department of Agriculture (Utilities)</t>
  </si>
  <si>
    <t>Blue Apron Holdings, Inc. (United States); Kellanova (NYSE:K) (United States); United States Department of Agriculture (United States)</t>
  </si>
  <si>
    <t>IQTR1762316584</t>
  </si>
  <si>
    <t>Painkiller As</t>
  </si>
  <si>
    <t>Advania Sverige AB</t>
  </si>
  <si>
    <t>Painkiller As provides information security services in Norway. The company was incorporated in 2019 and is based in Oslo, Norway.</t>
  </si>
  <si>
    <t>IQTR1672317451</t>
  </si>
  <si>
    <t>BIT:DATA</t>
  </si>
  <si>
    <t>8a+ Investimenti SGR SpA</t>
  </si>
  <si>
    <t>Datrix S.p.A. engages in developing artificial intelligence based solutions of augmented analytics and machine learning. It develops solutions to enhance companies’ marketing and sales performance, as well as to improve the performance of institutional and private investors in stock picking, identification of innovative investment themes, and ESG scoring. The company also applies artificial intelligence for data monetization; and uses a machine-learning algorithmic framework to develop analytics models that support organizations in opening new business frontiers. It serves e-commerce, finance and banking, retailer, publishing, and telco industries. The company is based in Milan, Italy.</t>
  </si>
  <si>
    <t>IQTR1762317414</t>
  </si>
  <si>
    <t>Boxharry Ltd.</t>
  </si>
  <si>
    <t>Audience Collective Limited</t>
  </si>
  <si>
    <t>Boxharry Ltd. operates as a digital development agency that builds websites and web applications. The company was incorporated in 2002 and is based in Brightons, United Kingdom. As of December 20, 2021, Boxharry Ltd. operates as a subsidiary of Audience Collective Limited.</t>
  </si>
  <si>
    <t>IQTR1762416998</t>
  </si>
  <si>
    <t>XTRA:SHF</t>
  </si>
  <si>
    <t>Luxempart S.A. (BDL:LXMPR)</t>
  </si>
  <si>
    <t>SNP Schneider-Neureither &amp; Partner SE engages in the provision of software solutions for the management of digital transformation processes. It operates through three segments: Services, Software, and EXA. The Services segment offers consulting and training services for corporate transformation processes, such as IT data transformation projects; and traditional SAP consulting and implementation, as well as hosting, cloud, and application management services. The Software segment provides CrystalBridge, a data transformation platform, which provides planning reliability and transparency for IT and business transformations using SNP BLUEFIELD migration approach; and SNP Glue, a software that integrates data from different sources, such as SAP systems, in different cloud platforms in near real-time. This segment also licenses and sells software, as well as offers maintenance services. The EXA segment offers transformation solutions to manage their supply chains and to monitor their internal transfer prices in the financial management area, including operational transfer pricing and the global value chain. The company was founded in 1994 and is headquartered in Heidelberg, Germany.</t>
  </si>
  <si>
    <t>IQTR1672320617</t>
  </si>
  <si>
    <t>China National Agriculture (Beijing) Technology Co., Ltd.</t>
  </si>
  <si>
    <t>China National Agriculture (Beijing) Technology Co., Ltd. operates Nongdou, an agricultural ecological service platform that allows users to record and share agriculture-related content, such as agricultural technology or product advertisements. It also operates Zhudou, a live video broadcasting for the agricultural and animal husbandry industry. The company is headquartered in Beijing, China.</t>
  </si>
  <si>
    <t>IQTR1672320663</t>
  </si>
  <si>
    <t>Data Preservation Solutions, Inc.</t>
  </si>
  <si>
    <t>Kofile</t>
  </si>
  <si>
    <t>Data Preservation Solutions, Inc. offers document restoration, preservation, indexing, and imaging services for local governments. The company is based in Dallas, Texas. As of June 28, 2021, Data Preservation Solutions, Inc. operates as a subsidiary of Kofile.</t>
  </si>
  <si>
    <t>IQTR1672331564</t>
  </si>
  <si>
    <t>Hangzhou Yingdong Investment Management Co., Ltd.; Plum Ventures</t>
  </si>
  <si>
    <t>Hangzhou Yingdong Investment Management Co., Ltd. (Asset Management and Custody Banks); Plum Ventures (Asset Management and Custody Banks)</t>
  </si>
  <si>
    <t>Hangzhou Yingdong Investment Management Co., Ltd. (Financial Buyer); Plum Ventures (Financial Buyer)</t>
  </si>
  <si>
    <t>Hangzhou Yingdong Investment Management Co., Ltd. (Financials); Plum Ventures (Financials)</t>
  </si>
  <si>
    <t>Hangzhou Yingdong Investment Management Co., Ltd. (China); Plum Ventures (China)</t>
  </si>
  <si>
    <t>IQTR1672340195</t>
  </si>
  <si>
    <t>Harvest Partners, LP; Investcorp Holdings B.S.C.</t>
  </si>
  <si>
    <t>Magnit, Inc. develops a contingent workforce management software platform. It offers vendor management, services procurement, direct sourcing, and total talent intelligence software products. It also provides services related to managed service; employer of record; strategic advisory; and diversity, equity,and inclusion. Magnit, Inc. was formerly known as PRO Unlimited Inc. and changed its name to Magnit, Inc. in September 2022. The company was founded in 1991 and is based in Folsom, California with additional offices in Frankfurt, Germany; Nieuwegein, the Netherlands; Stockholm, Sweden; Zürich, Switzerland; and London, the United Kingdom; Vadodara and Bengaluru, India.</t>
  </si>
  <si>
    <t>Harvest Partners, LP (United States); Investcorp Holdings B.S.C. (Bahrain)</t>
  </si>
  <si>
    <t>IQTR1672342068</t>
  </si>
  <si>
    <t>Vault AG Holding Company LLC provides price risk management solutions across the agricultural commodity supply chain. It offers customized solutions to the clients in the fields of crop insurance, commodity brokerage, technology, and other services for the dairy, grain, and livestock sectors. The company was founded in 2002 and is based in Chicago, Illinois. As of June 28, 2021, Vault AG Holding Company LLC operates as a subsidiary of Dairy.com.</t>
  </si>
  <si>
    <t>IQTR1672342831</t>
  </si>
  <si>
    <t>Ubiquity6, Inc.</t>
  </si>
  <si>
    <t>Benchmark; Kleiner Perkins Caufield &amp; Byers; Index Ventures SA; First Round Capital Management, LLC; Disney Accelerator; LDV Partners; WndrCo Holdings, LLC; Gradient Ventures</t>
  </si>
  <si>
    <t>Ubiquity6, Inc. develops a platform for people to create and interact in shared augmented reality (AR) spaces to the real world. It uses computer vision to enable users to develop a cloud based AR copy of the physical world. The company was incorporated in 2017 and is based in San Francisco, California. As of June 28, 2021, Ubiquity6, Inc. operates as a subsidiary of Discord, Inc..</t>
  </si>
  <si>
    <t>Benchmark (United States); Disney Accelerator (United States); First Round Capital Management, LLC (United States); Gradient Ventures (United States); Index Ventures SA (Switzerland); Kleiner Perkins Caufield &amp; Byers (United States); LDV Partners (United States); WndrCo Holdings, LLC (United States)</t>
  </si>
  <si>
    <t>IQTR1672347429</t>
  </si>
  <si>
    <t>Efemarai, Inc.</t>
  </si>
  <si>
    <t>BrightCap Ventures</t>
  </si>
  <si>
    <t>Efemarai, Inc. designs and develops tool that visualize, inspect, and debug machine learning code and provides cloud-based code visualization solutions. Its product features includes, automated visualization of machine learning models, debugging and bug fixing, graph visualization, performance metrics, and error determination, Efemarai, Inc. was founded in 2020 and is based in Sofia, Bulgaria.</t>
  </si>
  <si>
    <t>IQTR1672359884</t>
  </si>
  <si>
    <t>Palette Software AB</t>
  </si>
  <si>
    <t>Palette Software AB provides financial process automation solutions which automate the connecting and matching of purchase orders, invoices, and contracts on-premise or in the cloud. The company was founded in 1993 and is based in Stockholm, Sweden.</t>
  </si>
  <si>
    <t>IQTR1672362239</t>
  </si>
  <si>
    <t>Senseloop As</t>
  </si>
  <si>
    <t>Norsecraft Geo AB; OBOS Nye Hjem AS</t>
  </si>
  <si>
    <t>Senseloop As provides IT consulting services for acquisition and processing of geodata. The company was incorporated in 2017 and is based in Oslo, Norway.</t>
  </si>
  <si>
    <t>Norsecraft Geo AB (Trading Companies and Distributors); OBOS Nye Hjem AS (Homebuilding)</t>
  </si>
  <si>
    <t>Norsecraft Geo AB (Strategic Buyer); OBOS Nye Hjem AS (Strategic Buyer)</t>
  </si>
  <si>
    <t>Norsecraft Geo AB (Industrials); OBOS Nye Hjem AS (Consumer Discretionary)</t>
  </si>
  <si>
    <t>Norsecraft Geo AB (Sweden); OBOS Nye Hjem AS (Norway)</t>
  </si>
  <si>
    <t>IQTR1672450752</t>
  </si>
  <si>
    <t>Windscon Tech Private Limited</t>
  </si>
  <si>
    <t>Antler Innovation Pte. Ltd.; First Cheque LLP</t>
  </si>
  <si>
    <t>Windscon Tech Private Limited develops social music discovery application for bite-sized audio sharing and discovery. It allows users to share 30s audio snippets in a hums format. Windscon Tech Private Limited was incorporated in 2021 and is based in Mumbai, India.</t>
  </si>
  <si>
    <t>Antler Innovation Pte. Ltd. (Asset Management and Custody Banks); First Cheque LLP (Asset Management and Custody Banks)</t>
  </si>
  <si>
    <t>Antler Innovation Pte. Ltd. (Financial Buyer); First Cheque LLP (Financial Buyer)</t>
  </si>
  <si>
    <t>Antler Innovation Pte. Ltd. (Financials); First Cheque LLP (Financials)</t>
  </si>
  <si>
    <t>Antler Innovation Pte. Ltd. (Singapore); First Cheque LLP (India)</t>
  </si>
  <si>
    <t>IQTR1672483727</t>
  </si>
  <si>
    <t>IQTR1672484433</t>
  </si>
  <si>
    <t>IQTR1672489552</t>
  </si>
  <si>
    <t>Pixofarm GmbH</t>
  </si>
  <si>
    <t>UPL Europe Ltd</t>
  </si>
  <si>
    <t>Pixofarm GmbH designs and develops mobile application software platform for yield monitoring of orchard. Its platform helps apple producers optimize their harvest by measuring and forecasting fruit size and providing reliable data. Pixofarm GmbH was founded in 2019 and is based in Vienna, Austria.</t>
  </si>
  <si>
    <t>IQTR1672615038</t>
  </si>
  <si>
    <t>Hayaat Group Limited (Asset Management and Custody Banks); Sturgeon Capital Limited (Asset Management and Custody Banks)</t>
  </si>
  <si>
    <t>Hayaat Group Limited (Financial Buyer); Sturgeon Capital Limited (Financial Buyer)</t>
  </si>
  <si>
    <t>Hayaat Group Limited (Financials); Sturgeon Capital Limited (Financials)</t>
  </si>
  <si>
    <t>IQTR1672767336</t>
  </si>
  <si>
    <t>AdaptiLab, Inc.</t>
  </si>
  <si>
    <t>CoderPad, Inc.</t>
  </si>
  <si>
    <t>Trilogy Equity Partners; Techstars Central, LLC</t>
  </si>
  <si>
    <t>AdaptiLab, Inc. is a business-to-business technical screening platform that helps companies interview potential new hires. The platform provides a cloud-based coding environment to test candidates' abilities on real data problems. It uses machine learning to assess data analysis, data engineering, and model training code. The company was incorporated in 2018 and is based in Seattle, Washington. As of June 28, 2021, AdaptiLab, Inc. operates as a subsidiary of CoderPad, Inc.</t>
  </si>
  <si>
    <t>Techstars Central, LLC (United States); Trilogy Equity Partners (United States)</t>
  </si>
  <si>
    <t>IQTR1672778076</t>
  </si>
  <si>
    <t>IQTR1672840343</t>
  </si>
  <si>
    <t>Reef Business Systems Limited</t>
  </si>
  <si>
    <t>Reef Business Systems Limited develops automotive deal management software. The company was incorporated in 2007 and is based in Harrogate, United Kingdom. Reef Business Systems Limited operates as a subsidiary of CitNOW Ltd.</t>
  </si>
  <si>
    <t>IQTR1672885717</t>
  </si>
  <si>
    <t>Multiflex-Solutions GmbH</t>
  </si>
  <si>
    <t>Multiflex-Solutions Gmbh develops youth welfare software for child, family, and youth welfare for micro-institutions as well as for large carrier networks. The company was incorporated in 2016 and is based in Grevenbroich, Germany. Multiflex-Solutions Gmbh operates as a subsidiary of MediFox GmbH.</t>
  </si>
  <si>
    <t>IQTR1672904310</t>
  </si>
  <si>
    <t>Leviy B.V.</t>
  </si>
  <si>
    <t>zvoove Software Germany GmbH</t>
  </si>
  <si>
    <t>Leviy B.V. offers software-as-a-service solution for companies in the cleaning and facility management sector. The company was founded in 2014 and is based in Amersfoort, the Netherlands. As of June 28, 2021, Leviy B.V. operates as a subsidiary of zvoove Group GmbH.</t>
  </si>
  <si>
    <t>IQTR1673008883</t>
  </si>
  <si>
    <t>IQTR1673229393</t>
  </si>
  <si>
    <t>IQTR1673235027</t>
  </si>
  <si>
    <t>IQTR1673456505</t>
  </si>
  <si>
    <t>IQTR1673708118</t>
  </si>
  <si>
    <t>Qwake Technologies, LLC</t>
  </si>
  <si>
    <t>Qwake Technologies, LLC provides communication technology. Its offers C-THRU, an augmented reality vision platform. The company was founded in 2015 and is based in San Francisco, California.</t>
  </si>
  <si>
    <t>IQTR1673892269</t>
  </si>
  <si>
    <t>Coda Project, Inc.</t>
  </si>
  <si>
    <t>Kleiner Perkins Caufield &amp; Byers; Madrona Venture Group, LLC; General Catalyst Group Management, LLC; Ontario Teachers' Pension Plan Board; NGP Management Oy; Khosla Ventures, LLC; Greylock Partners; Underscore.VC; Renegade Partners Group LLC</t>
  </si>
  <si>
    <t>Coda Project, Inc. develops document management solutions that bring words, data, and teams together. It offers document, spreadsheet, and application management services. It provides services for product teams, meetings, enterprise, small businesses, startups, publishing, and knowledge management. Coda Project, Inc. was formerly known as Krypton Project, Inc. and changed its name to Coda Project, Inc. in September 2017. The company was incorporated in 2014 and is based in Mountain View, California.</t>
  </si>
  <si>
    <t>General Catalyst Group Management, LLC (Asset Management and Custody Banks); Greylock Partners (Asset Management and Custody Banks); Khosla Ventures, LLC (Asset Management and Custody Banks); Kleiner Perkins Caufield &amp; Byers (Asset Management and Custody Banks); Madrona Venture Group, LLC (Asset Management and Custody Banks); NGP Management Oy (Asset Management and Custody Banks); Ontario Teachers' Pension Plan Board (Asset Management and Custody Banks); Renegade Partners Group LLC (Asset Management and Custody Banks); Underscore.VC (Asset Management and Custody Banks)</t>
  </si>
  <si>
    <t>General Catalyst Group Management, LLC (Financial Buyer); Greylock Partners (Financial Buyer); Khosla Ventures, LLC (Financial Buyer); Kleiner Perkins Caufield &amp; Byers (Financial Buyer); Madrona Venture Group, LLC (Financial Buyer); NGP Management Oy (Financial Buyer); Ontario Teachers' Pension Plan Board (Financial Buyer); Renegade Partners Group LLC (Financial Buyer); Underscore.VC (Financial Buyer)</t>
  </si>
  <si>
    <t>General Catalyst Group Management, LLC (Financials); Greylock Partners (Financials); Khosla Ventures, LLC (Financials); Kleiner Perkins Caufield &amp; Byers (Financials); Madrona Venture Group, LLC (Financials); NGP Management Oy (Financials); Ontario Teachers' Pension Plan Board (Financials); Renegade Partners Group LLC (Financials); Underscore.VC (Financials)</t>
  </si>
  <si>
    <t>General Catalyst Group Management, LLC (United States); Greylock Partners (United States); Khosla Ventures, LLC (United States); Kleiner Perkins Caufield &amp; Byers (United States); Madrona Venture Group, LLC (United States); NGP Management Oy (United States); Ontario Teachers' Pension Plan Board (Canada); Renegade Partners Group LLC (United States); Underscore.VC (United States)</t>
  </si>
  <si>
    <t>IQTR1674000671</t>
  </si>
  <si>
    <t>Plume SAS</t>
  </si>
  <si>
    <t>Evolem; Maif Investissement Social et Solidaire; Founders Future SAS</t>
  </si>
  <si>
    <t>Plume SAS develops an educational tool that makes writing a playful experience for kids. The company’s application allows children aged 8 to 11 to receive the start of a new chapter every day, choose a story to co-write, and write to unlock the rest of the story and bring the story to a close. It also provides children with stories, a writing application, a French application, and educational writing games. The company was founded in 2017 and is headquartered in Houilles, France.</t>
  </si>
  <si>
    <t>Evolem (Asset Management and Custody Banks); Founders Future SAS (Asset Management and Custody Banks); Maif Investissement Social et Solidaire (Multi-Sector Holdings)</t>
  </si>
  <si>
    <t>Evolem (Financial Buyer); Founders Future SAS (Financial Buyer); Maif Investissement Social et Solidaire (Financial Buyer)</t>
  </si>
  <si>
    <t>Evolem (Financials); Founders Future SAS (Financials); Maif Investissement Social et Solidaire (Financials)</t>
  </si>
  <si>
    <t>Evolem (France); Founders Future SAS (France); Maif Investissement Social et Solidaire (France)</t>
  </si>
  <si>
    <t>IQTR1674161121</t>
  </si>
  <si>
    <t>Govest, Inc.</t>
  </si>
  <si>
    <t>Govest, Inc. develops a website builder platform intended to help people make websites without coding. It helps users to add buttons, navbar, and columns; built-in assets and tools; and add cards, containers, and gradient backgrounds features. The company allows to add custom domains and SEO tags. Govest, Inc. was incorporated in 2019 and is based in South San Francisco, California.</t>
  </si>
  <si>
    <t>IQTR1675416754</t>
  </si>
  <si>
    <t>Frictionless Financial Technologies, Inc.</t>
  </si>
  <si>
    <t>Innovative Payment Solutions, Inc. (OTCPK:IPSI)</t>
  </si>
  <si>
    <t>Frictionless Financial Technologies, Inc. develops a global payments enablement software platform. The company is based in Waltham, Massachusetts.</t>
  </si>
  <si>
    <t>IQTR1677994708</t>
  </si>
  <si>
    <t>Foundation Capital, LLC; Progressive Investment Company, Inc.; Core Innovation Capital LLC; Obvious Ventures, L.P.</t>
  </si>
  <si>
    <t>Core Innovation Capital LLC (Asset Management and Custody Banks); Foundation Capital, LLC (Asset Management and Custody Banks); Obvious Ventures, L.P. (Asset Management and Custody Banks); Progressive Investment Company, Inc. (Asset Management and Custody Banks)</t>
  </si>
  <si>
    <t>Core Innovation Capital LLC (Financial Buyer); Foundation Capital, LLC (Financial Buyer); Obvious Ventures, L.P. (Financial Buyer); Progressive Investment Company, Inc. (Strategic Buyer)</t>
  </si>
  <si>
    <t>Core Innovation Capital LLC (Financials); Foundation Capital, LLC (Financials); Obvious Ventures, L.P. (Financials); Progressive Investment Company, Inc. (Financials)</t>
  </si>
  <si>
    <t>Core Innovation Capital LLC (United States); Foundation Capital, LLC (United States); Obvious Ventures, L.P. (United States); Progressive Investment Company, Inc. (United States)</t>
  </si>
  <si>
    <t>IQTR1681643139</t>
  </si>
  <si>
    <t>Sorcero, Inc.</t>
  </si>
  <si>
    <t>WorldQuant Ventures, LLC; Leawood Venture Capital LLC; Castor Ventures; Mighty Capital; Hatzimemos / Libby; Rackhouse Venture Management LP; Harmonix Management LLC</t>
  </si>
  <si>
    <t>Sorcero, Inc. develops and operates Language Intelligence (LI) platform which increase the analytical capacity, complex insights for life sciences and STEM enterprises to track therapeutic performance, generate evidence for regulatory compliance, and improve medical decision. The company provides Medical Insights Management (MIM) which accelerates insight generation, analysis, and sentiment validation; Pharmacovigilance which collects, evaluates, and document the post-market performance of product offerings; and Intelligent Literature Monitoring. It facilitates the foundation for intelligent workflows and data mastery, combining Natural Language Processing (NLP), Natural Language Understanding (NLU), and other AI capabilities to understand scientific and medical language at scale. The company primarily caters to insurance and life science industries. Sorcero, Inc. was incorporated in 2017 and is based in Washington, District of Columbia.</t>
  </si>
  <si>
    <t>Castor Ventures (Asset Management and Custody Banks); Harmonix Management LLC (Asset Management and Custody Banks); Hatzimemos / Libby (Asset Management and Custody Banks); Leawood Venture Capital LLC (Asset Management and Custody Banks); Mighty Capital (Asset Management and Custody Banks); Rackhouse Venture Management LP (Asset Management and Custody Banks); WorldQuant Ventures, LLC (Asset Management and Custody Banks)</t>
  </si>
  <si>
    <t>Castor Ventures (Financial Buyer); Harmonix Management LLC (Financial Buyer); Hatzimemos / Libby (Financial Buyer); Leawood Venture Capital LLC (Financial Buyer); Mighty Capital (Financial Buyer); Rackhouse Venture Management LP (Financial Buyer); WorldQuant Ventures, LLC (Financial Buyer)</t>
  </si>
  <si>
    <t>Castor Ventures (Financials); Harmonix Management LLC (Financials); Hatzimemos / Libby (Financials); Leawood Venture Capital LLC (Financials); Mighty Capital (Financials); Rackhouse Venture Management LP (Financials); WorldQuant Ventures, LLC (Financials)</t>
  </si>
  <si>
    <t>Castor Ventures (United States); Harmonix Management LLC (United States); Hatzimemos / Libby (United States); Leawood Venture Capital LLC (United States); Mighty Capital (United States); Rackhouse Venture Management LP (United States); WorldQuant Ventures, LLC (United States)</t>
  </si>
  <si>
    <t>IQTR1758146474</t>
  </si>
  <si>
    <t>Extras Me SARL</t>
  </si>
  <si>
    <t>E.H.L. Holding S.A.</t>
  </si>
  <si>
    <t>As of June 28, 2021, Extras Me SARL was acquired by E.H.L. Holding S.A. Extras Me SARL operates an online student recruitment platform for the hospitality industry. The company was incorporated in 2016 and is based in Lyon, France.</t>
  </si>
  <si>
    <t>IQTR1764916335</t>
  </si>
  <si>
    <t>Temasek Holdings (Private) Limited; TPG Growth, LLC; Kotak Private Equity Group; Think Investments LP; B Capital Group Management, L.P.; Prosus Ventures N.V.</t>
  </si>
  <si>
    <t>B Capital Group Management, L.P. (Asset Management and Custody Banks); Kotak Private Equity Group (Asset Management and Custody Banks); Prosus Ventures N.V. (Asset Management and Custody Banks); Temasek Holdings (Private) Limited (Asset Management and Custody Banks); Think Investments LP (Asset Management and Custody Banks); TPG Growth, LLC (Asset Management and Custody Banks)</t>
  </si>
  <si>
    <t>B Capital Group Management, L.P. (Financial Buyer); Kotak Private Equity Group (Financial Buyer); Prosus Ventures N.V. (Financial Buyer); Temasek Holdings (Private) Limited (Financial Buyer); Think Investments LP (Financial Buyer); TPG Growth, LLC (Financial Buyer)</t>
  </si>
  <si>
    <t>B Capital Group Management, L.P. (Financials); Kotak Private Equity Group (Financials); Prosus Ventures N.V. (Financials); Temasek Holdings (Private) Limited (Financials); Think Investments LP (Financials); TPG Growth, LLC (Financials)</t>
  </si>
  <si>
    <t>B Capital Group Management, L.P. (United States); Kotak Private Equity Group (India); Prosus Ventures N.V. (United States); Temasek Holdings (Private) Limited (Singapore); Think Investments LP (United States); TPG Growth, LLC (United States)</t>
  </si>
  <si>
    <t>IQTR1767513411</t>
  </si>
  <si>
    <t>General Catalyst Group Management, LLC; Andreessen Horowitz LLC; SV Angel</t>
  </si>
  <si>
    <t>Andreessen Horowitz LLC (Asset Management and Custody Banks); General Catalyst Group Management, LLC (Asset Management and Custody Banks); SV Angel (Asset Management and Custody Banks)</t>
  </si>
  <si>
    <t>Andreessen Horowitz LLC (Financial Buyer); General Catalyst Group Management, LLC (Financial Buyer); SV Angel (Financial Buyer)</t>
  </si>
  <si>
    <t>Andreessen Horowitz LLC (Financials); General Catalyst Group Management, LLC (Financials); SV Angel (Financials)</t>
  </si>
  <si>
    <t>Andreessen Horowitz LLC (United States); General Catalyst Group Management, LLC (United States); SV Angel (United States)</t>
  </si>
  <si>
    <t>IQTR1870334354</t>
  </si>
  <si>
    <t>Cabal Inc.</t>
  </si>
  <si>
    <t>Cabal Inc. operates an online platform for founders, investors, and advisors to connect and collaborate upon equity trading. It offers a private workplace for founders to send asks and updates, track contributions, send and sign investor and advisor agreements, and tap into their shareholder networks. The company was incorporated in 2020 and is based in San Francisco, California.</t>
  </si>
  <si>
    <t>IQTR1672271724</t>
  </si>
  <si>
    <t>IQTR1672637484</t>
  </si>
  <si>
    <t>Dunelm Energy Ltd; Energy Impact Partners LLC; Arctern Global Inc.; Future Energy Ventures Management GmbH; Cyan Finance</t>
  </si>
  <si>
    <t>Arctern Global Inc. (Asset Management and Custody Banks); Cyan Finance (Specialized Finance); Dunelm Energy Ltd (Research and Consulting Services); Energy Impact Partners LLC (Asset Management and Custody Banks); Future Energy Ventures Management GmbH (Asset Management and Custody Banks)</t>
  </si>
  <si>
    <t>Arctern Global Inc. (Financial Buyer); Cyan Finance (Financial Buyer); Dunelm Energy Ltd (Strategic Buyer); Energy Impact Partners LLC (Financial Buyer); Future Energy Ventures Management GmbH (Financial Buyer)</t>
  </si>
  <si>
    <t>Arctern Global Inc. (Financials); Cyan Finance (Financials); Dunelm Energy Ltd (Industrials); Energy Impact Partners LLC (Financials); Future Energy Ventures Management GmbH (Financials)</t>
  </si>
  <si>
    <t>Arctern Global Inc. (Canada); Cyan Finance (United Kingdom); Dunelm Energy Ltd (United Kingdom); Energy Impact Partners LLC (United States); Future Energy Ventures Management GmbH (Germany)</t>
  </si>
  <si>
    <t>IQTR1672739671</t>
  </si>
  <si>
    <t>Meson Network</t>
  </si>
  <si>
    <t>Danhua Capital; Digital Currency Group Inc.; CMT Digital Holdings LLC; YouBi Capital; Libertus Capital Limited; HashKey Capital; SevenX Ventures; Hash Global Capital; Rarestone Capital; Mask Network; Zonff Partners; Permanent Ventures; Sanctor Capital</t>
  </si>
  <si>
    <t>Meson Network engages in building decentralized bandwidth marketplace for Web3 that connects internet users with spare bandwidth through marketplace. It offers CDN &amp; GatewayX, a decentralized infrastructure based on meson nodes; GaGaNode, a decentralized edge cloud for all platforms; and IPCola, an infrastructure for bigdata and intelligence based on millions of gaga. The company uses blockchain protocol model to replace the labor-based sales models and monetize idle bandwidth. Meson Network was founded in 2020 and is based in Singapore.</t>
  </si>
  <si>
    <t>CMT Digital Holdings LLC (Investment Banking and Brokerage); Danhua Capital (Asset Management and Custody Banks); Digital Currency Group Inc. (Asset Management and Custody Banks); HashKey Capital (Asset Management and Custody Banks); Libertus Capital Limited (Asset Management and Custody Banks); Mask Network (Application Software); Permanent Ventures (Asset Management and Custody Banks); Rarestone Capital (Asset Management and Custody Banks); Sanctor Capital (Asset Management and Custody Banks); SevenX Ventures (Asset Management and Custody Banks); YouBi Capital (Asset Management and Custody Banks); Zonff Partners (Asset Management and Custody Banks)</t>
  </si>
  <si>
    <t>CMT Digital Holdings LLC (Strategic Buyer); Danhua Capital (Financial Buyer); Digital Currency Group Inc. (Financial Buyer); Hash Global Capital (Strategic Buyer); HashKey Capital (Financial Buyer); Libertus Capital Limited (Financial Buyer); Mask Network (Strategic Buyer); Permanent Ventures (Financial Buyer); Rarestone Capital (Financial Buyer); Sanctor Capital (Financial Buyer); SevenX Ventures (Financial Buyer); YouBi Capital (Financial Buyer); Zonff Partners (Financial Buyer)</t>
  </si>
  <si>
    <t>CMT Digital Holdings LLC (Financials); Danhua Capital (Financials); Digital Currency Group Inc. (Financials); HashKey Capital (Financials); Libertus Capital Limited (Financials); Mask Network (Information Technology); Permanent Ventures (Financials); Rarestone Capital (Financials); Sanctor Capital (Financials); SevenX Ventures (Financials); YouBi Capital (Financials); Zonff Partners (Financials)</t>
  </si>
  <si>
    <t>CMT Digital Holdings LLC (United States); Danhua Capital (United States); Digital Currency Group Inc. (United States); Hash Global Capital (United Kingdom); HashKey Capital (Singapore); Libertus Capital Limited (United Kingdom); Mask Network (China); Permanent Ventures (United States); Rarestone Capital (United States); Sanctor Capital (United States); SevenX Ventures (China); YouBi Capital (United States); Zonff Partners (China)</t>
  </si>
  <si>
    <t>IQTR1673460293</t>
  </si>
  <si>
    <t>Emma Technologies LTD.</t>
  </si>
  <si>
    <t>Emma Technologies LTD. develops a banking application which helps consumers avoid overdrafts, find and cancel subscriptions, track debt, and save money. The company was founded in 2017 and is headquartered in Manchester, United Kingdom.</t>
  </si>
  <si>
    <t>IQTR1776991923</t>
  </si>
  <si>
    <t>Fleetroot</t>
  </si>
  <si>
    <t>Fleetroot develops an application software for logistics industry. It provides sensor monitoring, fuel management, real-time location and gps, automated workflows, customizable alerts, driver behavior, and connected logistics. The company was founded in 2018 and is based in Dubai, United Arab Emirates.</t>
  </si>
  <si>
    <t>IQTR1672902726</t>
  </si>
  <si>
    <t>Vexxor Soluções em Tecnologias da Informação Ltda.</t>
  </si>
  <si>
    <t>Metadados Assessoria E Sistemas LTDA.</t>
  </si>
  <si>
    <t>Vexxor Soluções em Tecnologias da Informação Ltda. develops Skeel Recrutamento Inteligente, an artificial intelligence based online platform for managing selection and recruitment processes. The company was incorporated in 2018 and is based in Caxias do Sul, Brazil. As of June 25, 2021, Vexxor Soluções em Tecnologias da Informação Ltda. operates as a subsidiary of Metadados Assessoria E Sistemas LTDA.</t>
  </si>
  <si>
    <t>IQTR1671939831</t>
  </si>
  <si>
    <t>Plex Systems, Inc.</t>
  </si>
  <si>
    <t>Plex Systems, Inc., an automation company, provides cloud-delivered smart manufacturing solutions. It offers Manufacturing Execution System, a software solution that takes control of shop floor with visibility into production lifecycle and connect to enterprise resource planning (ERP); ERP, a software maintenance and data consolidation and focus instead on business; quality management system, which helps process and discrete manufacturers in meeting industry and customer compliance with a closed-loop digital system of record; and supply chain planning, production monitoring, and asset performance management solutions. The company offers Plex Smart Manufacturing Platform, a digital system of record that connects people, systems, machines, and supply chains, automates business processes, tracks data from the shop floor to the top floor, and delivers analytics for unmatched visibility, quality, and control; and Plex cloud infrastructure, a software solution to prevent unplanned downtimes, automate manual workarounds, and decrease performance inefficiencies. In addition, it offers Plex Mobile, a complementary application that is designed for mobile devices and plant-floor users; availability and performance solutions; and Manufacturing Automation solutions to help automate processes and connect the data from machines at the plant-level to eliminate manual errors. Further, the company provides professional, customer success and advocacy, support, and education services. It serves customers in industries, such as automotive, food and beverage, precision metal forming, plastics and rubber, industrial manufacturing, high tech and electronics, and aerospace. Plex Systems, Inc. was formerly known as Plexus Systems, LLC and changed its name to Plex Systems, Inc. in 2009. The company was founded in 1995 and is based in Troy, Michigan with additional offices in Irvine, California; Reston, Virginia; Prague, the Czech Republic; and Pune, India. As of August 31, 2021, Plex Systems, Inc. operates as a subsidiary of Rockwell Automation, Inc.</t>
  </si>
  <si>
    <t>IQTR1671940768</t>
  </si>
  <si>
    <t>Seclover</t>
  </si>
  <si>
    <t>Jiangnan Capital; Xi'an Changqing Capital Management Co., Ltd.</t>
  </si>
  <si>
    <t>Seclover offers security service solutions. It offers its solutions for government, financial, operator, Internet and education, public security, energy, power, broadcasting media, and other industries. The company was founded in 2012 and is based in Xi Xian, China.</t>
  </si>
  <si>
    <t>Jiangnan Capital (Asset Management and Custody Banks); Xi'an Changqing Capital Management Co., Ltd. (Asset Management and Custody Banks)</t>
  </si>
  <si>
    <t>Jiangnan Capital (Financial Buyer); Xi'an Changqing Capital Management Co., Ltd. (Financial Buyer)</t>
  </si>
  <si>
    <t>Jiangnan Capital (Financials); Xi'an Changqing Capital Management Co., Ltd. (Financials)</t>
  </si>
  <si>
    <t>Jiangnan Capital (China); Xi'an Changqing Capital Management Co., Ltd. (China)</t>
  </si>
  <si>
    <t>IQTR1762545557</t>
  </si>
  <si>
    <t>SDA SE Open Industry Solutions</t>
  </si>
  <si>
    <t>HUK-COBURG-Holding AG</t>
  </si>
  <si>
    <t>SDA SE Open Industry Solutions operates an open-source platform to deliver the digital services to insurance industry. It offers insurance companies a reliable, modular, and quick way of setting up their service platform. It allows companies to integrate existing IT system and processes, onboard external partners, and service providers, while retaining complete ownership of data and analytics. SDA SE Open Industry Solutions was founded in 2016 and is headquartered in Hamburg, Germany.</t>
  </si>
  <si>
    <t>IQTR1671957260</t>
  </si>
  <si>
    <t>IQTR1671961009</t>
  </si>
  <si>
    <t>IQTR1671965400</t>
  </si>
  <si>
    <t>Woven by Toyota, Inc.</t>
  </si>
  <si>
    <t>Woven by Toyota, Inc. designs and develops automation and machine learning software solutions for the automotive industry. The company was formerly known as Woven Planet Holdings, Inc. and changed its name to Woven by Toyota, Inc. in April 2023. The company was founded in 2021 and is based in Tokyo, Japan. Woven by Toyota, Inc. operates as a subsidiary of Toyota Motor Corporation.</t>
  </si>
  <si>
    <t>IQTR1671965455</t>
  </si>
  <si>
    <t>58 Industrial Fund</t>
  </si>
  <si>
    <t>IQTR1671970656</t>
  </si>
  <si>
    <t>Wickr Inc.</t>
  </si>
  <si>
    <t>Wickr Inc. provides a mobile communication application that provides military-grade encryption of text, picture, audio, and video messages. The company offers Wickr Pro, an encrypted, ephemeral collaboration platform for businesses and organizations of all sizes; Wickr Enterprise, a fully scalable collaboration platform built with security top of mind; Wickr Ram recognizes the threats and provides uncompromising security; and Wickr Me allows sign-up, downloading of app, and invitation of contacts in minutes. Its application is used by reporters, sources, senators, cops, freedom fighters, doctors, patients, lawyers, bankers, military personnel, boards, billionaires, celebrities, college students, royalty, federal publicists, investors, and teens in the United States and internationally. The company was founded in 2012 and is based in San Francisco, California. As of June 25, 2021, Wickr Inc. operates as a subsidiary of Amazon Web Services, Inc.</t>
  </si>
  <si>
    <t>IQTR1671972745</t>
  </si>
  <si>
    <t>91zxw.com</t>
  </si>
  <si>
    <t>91zxw.com operates a home decoration and maintenance service platform. The company's application connects household customers with professional appliance repairers to provide housekeeping, home furnishing, and home appliances repair and maintenance services. It offers water and electricity repair, home appliance repair, sanitary ware repair, lamp repair, furniture repair, lock repair, door and window repair, and installation and cleaning services. The company was founded in 2016 and is based in Beijing, China.</t>
  </si>
  <si>
    <t>IQTR1671986445</t>
  </si>
  <si>
    <t>IQTR1672011648</t>
  </si>
  <si>
    <t>Hacobu Co., Ltd.</t>
  </si>
  <si>
    <t>NN Corporate Capital Co., Ltd.</t>
  </si>
  <si>
    <t>Hacobu Co., Ltd. develops logistics applications and hardware. The company offers delivery matching solutions that includes recorder function, specification of vehicles, dispatch and delivery status information, file attachments, address registration function, group management function, and driver information and dynamic management solutions, such as Mobo Stick, a vehicle mounted GPS terminal and Mobo Eye, a communication type drive recorder with GPS function that helps in sending accident images and information disclosure to shippers. It also provides track reservation solutions for drivers, shipping companies, and logistics centers and track entrance receptionist that offers paperless automation and reception desk. The company was founded in 2015 and is based in Tokyo, Japan.</t>
  </si>
  <si>
    <t>IQTR1672214176</t>
  </si>
  <si>
    <t>Maxeda Technology Inc.</t>
  </si>
  <si>
    <t>MediaTek Capital Co.</t>
  </si>
  <si>
    <t>Maxeda Technology Inc. develops solutions for prototyping and macro placement. The company was founded in 2015 and is based in Hsinchu City, Taiwan.</t>
  </si>
  <si>
    <t>IQTR1672214354</t>
  </si>
  <si>
    <t>Backdraft OpCo, LLC</t>
  </si>
  <si>
    <t>Backdraft OpCo, LLC, doing business as Emergency Reporting, develops and offers cloud-based fire and emergency medical services (EMS) reporting and records management software. The company offers Fire Software Package that provides NFIRS-compliant incident reporting; EMS Software Package that provides NEMSIS 3-compliant ePCRs that enable crews to complete their reports; Fire and EMS Software Package that combines NFIRS and NEMSIS 3 into a single incident report; NFIRS Only Software Package for fire incident reporting; NEMSIS Only Software Package that delivers tools for reporting NEMSIS data to federal and state agencies; Ultra Secure, which provides enhanced security within the Microsoft Azure Government environment for managing fire and emergency services (F&amp;ES) department; Prevention Software Package, a community risk reduction and fire prevention software; Rover; VISION Risk Assessment; and FirstPCR, It also offers NASF Wildland Fire for forestry incident reporting; PennFIRS Package, a set of tools for tracking and reporting NFIRS incident data to the state of Pennsylvania; WYFIRS, a web-based NFIRS reporting software solution for Wyoming departments; NDFIRS, a web-based NFIRS reporting software for North Dakota departments; INSPECTER, a mobile application that provides incident safety and inspection management, and inspector work load management services; and FuelER, a web application to manage agency’s fuel consumption. In addition, the company offers Google Maps integration, EMS billing link, CAD interface, and safety analytics solutions. It serves domestic fire service, federal fire rescue service, commercial, and global markets. Backdraft OpCo, LLC was formerly known as Reporting Systems, Inc. and changed its name to Backdraft OpCo, LLC in April 2019. The company was incorporated in 2003 and is based in Bellingham, Washington.</t>
  </si>
  <si>
    <t>IQTR1672344983</t>
  </si>
  <si>
    <t>Paragon Pictures</t>
  </si>
  <si>
    <t>Salt Ventures Indonesia</t>
  </si>
  <si>
    <t>Paragon Pictures engages in development, production, marketing, and distribution of Internet Protocol (IP) for the Indonesian and global market. The company was founded in 2019 and is headquartered in Tangerang, Indonesia.</t>
  </si>
  <si>
    <t>IQTR1763451029</t>
  </si>
  <si>
    <t>Nexworld SAS</t>
  </si>
  <si>
    <t>Nexworld SAS operates as an IT consulting firm such as IS transformation. The company provides services such as designing robust and information systems. Nexworld SAS was founded in 2010 and is based in Paris, France. As of December 16, 2021, Nexworld SAS operates as a subsidiary of Groupe Onepoint SA.</t>
  </si>
  <si>
    <t>IQTR1672709784</t>
  </si>
  <si>
    <t>Baird Capital Partners; GCI</t>
  </si>
  <si>
    <t>Baird Capital Partners (Asset Management and Custody Banks); GCI (Asset Management and Custody Banks)</t>
  </si>
  <si>
    <t>Baird Capital Partners (Financial Buyer); GCI (Financial Buyer)</t>
  </si>
  <si>
    <t>Baird Capital Partners (Financials); GCI (Financials)</t>
  </si>
  <si>
    <t>Baird Capital Partners (United States); GCI (United States)</t>
  </si>
  <si>
    <t>IQTR1765668982</t>
  </si>
  <si>
    <t>PixelVerse</t>
  </si>
  <si>
    <t>PixelVerse develops and operates a metaverse NFT ecosystem platform for games, communities and creators. It offers PixelVerse a platform that allows creators, and communities to create their own NFTs in a metaverse; PixelBuild a toolset that lets creators to create multimedia NFTs across different blockchains; PixelClout lets established artists, creators and communities claim their page and tokens to provide VIP rooms or holder discounts to their NFT sales; and Pixel Launch that allows for metaverse-themed projects and companies to fundraise. The company is based in Seoul, South Korea.</t>
  </si>
  <si>
    <t>IQTR1673129210</t>
  </si>
  <si>
    <t>Ailytic Holdings Pty. Ltd.</t>
  </si>
  <si>
    <t>Sage Automation Pty Ltd.</t>
  </si>
  <si>
    <t>Ailytic is a software company that provides decision support solutions to manufacturing, food and beverage, packaging, and general process and discrete industries. Their sensors and software use artificial intelligence algorithms to create production schedules in a web-based application. Their lightweight and easily deployed platform allows planners and schedulers to analyze complex operational environments through comparative modeling.</t>
  </si>
  <si>
    <t>IQTR1673198071</t>
  </si>
  <si>
    <t>GloriaFood Tech SRL</t>
  </si>
  <si>
    <t>Oracle Corporation (NYSE:ORCL)</t>
  </si>
  <si>
    <t>GloriaFood Tech SRL develops an online ordering system for restaurants. The company was founded in 2013 and is based in Bucharest, Romania. As of June 25, 2021, GloriaFood Tech SRL operates as a subsidiary of Oracle Corporation.</t>
  </si>
  <si>
    <t>IQTR1673721163</t>
  </si>
  <si>
    <t>Gamalon, Inc.</t>
  </si>
  <si>
    <t>Gamalon, Inc. provides statistical machine learning solutions. It focuses on Bayesian probabilistic programming languages for machine learning. The company's solutions include Gamalon Structure, a solution that converts streams of text paragraphs found in databases or documents into clean and structured data rows; and Gamalon Match, a solution that deduplicates and links data rows. Gamalon, Inc. was formerly known as Gamelan Labs, Inc. and changed its name to Gamalon, Inc. in June 2017. The company was incorporated in 2013 and is based in Boston, Massachusetts.</t>
  </si>
  <si>
    <t>IQTR1673848823</t>
  </si>
  <si>
    <t>Recapped, Inc.</t>
  </si>
  <si>
    <t>Charles River Ventures, Inc.; Air Angels, Inc.; Entrepreneurs Roundtable Accelerator; Cofound Ventures</t>
  </si>
  <si>
    <t>Recapped, Inc. designs and develops a platform for sales professionals that offers sales cycle tracking and engagement services. The company was founded in 2016 and is based in Brooklyn, New York.</t>
  </si>
  <si>
    <t>Air Angels, Inc. (Passenger Airlines); Charles River Ventures, Inc. (Asset Management and Custody Banks); Cofound Ventures (Asset Management and Custody Banks); Entrepreneurs Roundtable Accelerator (Asset Management and Custody Banks)</t>
  </si>
  <si>
    <t>Air Angels, Inc. (Strategic Buyer); Charles River Ventures, Inc. (Financial Buyer); Cofound Ventures (Financial Buyer); Entrepreneurs Roundtable Accelerator (Financial Buyer)</t>
  </si>
  <si>
    <t>Air Angels, Inc. (Industrials); Charles River Ventures, Inc. (Financials); Cofound Ventures (Financials); Entrepreneurs Roundtable Accelerator (Financials)</t>
  </si>
  <si>
    <t>Air Angels, Inc. (United States); Charles River Ventures, Inc. (United States); Cofound Ventures (United States); Entrepreneurs Roundtable Accelerator (United States)</t>
  </si>
  <si>
    <t>IQTR1673973311</t>
  </si>
  <si>
    <t>IQTR1674091659</t>
  </si>
  <si>
    <t>IQTR1674117464</t>
  </si>
  <si>
    <t>SecurEnds, Inc.</t>
  </si>
  <si>
    <t>SecurEnds, Inc. develops a cloud born identity governance platform that enables organization to automate user access reviews, provide access requests, and utilize identity analytics. The company offers products for credential entitlement management, identity risk and analysis, user access reviews, how to automate user access reviews, identify alerts and intelligence, user access, and entitlement reviews. It serves financial, health, manufacturing, travel, telecommunication, retail, and technology industries. The company was incorporated in 2017 and is based in Atlanta, Georgia.</t>
  </si>
  <si>
    <t>IQTR1674561969</t>
  </si>
  <si>
    <t>Insight Venture Management, LLC; Mayfield Fund, L.L.C.; Silver Lake Technology Management, L.L.C.</t>
  </si>
  <si>
    <t>SmartRecruiters, Inc. operates as a software-as-a-service (SaaS) platform that develops and provides social recruiting software to help companies find, select, and hire. It offers talent acquisition, onboarding, job advertising, job posting distribution, a career site, recruitment customer relationship management (CRM), a recruiting chatbot, artificial intelligence (AI) recruiting, and text recruiting software. The company’s SmartRecruiters are also used for applicant tracking systems, candidate sourcing, recruitment marketing, candidate experience, collaborative hiring, candidate assessment, offer management, hiring software, cloud recruiting software, mobile recruiting, recruitment compliance, and recruitment analytics. In addition, it offers services in the areas of support, implementation, training, optimization, and certification. The company was incorporated in 2010 and is based in San Francisco, California with additional locations in Spokane, Washington; Kraków, Poland; Berlin, Germany; London, United Kingdom; and Paris, France.</t>
  </si>
  <si>
    <t>Insight Venture Management, LLC (Asset Management and Custody Banks); Mayfield Fund, L.L.C. (Asset Management and Custody Banks); Silver Lake Technology Management, L.L.C. (Asset Management and Custody Banks)</t>
  </si>
  <si>
    <t>Insight Venture Management, LLC (Financial Buyer); Mayfield Fund, L.L.C. (Financial Buyer); Silver Lake Technology Management, L.L.C. (Financial Buyer)</t>
  </si>
  <si>
    <t>Insight Venture Management, LLC (Financials); Mayfield Fund, L.L.C. (Financials); Silver Lake Technology Management, L.L.C. (Financials)</t>
  </si>
  <si>
    <t>Insight Venture Management, LLC (United States); Mayfield Fund, L.L.C. (United States); Silver Lake Technology Management, L.L.C. (United States)</t>
  </si>
  <si>
    <t>IQTR1674749344</t>
  </si>
  <si>
    <t>IQTR1674895168</t>
  </si>
  <si>
    <t>IQTR1675226412</t>
  </si>
  <si>
    <t>IPAssets Technology Inc.</t>
  </si>
  <si>
    <t>IPAssets Technology Inc. provides blockchain integration consulting and services for businesses, artists, and universities. The company was incorporated in 2020 and is based in Mesa, Arizona.</t>
  </si>
  <si>
    <t>IQTR1675465656</t>
  </si>
  <si>
    <t>Kasisto, Inc.</t>
  </si>
  <si>
    <t>NCR Voyix Corporation (NYSE:VYX); Westpac Banking Corporation (ASX:WBC); BankSouth; Fidelity National Information Services, Inc. (NYSE:FIS); Naples Technology Ventures</t>
  </si>
  <si>
    <t>Kasisto, Inc. develops a conversational platform that enables financial institutions to add virtual personal assistants to their mobile and tablet offerings. It offers KAI, a digital experience platform that allows companies to create branded virtual assistants and chatbots that deliver personalized and intelligent experiences across multiple channels, and KAI Consumer Banking, a solution that provides digitally engaging experiences for the users’ customers through a branded virtual assistant. The company also provides KAI Business Banking, a solution that provides immediate access to information, services, and products, including cash positions and cash flow, payments and wire information, aggregate holdings, and liabilities. In addition, it offers KAI Investment Management, a solution that asks questions, gets to know the customers, learns their goals, life plans, and what’s really important to them financially, provides answers and insights, responds to banking questions, and helps to guide customers’ financial journey, well-being, and needs. Further, the company provides services in the areas of organizational readiness, planning, architecture, and design; building, integrating, and testing; learning, iterating, and improving; and growing. Kasisto, Inc. was incorporated in 2013 and is based in New York, New York with additional offices in Mountain View, California, and Singapore.</t>
  </si>
  <si>
    <t>BankSouth (Regional Banks); Fidelity National Information Services, Inc. (NYSE:FIS) (Transaction and Payment Processing Services); Naples Technology Ventures (Asset Management and Custody Banks); NCR Voyix Corporation (NYSE:VYX) (Application Software); Westpac Banking Corporation (ASX:WBC) (Diversified Banks)</t>
  </si>
  <si>
    <t>BankSouth (Strategic Buyer); Fidelity National Information Services, Inc. (NYSE:FIS) (Strategic Buyer); Naples Technology Ventures (Financial Buyer); NCR Voyix Corporation (NYSE:VYX) (Strategic Buyer); Westpac Banking Corporation (ASX:WBC) (Strategic Buyer)</t>
  </si>
  <si>
    <t>BankSouth (Financials); Fidelity National Information Services, Inc. (NYSE:FIS) (Financials); Naples Technology Ventures (Financials); NCR Voyix Corporation (NYSE:VYX) (Information Technology); Westpac Banking Corporation (ASX:WBC) (Financials)</t>
  </si>
  <si>
    <t>BankSouth (United States); Fidelity National Information Services, Inc. (NYSE:FIS) (United States); Naples Technology Ventures (United States); NCR Voyix Corporation (NYSE:VYX) (United States); Westpac Banking Corporation (ASX:WBC) (Australia)</t>
  </si>
  <si>
    <t>IQTR1677183689</t>
  </si>
  <si>
    <t>LeFrak Organization Inc.; Tishman Speyer Properties, L.P.; Suffolk Construction Company, Inc.; Tiger Global Management, LLC; 8VC</t>
  </si>
  <si>
    <t>8VC (Asset Management and Custody Banks); LeFrak Organization Inc. (Real Estate Operating Companies); Suffolk Construction Company, Inc. (Construction and Engineering); Tiger Global Management, LLC (Asset Management and Custody Banks); Tishman Speyer Properties, L.P. (Asset Management and Custody Banks)</t>
  </si>
  <si>
    <t>8VC (Financial Buyer); LeFrak Organization Inc. (Financial Buyer); Suffolk Construction Company, Inc. (Strategic Buyer); Tiger Global Management, LLC (Financial Buyer); Tishman Speyer Properties, L.P. (Financial Buyer)</t>
  </si>
  <si>
    <t>8VC (Financials); LeFrak Organization Inc. (Real Estate); Suffolk Construction Company, Inc. (Industrials); Tiger Global Management, LLC (Financials); Tishman Speyer Properties, L.P. (Financials)</t>
  </si>
  <si>
    <t>8VC (United States); LeFrak Organization Inc. (United States); Suffolk Construction Company, Inc. (United States); Tiger Global Management, LLC (United States); Tishman Speyer Properties, L.P. (United States)</t>
  </si>
  <si>
    <t>IQTR1684937926</t>
  </si>
  <si>
    <t>Active Impact Investments</t>
  </si>
  <si>
    <t>IQTR1761093619</t>
  </si>
  <si>
    <t>FlyFin AI Inc.</t>
  </si>
  <si>
    <t>Accel Partners; Alpha Wave Global, LP</t>
  </si>
  <si>
    <t>FlyFin AI Inc. develops and offers an AI based tax app for freelance developers, designers, marketers, rideshare drivers, self-employed entrepreneurs, and others who itemize tax deductions. It provides an AI tax engine that can identify tax deductions, create tax reports, connect users with certified public accountants (CPAs), and provide tax audit insurance. FlyFin AI Inc. was incorporated in 2020 and is based in San Jose, California.</t>
  </si>
  <si>
    <t>Accel Partners (Asset Management and Custody Banks); Alpha Wave Global, LP (Asset Management and Custody Banks)</t>
  </si>
  <si>
    <t>Accel Partners (Financial Buyer); Alpha Wave Global, LP (Financial Buyer)</t>
  </si>
  <si>
    <t>Accel Partners (Financials); Alpha Wave Global, LP (Financials)</t>
  </si>
  <si>
    <t>Accel Partners (United States); Alpha Wave Global, LP (United States)</t>
  </si>
  <si>
    <t>IQTR1799744257</t>
  </si>
  <si>
    <t>IQTR1846059850</t>
  </si>
  <si>
    <t>Aiwyn, Inc.</t>
  </si>
  <si>
    <t>Revolution Ventures; Relevance Ventures; Merian Ventures</t>
  </si>
  <si>
    <t>Aiwyn, Inc. develops AI-based invoicing and billing solutions for accounting firms and other professional services firms. The company offers Anduin Predictive Insights, an Intelligence-Based Billing platform that combines firms’ disparate systems and data to provide firm leaders with real-time visibility into firm-wide performance; and Anduin Practice Management, which will constitute a cloud-based, mobile-enabled, open-architected, AI-powered, and a modular suite of practice management solutions for the accounting profession. Aiwyn, Inc. was formerly known as Anduin, Inc. The company was incorporated in 2020 and is based in Charlotte, North Carolina.</t>
  </si>
  <si>
    <t>Merian Ventures (Asset Management and Custody Banks); Relevance Ventures (Asset Management and Custody Banks); Revolution Ventures (Asset Management and Custody Banks)</t>
  </si>
  <si>
    <t>Merian Ventures (Financial Buyer); Relevance Ventures (Financial Buyer); Revolution Ventures (Financial Buyer)</t>
  </si>
  <si>
    <t>Merian Ventures (Financials); Relevance Ventures (Financials); Revolution Ventures (Financials)</t>
  </si>
  <si>
    <t>Merian Ventures (United States); Relevance Ventures (United States); Revolution Ventures (United States)</t>
  </si>
  <si>
    <t>IQTR1793622355</t>
  </si>
  <si>
    <t>Canon Canada Inc.</t>
  </si>
  <si>
    <t>Supra Canada Technologies Ltd. offers infrastructure and managed IT services. The company was founded in 1999 and is based in Mississauga, Canada. As of January 11, 2022, Supra Canada Technologies Ltd. operates as a subsidiary of Canon Canada Inc.</t>
  </si>
  <si>
    <t>IQTR1671769259</t>
  </si>
  <si>
    <t>Globis Capital Partners Co., Ltd.; Mizuho Capital Co., Ltd.; Mitsubishi UFJ Capital Co., Ltd.; SMBC Venture Capital Co., Ltd.; STRIVE, Inc.; Innovation Growth Ventures Co., Ltd.</t>
  </si>
  <si>
    <t>Globis Capital Partners Co., Ltd. (Asset Management and Custody Banks); Innovation Growth Ventures Co., Ltd. (Asset Management and Custody Banks); Mitsubishi UFJ Capital Co., Ltd. (Asset Management and Custody Banks); Mizuho Capital Co., Ltd. (Asset Management and Custody Banks); SMBC Venture Capital Co., Ltd. (Asset Management and Custody Banks); STRIVE, Inc. (Asset Management and Custody Banks)</t>
  </si>
  <si>
    <t>Globis Capital Partners Co., Ltd. (Financial Buyer); Innovation Growth Ventures Co., Ltd. (Financial Buyer); Mitsubishi UFJ Capital Co., Ltd. (Financial Buyer); Mizuho Capital Co., Ltd. (Financial Buyer); SMBC Venture Capital Co., Ltd. (Financial Buyer); STRIVE, Inc. (Financial Buyer)</t>
  </si>
  <si>
    <t>Globis Capital Partners Co., Ltd. (Financials); Innovation Growth Ventures Co., Ltd. (Financials); Mitsubishi UFJ Capital Co., Ltd. (Financials); Mizuho Capital Co., Ltd. (Financials); SMBC Venture Capital Co., Ltd. (Financials); STRIVE, Inc. (Financials)</t>
  </si>
  <si>
    <t>Globis Capital Partners Co., Ltd. (Japan); Innovation Growth Ventures Co., Ltd. (Japan); Mitsubishi UFJ Capital Co., Ltd. (Japan); Mizuho Capital Co., Ltd. (Japan); SMBC Venture Capital Co., Ltd. (Japan); STRIVE, Inc. (Japan)</t>
  </si>
  <si>
    <t>IQTR1671792802</t>
  </si>
  <si>
    <t>Tink AB</t>
  </si>
  <si>
    <t>Insight Venture Management, LLC; BNPP Capital Partners; Eurazeo SE (ENXTPA:RF); SEB Venture Capital; Sunstone Capital A/S; Dawn Capital LLP; Creades AB (OM:CRED A); ABN AMRO Ventures; PostePay SpA; Heartcore Capital A/S; PayPal Ventures, Inc.</t>
  </si>
  <si>
    <t>Tink AB develops a mobile application to track personal finances. It offers tink, a mobile application that enables users to manage their money across any account in any bank, transfer money, pay bills, and create personal budgets. Its application also provides insights, automatically categorized transactions, and daily analyses of user spending. The company was founded in 2012 and is based in Stockholm, Sweden.</t>
  </si>
  <si>
    <t>ABN AMRO Ventures (Netherlands); BNPP Capital Partners (France); Creades AB (OM:CRED A) (Sweden); Dawn Capital LLP (United Kingdom); Eurazeo SE (ENXTPA:RF) (France); Heartcore Capital A/S (Denmark); Insight Venture Management, LLC (United States); PayPal Ventures, Inc. (United States); PostePay SpA (Italy); SEB Venture Capital (Sweden); Sunstone Capital A/S (Denmark)</t>
  </si>
  <si>
    <t>IQTR1762078337</t>
  </si>
  <si>
    <t>TerraAlto Ltd.</t>
  </si>
  <si>
    <t>TerraAlto Ltd. delivers AWS native digital transformation solutions and services 24/7 to clients in Ireland. The company was founded in 2013 and is based in Dublin, Ireland. As of December 19, 2021, TerraAlto Ltd. operates as a subsidiary of PFH Technology Group.</t>
  </si>
  <si>
    <t>IQTR1671801894</t>
  </si>
  <si>
    <t>Cryptomathic A/S</t>
  </si>
  <si>
    <t>Cryptomathic A/S develops and provides e-security solutions to secure applications from fraud, and identity and data theft for public and private enterprises. It offers Authenticator, an authentication server for applications; Signer, a digital signature server that secure signs Web services; and Token Manager, a lifecycle management tool for authentication purposes. It offers Hardware Security Module (HSM) Portal, a cryptographic service to share HSMs securely across various applications; centralized key management solutions; CardInk, a data preparation solution for bureaus, data processors, and card issuers; and EMV Card Authentication, which allows a central authority to issue and manage certificates of card issuers in a region. It offers Certification Authority, which issues and manages certificates of users, service providers, applications, and appliances; Online Certificate Status Protocol Responder, which provides real-time certificate status information; PrimeInk Toolkits, which secures various business applications; Time Stamping Authority, which time stamps electronic data; country verifying certificate authority (VCA) and document VCA, which are certificate authorities for EAC ePassport data formats and workflows; ID Issuer, a system for generating the logical data structure for ePassports; and high speed inspection technology solution for ePassport read times. It offers consulting, solution design, integration, installation and training, support, and HSM programming services. It serves banking, government, cloud, mobile, technology, finance, smart card, and digital rights management industry sectors in the Americas, the Asia Pacific, Europe, the Middle East, and Africa. It has strategic partnerships with Barclays Bank PLC, Infineon Technologies AG, MasterCard International Incorporated, Skandinavisk Data Center A/S, Microsoft Corporation, Visa Inc., and Cryptite, Inc. The company was founded in 1986 and is based in Aarhus, Denmark with an additional office in Munich, Germany; Cambridge, United Kingdom; and San Jose, California.</t>
  </si>
  <si>
    <t>IQTR1762083183</t>
  </si>
  <si>
    <t>Enclave Ltd.</t>
  </si>
  <si>
    <t>Enclave Ltd. provides managed IT services, business managed systems, infrastructure optimization, customer relationship management, business intelligence, and system integration solutions. The company’s managed IT services comprise IT support services, monitoring, anti-spam solutions, Website hosting, and DNS hosting and management; infrastructure optimization solutions include virtualization, cloud computing, and IP telephony; and system integration solutions comprise networking solutions, such as network refresh, wireless networking, health checks, network security, and wide area network. Its customers include professional services organizations, finance houses, and online businesses. The company was founded in 2004 and is based in Dublin, Ireland. As of December 17, 2021, Enclave Ltd. operates as a subsidiary of Nostra Systems.</t>
  </si>
  <si>
    <t>IQTR1671813133</t>
  </si>
  <si>
    <t>Mobeus Equity Partners LLP; Gresham House Ventures</t>
  </si>
  <si>
    <t>Gresham House Ventures (Asset Management and Custody Banks); Mobeus Equity Partners LLP (Asset Management and Custody Banks)</t>
  </si>
  <si>
    <t>Gresham House Ventures (Financial Buyer); Mobeus Equity Partners LLP (Financial Buyer)</t>
  </si>
  <si>
    <t>Gresham House Ventures (Financials); Mobeus Equity Partners LLP (Financials)</t>
  </si>
  <si>
    <t>Gresham House Ventures (United Kingdom); Mobeus Equity Partners LLP (United Kingdom)</t>
  </si>
  <si>
    <t>IQTR1671813700</t>
  </si>
  <si>
    <t>SmartMore (Hong Kong) Limited</t>
  </si>
  <si>
    <t>IDG Capital Partners Co., Ltd.; HongShan; Green Pine Capital Partners Co., Ltd.; Bull Capital Partners Limited; ShenZhen Co-Stone Asset Management Co., Ltd.; ZhenFund Inc.; Lenovo Capital and Incubator Group; APlus Partners; Hermitage Capital</t>
  </si>
  <si>
    <t>SmartMore (Hong Kong) Limited develops artificial intelligence-based software and hardware systems that help manufacturing and ultra-HD video industries. The company develops an industrial AI platform SMore Vimo, which features functions, such as tracking the quality of produced parts, components or materials throughout the manufacturing process. SmartMore (Hong Kong) Limited was founded in 2019 and is based in Hong Kong, Hong Kong.</t>
  </si>
  <si>
    <t>Bull Capital Partners Limited (Asset Management and Custody Banks); Green Pine Capital Partners Co., Ltd. (Asset Management and Custody Banks); Hermitage Capital (Asset Management and Custody Banks); HongShan (Asset Management and Custody Banks); IDG Capital Partners Co., Ltd. (Asset Management and Custody Banks); Lenovo Capital and Incubator Group (Asset Management and Custody Banks); ShenZhen Co-Stone Asset Management Co., Ltd. (Asset Management and Custody Banks); ZhenFund Inc. (Asset Management and Custody Banks)</t>
  </si>
  <si>
    <t>APlus Partners (Strategic Buyer); Bull Capital Partners Limited (Financial Buyer); Green Pine Capital Partners Co., Ltd. (Financial Buyer); Hermitage Capital (Financial Buyer); HongShan (Financial Buyer); IDG Capital Partners Co., Ltd. (Financial Buyer); Lenovo Capital and Incubator Group (Financial Buyer); ShenZhen Co-Stone Asset Management Co., Ltd. (Financial Buyer); ZhenFund Inc. (Financial Buyer)</t>
  </si>
  <si>
    <t>Bull Capital Partners Limited (Financials); Green Pine Capital Partners Co., Ltd. (Financials); Hermitage Capital (Financials); HongShan (Financials); IDG Capital Partners Co., Ltd. (Financials); Lenovo Capital and Incubator Group (Financials); ShenZhen Co-Stone Asset Management Co., Ltd. (Financials); ZhenFund Inc. (Financials)</t>
  </si>
  <si>
    <t>APlus Partners (China); Bull Capital Partners Limited (Cayman Islands); Green Pine Capital Partners Co., Ltd. (China); Hermitage Capital (Hong Kong); HongShan (China); IDG Capital Partners Co., Ltd. (China); Lenovo Capital and Incubator Group (China); ShenZhen Co-Stone Asset Management Co., Ltd. (China); ZhenFund Inc. (China)</t>
  </si>
  <si>
    <t>IQTR1671814201</t>
  </si>
  <si>
    <t>CI Financial Corp. (TSX:CIX); NAventures; MissionOG Capital, LLC; Illuminate Financial Management 2 Ltd; Purpose LP</t>
  </si>
  <si>
    <t>CI Financial Corp. (TSX:CIX) (Asset Management and Custody Banks); Illuminate Financial Management 2 Ltd (Asset Management and Custody Banks); MissionOG Capital, LLC (Asset Management and Custody Banks); NAventures (Asset Management and Custody Banks); Purpose LP (Internet Services and Infrastructure)</t>
  </si>
  <si>
    <t>CI Financial Corp. (TSX:CIX) (Financial Buyer); Illuminate Financial Management 2 Ltd (Financial Buyer); MissionOG Capital, LLC (Financial Buyer); NAventures (Financial Buyer); Purpose LP (Strategic Buyer)</t>
  </si>
  <si>
    <t>CI Financial Corp. (TSX:CIX) (Financials); Illuminate Financial Management 2 Ltd (Financials); MissionOG Capital, LLC (Financials); NAventures (Financials); Purpose LP (Information Technology)</t>
  </si>
  <si>
    <t>CI Financial Corp. (TSX:CIX) (Canada); Illuminate Financial Management 2 Ltd (United Kingdom); MissionOG Capital, LLC (United States); NAventures (Canada); Purpose LP (Canada)</t>
  </si>
  <si>
    <t>IQTR1671815714</t>
  </si>
  <si>
    <t>Plum Ventures; Shanghai Yunqi Investment Management Co., Ltd.</t>
  </si>
  <si>
    <t>Plum Ventures (Asset Management and Custody Banks); Shanghai Yunqi Investment Management Co., Ltd. (Asset Management and Custody Banks)</t>
  </si>
  <si>
    <t>Plum Ventures (Financial Buyer); Shanghai Yunqi Investment Management Co., Ltd. (Financial Buyer)</t>
  </si>
  <si>
    <t>Plum Ventures (Financials); Shanghai Yunqi Investment Management Co., Ltd. (Financials)</t>
  </si>
  <si>
    <t>Plum Ventures (China); Shanghai Yunqi Investment Management Co., Ltd. (China)</t>
  </si>
  <si>
    <t>IQTR1671815742</t>
  </si>
  <si>
    <t>villio Inc.</t>
  </si>
  <si>
    <t>villio Inc. develops Talent Amp, a talent experience Software as a Service platform. The company’s platform enhances team performance by supporting members' performance by promoting reflection and forming feedback loops for the entire team. The company was founded in 2020 and is based in Tokyo, Japan.</t>
  </si>
  <si>
    <t>IQTR1671816814</t>
  </si>
  <si>
    <t>PostCode LLC</t>
  </si>
  <si>
    <t>Storm Ventures LLC; Correlation Ventures, L.P.; Matter; Better Ventures, LLC; Switch Ventures</t>
  </si>
  <si>
    <t>PostCode LLC develops technology applications and services to local governments. The company focuses on open source software and user-centered design. It offers NextRequest, an open platform for agencies to communicate about public records requests; and Promptly, a text messaging solution that enables governments to import and modify recipient lists, schedule text notifications, review message and message response data; and CityVoice, an open feedback solution. The company also provides contract and consulting for local governments that include business process analysis, data and spatial analysis, user research, service design, data management, Web design, Web development, marketing and outreach, training, and deployment and hosting services. PostCode LLC was founded in 2014 and is based in San Francisco, California. As of June 24, 2021, PostCode LLC operates as a subsidiary of ArchiveSocial, Inc.</t>
  </si>
  <si>
    <t>Better Ventures, LLC (United States); Correlation Ventures, L.P. (United States); Matter (United States); Storm Ventures LLC (United States); Switch Ventures (United States)</t>
  </si>
  <si>
    <t>IQTR1671821857</t>
  </si>
  <si>
    <t>3D Pioneer Systems Inc. (OTCPK:DPSM)</t>
  </si>
  <si>
    <t>IQTR1762799061</t>
  </si>
  <si>
    <t>SY4 Security Limited</t>
  </si>
  <si>
    <t>SY4 Security Limited trading as Talion a cybersecurity specialist provides cyber security programmes to organizations. It offers managed detection &amp; response that detects and responds to cyber threats accurately thus reduces risk to business and improves security posture; hybrid SOC and collaboration services that enhances security operations with managed soar and staff augmentation options; incident readiness and response that combines technical skills with strategic guidance to make the right decisions at the right times; security platform management services that are designed to optimize in-house security operations; threat intelligence that understands the cyber risks facing by the business; and security advisory and testing helps to understand the risks, existing policies, processes and technologies. The company was founded in 2012 and is based in Farnborough, United Kingdom.</t>
  </si>
  <si>
    <t>IQTR1819842551</t>
  </si>
  <si>
    <t>Insurance Online Spa</t>
  </si>
  <si>
    <t>Insurance Online Spa operates as a subsidiary of Lynx S.p.A.</t>
  </si>
  <si>
    <t>IQTR1671829108</t>
  </si>
  <si>
    <t>Deer Management Company, LLC; Dawn Capital LLP; TLV Partners LLC; Zeev Ventures, LLC; Angular Ventures Inc.; K5 Global, Investment Arm</t>
  </si>
  <si>
    <t>Angular Ventures Inc. (Asset Management and Custody Banks); Dawn Capital LLP (Asset Management and Custody Banks); Deer Management Company, LLC (Asset Management and Custody Banks); K5 Global, Investment Arm (Asset Management and Custody Banks); TLV Partners LLC (Asset Management and Custody Banks); Zeev Ventures, LLC (Asset Management and Custody Banks)</t>
  </si>
  <si>
    <t>Angular Ventures Inc. (Financial Buyer); Dawn Capital LLP (Financial Buyer); Deer Management Company, LLC (Financial Buyer); K5 Global, Investment Arm (Financial Buyer); TLV Partners LLC (Financial Buyer); Zeev Ventures, LLC (Financial Buyer)</t>
  </si>
  <si>
    <t>Angular Ventures Inc. (Financials); Dawn Capital LLP (Financials); Deer Management Company, LLC (Financials); K5 Global, Investment Arm (Financials); TLV Partners LLC (Financials); Zeev Ventures, LLC (Financials)</t>
  </si>
  <si>
    <t>Angular Ventures Inc. (United Kingdom); Dawn Capital LLP (United Kingdom); Deer Management Company, LLC (United States); K5 Global, Investment Arm (United States); TLV Partners LLC (Israel); Zeev Ventures, LLC (United States)</t>
  </si>
  <si>
    <t>IQTR1671830914</t>
  </si>
  <si>
    <t>IQTR1862622474</t>
  </si>
  <si>
    <t>Red Hot Penny Limited</t>
  </si>
  <si>
    <t>The PHA Group Limited</t>
  </si>
  <si>
    <t>Red Hot Penny Limited operates as an eCommerce agency in the United Kingdom. The company offers consultancy services in the areas of industry insights, marketing insights, brand development, technology solutions, and logistics operations, as well as ideas based on consumer behavior, business objectives, emerging technologies, and industry best practices. It also provides creative services that include brand development, eCommerce design, Website design, user experience, responsive design, and creative direction; eCommerce support, development, and integration services; digital marketing services that comprise marketing strategy, conversion optimization and analysis, social media, search marketing, content marketing, and email marketing; and technology strategy, technical campaign support, bespoke development, and business critical solutions. In addition, the company delivers integrated supply chain solutions to reach anyone, anywhere, and at any time. Its Commerce Management System platform allows businesses to simplify the management of their online store whilst delivering a seamless user experience to customers. The company was incorporated in 2012 and is based in Wokingham, United Kingdom. As of December 16, 2021, Red Hot Penny Limited operates as a subsidiary of The Pha Group Limited.</t>
  </si>
  <si>
    <t>IQTR1671835441</t>
  </si>
  <si>
    <t>Sichuan HappyShop Network Technology Co., Ltd.</t>
  </si>
  <si>
    <t>Skyview Fund</t>
  </si>
  <si>
    <t>Sichuan HappyShop Network Technology Co., Ltd. provides e-commerce shopping platform. The company was founded in 2020 and is based in Chengdu, China.</t>
  </si>
  <si>
    <t>IQTR1671838383</t>
  </si>
  <si>
    <t>NETEVEN SA</t>
  </si>
  <si>
    <t>NETEVEN SA operates a cloud-based platform that manages and optimizes the full sale cycle on marketplaces worldwide. The company’s platform enables brands to simplify and monitor the distribution of their products on various online marketplaces; and centralizes the product catalog and information on stock levels, sales prices, and orders to automate and facilitate distribution on online marketplaces. It serves ecommerce platforms and providers in various product categories, including fashion, media, consumer electronics, home and garden, sports, toys, and others. The company was incorporated in 2005 and is based in Paris, France. As of July 28, 2021, NETEVEN SA operates as a subsidiary of Lectra SA.</t>
  </si>
  <si>
    <t>IQTR1671839104</t>
  </si>
  <si>
    <t>Cloud9 Technologies, LLC</t>
  </si>
  <si>
    <t>JPMP Capital, LLC; JPMorgan Mezzanine Corporation; NEX Opportunities; Point72 Asset Management, L.P.</t>
  </si>
  <si>
    <t>Cloud9 Technologies, LLC provides cloud communications services for distributed workgroups and teams. It offers C9Trader, a cloud-based trader voice and messaging services for the institutional trading community; and Cloud9 Voice Transcription solution that provides firms with the ability to harness the insight in their voice trading recordings and data by converting speech to text. The company also provides C9 Communities, a solution that connects business teams and communities, as well as provides voice, messaging, and collaboration services. It serves businesses and business communities. Cloud9 Technologies, LLC was incorporated in 2014 and is based in New York, New York. It has regional offices in Singapore and the United Kingdom. As of June 24, 2021, Cloud9 Technologies, LLC operates as a subsidiary of Symphony Communication Services, LLC.</t>
  </si>
  <si>
    <t>JPMorgan Mezzanine Corporation (United States); JPMP Capital, LLC (United States); NEX Opportunities (United Kingdom); Point72 Asset Management, L.P. (United States)</t>
  </si>
  <si>
    <t>IQTR1671843952</t>
  </si>
  <si>
    <t>MonkeyParking, Inc.</t>
  </si>
  <si>
    <t>Where I Park Inc.</t>
  </si>
  <si>
    <t>MonkeyParking, Inc. designs and develops a mobile app that allows users to book daily parking in San Francisco Flat rate. The company is headquartered in Santa Monica, California. As of June 24, 2021, MonkeyParking, Inc. operates as a subsidiary of Where I Park Inc.</t>
  </si>
  <si>
    <t>IQTR1761655013</t>
  </si>
  <si>
    <t>Nggawe Nirman Technologies Private Limited</t>
  </si>
  <si>
    <t>Infogain Corporation</t>
  </si>
  <si>
    <t>Nggawe Nirman Technologies Private Limited develops an cloud native application. The company was incorporated in 2017 and is based in Bengaluru, India. As of December 16, 2021, Nggawe Nirman Technologies Private Limited operates as a subsidiary of Infogain Corporation.</t>
  </si>
  <si>
    <t>IQTR1671844035</t>
  </si>
  <si>
    <t>Presence, Inc.</t>
  </si>
  <si>
    <t>Presence, Inc. develops a web and mobile based campus engagement platform that allows to manage, track, assess, and engage students and organizations. The company was founded in 2012 and is based in Saint Petersburg, Florida. As of June 24, 2021, Presence, Inc. operates as a subsidiary of Modern Campus Inc.</t>
  </si>
  <si>
    <t>IQTR1671850382</t>
  </si>
  <si>
    <t>Dotedu Technologies Corp.</t>
  </si>
  <si>
    <t>Archer Education, Inc.</t>
  </si>
  <si>
    <t>View. Do. provides lead assurance experiences that enhance lead forms and communications. Their system delivers engaging, individualized, and conversational experiences to keep prospects interested and engaged. The company helps prospects self-serve, answer common questions, overcome objections, and pre-qualify prospects. They also provide insights on which prospects are most engaged. View. Do. offers an "always on" system that engages, warms-up, and pre-qualifies every lead. Their services are suitable for entrepreneurs and businesses looking to improve their ROI from leads and human capital. The company aims to provide an easier, better, and proven way to engage, qualify, and convert prospects without making drastic changes to existing tools, assets, or processes. They utilize existing content and offer solution blueprints for customization. View. Do. emphasizes the importance of testing ideas and content, learning from results, and making iterative changes. They offer a scientific system for measurement and success.</t>
  </si>
  <si>
    <t>IQTR1671851526</t>
  </si>
  <si>
    <t>Upland Au Ops Pty Ltd</t>
  </si>
  <si>
    <t>T Ventures Management Co, Ltd.</t>
  </si>
  <si>
    <t>Upland Au Ops Pty Ltd designs and develops a Software-as-a-Service based platform to provide business process guidance systems and solutions. It offers business process guidance; guided navigation software solution that guides the participant through alternative workflows; electronic performance support systems; an online system that provides an employee with the business process, procedures, and related information they need to perform the job role; and business process and knowledge management solutions. The company also provides SupportPoint, a system with online content creation and publication, content management, and online delivery. Its SupportPoint configuration and reporting portal provides browser-based tools for users and administrators, including reports, audit log, license information, and server management utilities, as well as offers Web server cluster services. Further, the company’s platform provides an enterprise service bus, which includes a JMS that provides messaging, transformation, and routing services; and business application server and Microsoft SQL server services. It serves customers in the healthcare, banking, telecommunications, business process outsourcing, government, utilities, insurance, manufacturing, and business process outsourcing sectors in Australia and internationally. The company was formerly known as Panviva Pty. Ltd. The company was founded in 1996 and is based in Camberwell, Australia with regional offices in Burlington, Massachusetts; and Leeds, United Kingdom. Upland Au Ops Pty Ltd operates as a subsidiary of Upland Software, Inc.</t>
  </si>
  <si>
    <t>IQTR1671858341</t>
  </si>
  <si>
    <t>Edison Partners L.P.; New York City Investment Fund Manager, Inc.; Greenspring Associates, Inc.; The Cue Ball Group, LLC; Citi Ventures, Inc.; Gaingels Management, LLC</t>
  </si>
  <si>
    <t>Citi Ventures, Inc. (Asset Management and Custody Banks); Edison Partners L.P. (Asset Management and Custody Banks); Gaingels Management, LLC (Asset Management and Custody Banks); Greenspring Associates, Inc. (Asset Management and Custody Banks); New York City Investment Fund Manager, Inc. (Asset Management and Custody Banks); The Cue Ball Group, LLC (Asset Management and Custody Banks)</t>
  </si>
  <si>
    <t>Citi Ventures, Inc. (Financial Buyer); Edison Partners L.P. (Financial Buyer); Gaingels Management, LLC (Financial Buyer); Greenspring Associates, Inc. (Financial Buyer); New York City Investment Fund Manager, Inc. (Financial Buyer); The Cue Ball Group, LLC (Financial Buyer)</t>
  </si>
  <si>
    <t>Citi Ventures, Inc. (Financials); Edison Partners L.P. (Financials); Gaingels Management, LLC (Financials); Greenspring Associates, Inc. (Financials); New York City Investment Fund Manager, Inc. (Financials); The Cue Ball Group, LLC (Financials)</t>
  </si>
  <si>
    <t>Citi Ventures, Inc. (United States); Edison Partners L.P. (United States); Gaingels Management, LLC (United States); Greenspring Associates, Inc. (United States); New York City Investment Fund Manager, Inc. (United States); The Cue Ball Group, LLC (United States)</t>
  </si>
  <si>
    <t>IQTR1671871159</t>
  </si>
  <si>
    <t>Deposit Solutions GmbH</t>
  </si>
  <si>
    <t>Headline; Deutsche Bank Aktiengesellschaft (XTRA:DBK); Kinnevik AB (OM:KINV B); Heliad AG (XTRA:A7A); Greycroft LP; Top Tier Capital Partners, LLC; Vitruvian Partners LLP; Valar Ventures LP</t>
  </si>
  <si>
    <t>Deposit Solutions GmbH develops open banking platform for deposits. The company also offers ZINSPILOT, a financial investment marketplace. Its platform allows banks to also offers third party savings deposit products. The company helps banks to gather deposits from new markets and client groups without building retail infrastructure. Deposit Solutions GmbH was incorporated in 2011 and is based in Hamburg, Germany. As of June 24, 2021, Deposit Solutions GmbH operates as a subsidiary of Raisin GmbH.</t>
  </si>
  <si>
    <t>Deutsche Bank Aktiengesellschaft (XTRA:DBK) (Germany); Greycroft LP (United States); Headline (United States); Heliad AG (XTRA:A7A) (Germany); Kinnevik AB (OM:KINV B) (Sweden); Top Tier Capital Partners, LLC (United States); Valar Ventures LP (United States); Vitruvian Partners LLP (United Kingdom)</t>
  </si>
  <si>
    <t>IQTR1761686787</t>
  </si>
  <si>
    <t>Harvest Partners, LP; Leonard Green &amp; Partners, L.P.</t>
  </si>
  <si>
    <t>Ares Management LLC</t>
  </si>
  <si>
    <t>Convergint Technologies LLC operates as a service-based integrator of electronic security, fire alarm and life safety, healthcare technologies, communications, and building automation solutions globally. The company designs, installs, and services integrated building systems. It offers services in the areas of facility efficiency solutions, mechanical energy solutions, enterprise integration, contract vehicles, program and project management, and safety programs. The company serves banking/financial, petrochemical, commercial office, retail/distribution, government, healthcare, education, hospitality, senior living, manufacturing, pharmaceutical, public use, high-rise residential, technology, utilities, and transportation industries. Convergint Technologies LLC was incorporated in 2001 and is headquartered in Schaumburg, Illinois. The company has additional offices in Canada, China, Hong Kong, India, Japan, Singapore, Taiwan, and the USA.</t>
  </si>
  <si>
    <t>Harvest Partners, LP (Asset Management and Custody Banks); Leonard Green &amp; Partners, L.P. (Asset Management and Custody Banks)</t>
  </si>
  <si>
    <t>Harvest Partners, LP (Financial Buyer); Leonard Green &amp; Partners, L.P. (Financial Buyer)</t>
  </si>
  <si>
    <t>Harvest Partners, LP (Financials); Leonard Green &amp; Partners, L.P. (Financials)</t>
  </si>
  <si>
    <t>Harvest Partners, LP (United States); Leonard Green &amp; Partners, L.P. (United States)</t>
  </si>
  <si>
    <t>IQTR1671887879</t>
  </si>
  <si>
    <t>First National Bank of Omaha; VyStar Credit Union; Northgate Capital Group, L.L.C.</t>
  </si>
  <si>
    <t>First National Bank of Omaha (Regional Banks); Northgate Capital Group, L.L.C. (Asset Management and Custody Banks); VyStar Credit Union (Regional Banks)</t>
  </si>
  <si>
    <t>First National Bank of Omaha (Strategic Buyer); Northgate Capital Group, L.L.C. (Financial Buyer); VyStar Credit Union (Strategic Buyer)</t>
  </si>
  <si>
    <t>First National Bank of Omaha (Financials); Northgate Capital Group, L.L.C. (Financials); VyStar Credit Union (Financials)</t>
  </si>
  <si>
    <t>First National Bank of Omaha (United States); Northgate Capital Group, L.L.C. (United States); VyStar Credit Union (United States)</t>
  </si>
  <si>
    <t>IQTR1671889650</t>
  </si>
  <si>
    <t>Zama SA</t>
  </si>
  <si>
    <t>Ml Cbo Vii (Cayman) Ltd.; Southshore Capital Management Fund Ltd.; Rothschild Capital Partners, LLC; Kernel Investissements SC; Metaplanet Holdings OÜ; MuniMatch Corporation; Lunar Ventures GmbH; Norman Intertrade Ltd.; MAHR Projects; Vsquared Ventures I GmbH &amp; Co. KG</t>
  </si>
  <si>
    <t>Zama SA develops homomorphic encryption solutions to help companies protect their users’ privacy. The company was incorporated in 2019 and is based in Paris, France.</t>
  </si>
  <si>
    <t>Kernel Investissements SC (Asset Management and Custody Banks); Lunar Ventures GmbH (Asset Management and Custody Banks); MAHR Projects (Asset Management and Custody Banks); Metaplanet Holdings OÜ (Asset Management and Custody Banks); Ml Cbo Vii (Cayman) Ltd. (Asset Management and Custody Banks); MuniMatch Corporation (Asset Management and Custody Banks); Rothschild Capital Partners, LLC (Asset Management and Custody Banks); Southshore Capital Management Fund Ltd. (Asset Management and Custody Banks)</t>
  </si>
  <si>
    <t>Kernel Investissements SC (Financial Buyer); Lunar Ventures GmbH (Financial Buyer); MAHR Projects (Financial Buyer); Metaplanet Holdings OÜ (Financial Buyer); Ml Cbo Vii (Cayman) Ltd. (Financial Buyer); MuniMatch Corporation (Financial Buyer); Norman Intertrade Ltd. (Strategic Buyer); Rothschild Capital Partners, LLC (Financial Buyer); Southshore Capital Management Fund Ltd. (Financial Buyer); Vsquared Ventures I GmbH &amp; Co. KG (Strategic Buyer)</t>
  </si>
  <si>
    <t>Kernel Investissements SC (Financials); Lunar Ventures GmbH (Financials); MAHR Projects (Financials); Metaplanet Holdings OÜ (Financials); Ml Cbo Vii (Cayman) Ltd. (Financials); MuniMatch Corporation (Financials); Rothschild Capital Partners, LLC (Financials); Southshore Capital Management Fund Ltd. (Financials)</t>
  </si>
  <si>
    <t>Kernel Investissements SC (France); Lunar Ventures GmbH (Germany); MAHR Projects (United Kingdom); Metaplanet Holdings OÜ (Estonia); Ml Cbo Vii (Cayman) Ltd. (United States); MuniMatch Corporation (United States); Norman Intertrade Ltd. (British Virgin Islands); Rothschild Capital Partners, LLC (United States); Southshore Capital Management Fund Ltd. (United States); Vsquared Ventures I GmbH &amp; Co. KG (Germany)</t>
  </si>
  <si>
    <t>IQTR1671910470</t>
  </si>
  <si>
    <t>IQTR1671911716</t>
  </si>
  <si>
    <t>Envy Gaming, Inc.</t>
  </si>
  <si>
    <t>IQTR1671913303</t>
  </si>
  <si>
    <t>Sanity AS</t>
  </si>
  <si>
    <t>Threshold Ventures Management Company, LLC; Alliance Venture; Lead Edge Capital Management, LLC; ICONIQ Capital, LLC; Heavybit, Inc.</t>
  </si>
  <si>
    <t>Sanity AS develops a collaboration solution for software developers. It offers Sanity, a content platform that helps teams to build an hosted content infrastructure with APIs and technologies, such as GraphQL and JavaScript; and enables real-time collaboration, live multi-user editing, change tracking. The company’s Sanity enables content creators, designers, and developers to come together. Its Sanity is used in applications, such as e-commerce sites, mobile apps, products and services, and marketing sites; and workflows, including collaborative editing, localization, optimization, and multichannel. The company was founded in 2017 and is based in Oslo, Norway.</t>
  </si>
  <si>
    <t>Alliance Venture (Asset Management and Custody Banks); Heavybit, Inc. (Interactive Media and Services); ICONIQ Capital, LLC (Asset Management and Custody Banks); Lead Edge Capital Management, LLC (Asset Management and Custody Banks); Threshold Ventures Management Company, LLC (Asset Management and Custody Banks)</t>
  </si>
  <si>
    <t>Alliance Venture (Financial Buyer); Heavybit, Inc. (Strategic Buyer); ICONIQ Capital, LLC (Financial Buyer); Lead Edge Capital Management, LLC (Financial Buyer); Threshold Ventures Management Company, LLC (Financial Buyer)</t>
  </si>
  <si>
    <t>Alliance Venture (Financials); Heavybit, Inc. (Communication Services); ICONIQ Capital, LLC (Financials); Lead Edge Capital Management, LLC (Financials); Threshold Ventures Management Company, LLC (Financials)</t>
  </si>
  <si>
    <t>Alliance Venture (Norway); Heavybit, Inc. (United States); ICONIQ Capital, LLC (United States); Lead Edge Capital Management, LLC (United States); Threshold Ventures Management Company, LLC (United States)</t>
  </si>
  <si>
    <t>IQTR1671913436</t>
  </si>
  <si>
    <t>IQTR1671913437</t>
  </si>
  <si>
    <t>Authlo, Inc.</t>
  </si>
  <si>
    <t>Authlo, Inc. develops and offers cloud authentication for consumers and businesses. It provides real verification, question categories, privacy and control, connect and message, and reports and alerts. The company was founded in 2021 and is based in South San Francisco, California.</t>
  </si>
  <si>
    <t>IQTR1671920169</t>
  </si>
  <si>
    <t>Tulip.io Inc.</t>
  </si>
  <si>
    <t>BDC Capital Inc.; Arrowroot Capital Management, LLC</t>
  </si>
  <si>
    <t>Tulip.io Inc. develops and operates a cloud- and software-as-a Service (SaaS)-based retail store management and order fulfilment mobile application and software platform. The company offers Clienteling, a mobile application for managing customer information, preferences, follow-ups, and client communication. It offers a POS app, which offers retailers a flexible in-store checkout solution that provides more control and greater flexibility; LiveConnect Chat, which connects store associates and customers over web chat and popular messaging platforms; Tulip Runner app, which enables associates to search in-store inventory and request items from a runner to be delivered to a specific location in the store; Tulip Fulfilment, which helps store associates fulfil or reserve orders directly from local inventory, tracks which orders are ready to pick, tracks their progress, and supports exception handling to support an end-to-end solution for store fulfilment; Store Performance Management solution, which gives the entire retail organization the tools needed to improve stores performance; Catalogue Module, which provides real-time access to product information, customer reviews, manufacturer notes, and media; and Assisted Selling Suite, which enables store associates to access the product catalog from the store. It caters to the retail industry. The company was incorporated in 2013 and is based in Kitchener, Canada with an additional office in San Marco, Italy.</t>
  </si>
  <si>
    <t>Arrowroot Capital Management, LLC (Asset Management and Custody Banks); BDC Capital Inc. (Asset Management and Custody Banks)</t>
  </si>
  <si>
    <t>Arrowroot Capital Management, LLC (Financial Buyer); BDC Capital Inc. (Financial Buyer)</t>
  </si>
  <si>
    <t>Arrowroot Capital Management, LLC (Financials); BDC Capital Inc. (Financials)</t>
  </si>
  <si>
    <t>Arrowroot Capital Management, LLC (United States); BDC Capital Inc. (Canada)</t>
  </si>
  <si>
    <t>IQTR1672219316</t>
  </si>
  <si>
    <t>metricsflow inc.</t>
  </si>
  <si>
    <t>metricsflow inc. develops cookieless analytics platform for enterprise marketing teams. It offers unique digital dna identifier, non-stick, data integrity, and immunity. The company was founded in 2016 and is based in Labrador City, Canada.</t>
  </si>
  <si>
    <t>IQTR1672342058</t>
  </si>
  <si>
    <t>KJSM Ventures Canada Inc.; Highlander Liquor Store Inc.</t>
  </si>
  <si>
    <t>BeTheSomm Inc. develops and operates a platform that enables consumers, and industry professionals to browse, select and rate wines based on various factors, including special occasions, personal preferences and budge. It offers somm, an application platform that connects users to restaurants, bottle shops, hotels, and wine agencies that have an e-commerce presence, with distribution and delivery part of their service, and provides a channel for bars and restaurants to continue selling wine. The company was incorporated in 2020 and is based in Toronto, Canada.</t>
  </si>
  <si>
    <t>Highlander Liquor Store Inc. (Distillers and Vintners); KJSM Ventures Canada Inc. (Asset Management and Custody Banks)</t>
  </si>
  <si>
    <t>Highlander Liquor Store Inc. (Strategic Buyer); KJSM Ventures Canada Inc. (Financial Buyer)</t>
  </si>
  <si>
    <t>Highlander Liquor Store Inc. (Consumer Staples); KJSM Ventures Canada Inc. (Financials)</t>
  </si>
  <si>
    <t>Highlander Liquor Store Inc. (Canada); KJSM Ventures Canada Inc. (Canada)</t>
  </si>
  <si>
    <t>IQTR1672580270</t>
  </si>
  <si>
    <t>NasdaqCM:SNCR</t>
  </si>
  <si>
    <t>B. Riley Principal Investments, LLC</t>
  </si>
  <si>
    <t>Synchronoss Technologies, Inc. provides cloud, messaging, digital, and network management solutions in the Americas, Europe, the Middle East, Africa, and the Asia Pacific. The company offers Synchronoss Personal Cloud platform that allows customers’ subscribers to backup and protect, engage with, and manage their personal content. It also provides Synchronoss’ Messaging platform comprising advanced messaging platform and email suites; and OnboardX products, including mobile content transfer solution that offers wireless transfer of content from one mobile smart device to another in a carrier retail location or at home/work, etc., as well as out of box experience solution, a device setup solution that assists customers in setting up the features of new device, such as Wi-Fi, email, social network accounts and voicemail, prompting restoration of content, and enrollment in a cloud service. In addition, the company provides NetworkX products comprising spatialNX, an enterprise-wide access to network information, including physical location, specifications, attributes, connectivity, and capacity for every plant asset; ConnectNX, a system that eliminates manual handling of service orders and manages the full order lifecycle between customer and supplier through automation and rules-based validation; and ExpenseNX, a financial analytics platform. Further, it offers professional services, such as consulting, installation and deployment, configuration, systems integration, and support services; and software development and customization services. The company markets and sells its services through direct sales force and strategic partners. Synchronoss Technologies, Inc. was incorporated in 2000 and is headquartered in Bridgewater, New Jersey.</t>
  </si>
  <si>
    <t>IQTR1672635424</t>
  </si>
  <si>
    <t>MERGED Software Group, LLC</t>
  </si>
  <si>
    <t>MERGED Software Group, LLC provides software solutions, which include MERGED software, on demand services, and MERGED growth solutions. It offers MERGED software, which include taskcycle, homecycle, and MERGED autograph solutions. The company provides on demand services, which include MERGED on demand, on demand agent, and on demand broker services. It offers MERGED collaboration cloud solution, which include SaaS based sales process platform and marketplace for small and medium sized businesses. It provides solutions, which include real estate, financial services, insurance, legal, and consumers. The company was founded in 2019 and is based in Atlanta, Georgia.</t>
  </si>
  <si>
    <t>IQTR1672830157</t>
  </si>
  <si>
    <t>Dimension10 AS</t>
  </si>
  <si>
    <t>Varjo Technologies Oy</t>
  </si>
  <si>
    <t>Dimension10 AS develops platform for communication and collaborations for virtual reality called VirtuaView. The company was founded in 2014 and is based in Oslo, Norway. As of June 24, 2021, Dimension10 AS operates as a subsidiary of Varjo Technologies.</t>
  </si>
  <si>
    <t>IQTR1672888325</t>
  </si>
  <si>
    <t>IQTR1672888473</t>
  </si>
  <si>
    <t>LoMo</t>
  </si>
  <si>
    <t>Lomotif Pte Ltd develops video editor application. The company was founded in 2014 and is based in Singapore. As of February 23, 2021, Lomotif Pte Ltd operates as a subsidiary of ZASH Global Media and Entertainment Corporation. As of July 23, 2021, Lomotif Pte Ltd operates as a subsidiary of ZVV Media Partners.</t>
  </si>
  <si>
    <t>IQTR1673011080</t>
  </si>
  <si>
    <t>Income Analytics Limited</t>
  </si>
  <si>
    <t>MSCI Inc. (NYSE:MSCI); Grosvenor Hill Ventures Ltd.</t>
  </si>
  <si>
    <t>Income Analytics Limited develops a financial information platform that allows real estate investors, owners, and lenders to minimize their probability of rental loss. Its product includes tenant reports, asset repots, portfolio income manager, and API. The company was incorporated in 2019 and is based in London, United Kingdom.</t>
  </si>
  <si>
    <t>Grosvenor Hill Ventures Ltd. (Real Estate Development); MSCI Inc. (NYSE:MSCI) (Financial Exchanges and Data)</t>
  </si>
  <si>
    <t>Grosvenor Hill Ventures Ltd. (Strategic Buyer); MSCI Inc. (NYSE:MSCI) (Strategic Buyer)</t>
  </si>
  <si>
    <t>Grosvenor Hill Ventures Ltd. (Real Estate); MSCI Inc. (NYSE:MSCI) (Financials)</t>
  </si>
  <si>
    <t>Grosvenor Hill Ventures Ltd. (United Kingdom); MSCI Inc. (NYSE:MSCI) (United States)</t>
  </si>
  <si>
    <t>IQTR1673030831</t>
  </si>
  <si>
    <t>Aquagenuity Inc.</t>
  </si>
  <si>
    <t>SoftBank Group Corp. (TSE:9984); Uber Technologies, Inc. (NYSE:UBER)</t>
  </si>
  <si>
    <t>Aquagenuity, Inc. develops a business intelligence tool, which uses big data to help consumers, corporations, and smart cities to track hyperlocal water quality in real time and monitor water’s impact on health and sustainability. It provides an application, which allows consumers to put in their zip code and find out exactly what's in their local water, and get real-time notifications and recommendations on what to do about it. It also has dashboards for corporations and municipalities that make water quality data visual and easy to access. The company was incorporated in 2018 and is based in Atlanta, Georgia.</t>
  </si>
  <si>
    <t>SoftBank Group Corp. (TSE:9984) (Wireless Telecommunication Services); Uber Technologies, Inc. (NYSE:UBER) (Passenger Ground Transportation)</t>
  </si>
  <si>
    <t>SoftBank Group Corp. (TSE:9984) (Strategic Buyer); Uber Technologies, Inc. (NYSE:UBER) (Strategic Buyer)</t>
  </si>
  <si>
    <t>SoftBank Group Corp. (TSE:9984) (Communication Services); Uber Technologies, Inc. (NYSE:UBER) (Industrials)</t>
  </si>
  <si>
    <t>SoftBank Group Corp. (TSE:9984) (Japan); Uber Technologies, Inc. (NYSE:UBER) (United States)</t>
  </si>
  <si>
    <t>IQTR1673088352</t>
  </si>
  <si>
    <t>Hackowls Software LLP</t>
  </si>
  <si>
    <t>Qpicloud Technologies Private Limited</t>
  </si>
  <si>
    <t>Hackowls Software LLP designs and develops websites and application software. Hackowls Software LLP was formerly known as Adroit iMatics. The company was founded in 2011 and is based in Coimbatore, India. As of June 24, 2021, Hackowls Software LLP operates as a subsidiary of QpiCloud Technologies Private Limited.</t>
  </si>
  <si>
    <t>IQTR1673196993</t>
  </si>
  <si>
    <t>IQTR1673399166</t>
  </si>
  <si>
    <t>Intellimize, Inc.</t>
  </si>
  <si>
    <t>Cobalt Capital Management, Inc.; Amplify Partners, LLC; Homebrew Management, LLC; Precursor Ventures; Addition, L.P.</t>
  </si>
  <si>
    <t xml:space="preserve">Intellimize, Inc. develops and offers an artificial intelligence (AI)-based website personalization and optimization platform to help marketers drive conversions and revenue growth using machine learning. The company uses its platform, which learns and shifts traffic, to drive results and test ideas simultaneously. It also offers coding services. The company serves the SaaS and e-commerce industries. Intellimize, Inc. was incorporated in 2016 and is based in San Francisco, California. As of April 19, 2024, Intellimize, Inc. operates as a subsidiary of Webflow, Inc.
</t>
  </si>
  <si>
    <t>Addition, L.P. (Asset Management and Custody Banks); Amplify Partners, LLC (Asset Management and Custody Banks); Cobalt Capital Management, Inc. (Asset Management and Custody Banks); Homebrew Management, LLC (Asset Management and Custody Banks); Precursor Ventures (Asset Management and Custody Banks)</t>
  </si>
  <si>
    <t>Addition, L.P. (Financial Buyer); Amplify Partners, LLC (Financial Buyer); Cobalt Capital Management, Inc. (Financial Buyer); Homebrew Management, LLC (Financial Buyer); Precursor Ventures (Financial Buyer)</t>
  </si>
  <si>
    <t>Addition, L.P. (Financials); Amplify Partners, LLC (Financials); Cobalt Capital Management, Inc. (Financials); Homebrew Management, LLC (Financials); Precursor Ventures (Financials)</t>
  </si>
  <si>
    <t>Addition, L.P. (United States); Amplify Partners, LLC (United States); Cobalt Capital Management, Inc. (United States); Homebrew Management, LLC (United States); Precursor Ventures (United States)</t>
  </si>
  <si>
    <t>IQTR1673422337</t>
  </si>
  <si>
    <t>ThreatWarrior Inc.</t>
  </si>
  <si>
    <t>Accel Partners; Alumni Ventures Group, LLC; Ecliptic Capital, LLC; CrowdStrike, Inc., Investment Arm</t>
  </si>
  <si>
    <t>ThreatWarrior Inc. develops a security management and threat detection software that provides cyber security services. Its products include ThreatWarrior, a cloud-based platform that identifies, classifies, and protects every network-connected thing; and ThreatQuarantine, which provides an autonomous response to cyber threats. It provides cyber security services, such as monitoring and response, security consulting, cyber training, and threat management and response. It serves healthcare and financial sectors. ThreatWarrior Inc. was formerly known as KineticFuse, LLC and changed its name to ThreatWarrior Inc. in May 2020. The company was incorporated in 2018 and is based in Austin, Texas with an additional office in Boston, Massachusetts.</t>
  </si>
  <si>
    <t>Accel Partners (Asset Management and Custody Banks); Alumni Ventures Group, LLC (Asset Management and Custody Banks); CrowdStrike, Inc., Investment Arm (Asset Management and Custody Banks); Ecliptic Capital, LLC (Asset Management and Custody Banks)</t>
  </si>
  <si>
    <t>Accel Partners (Financial Buyer); Alumni Ventures Group, LLC (Financial Buyer); CrowdStrike, Inc., Investment Arm (Financial Buyer); Ecliptic Capital, LLC (Financial Buyer)</t>
  </si>
  <si>
    <t>Accel Partners (Financials); Alumni Ventures Group, LLC (Financials); CrowdStrike, Inc., Investment Arm (Financials); Ecliptic Capital, LLC (Financials)</t>
  </si>
  <si>
    <t>Accel Partners (United States); Alumni Ventures Group, LLC (United States); CrowdStrike, Inc., Investment Arm (United States); Ecliptic Capital, LLC (United States)</t>
  </si>
  <si>
    <t>IQTR1673529297</t>
  </si>
  <si>
    <t>MOLTEN INC.</t>
  </si>
  <si>
    <t>Lakestar Advisors GmbH; Valor Capital Group, LLC; AVF Management LLC</t>
  </si>
  <si>
    <t>MOLTEN INC. develops a cloud based solution for integrating media operations. It offers MOLTEN Cloud for digital media for storage, content and rights management, distribution, encoding, and payments in a single platform. The company’s MOLTEN Cloud powers real-time insights and automation tools for media and entertainment companies. MOLTEN INC. was formerly known as MTonomy, Inc. and changed its name to MOLTEN INC. in January 2020. The company was incorporated in 2018 and is based in Somerville, Massachusetts.</t>
  </si>
  <si>
    <t>AVF Management LLC (Asset Management and Custody Banks); Lakestar Advisors GmbH (Asset Management and Custody Banks); Valor Capital Group, LLC (Asset Management and Custody Banks)</t>
  </si>
  <si>
    <t>AVF Management LLC (Financial Buyer); Lakestar Advisors GmbH (Financial Buyer); Valor Capital Group, LLC (Financial Buyer)</t>
  </si>
  <si>
    <t>AVF Management LLC (Financials); Lakestar Advisors GmbH (Financials); Valor Capital Group, LLC (Financials)</t>
  </si>
  <si>
    <t>AVF Management LLC (United States); Lakestar Advisors GmbH (Switzerland); Valor Capital Group, LLC (United States)</t>
  </si>
  <si>
    <t>IQTR1673602779</t>
  </si>
  <si>
    <t>Projitech, Inc.</t>
  </si>
  <si>
    <t>HG Ventures</t>
  </si>
  <si>
    <t>Projitech, Inc., doing business as OnStation, develops a mobile application for civil engineering and road construction projects. The company's application includes OnStation, which provides automatic location, project design files and contract documents, streamlined issue tracking, and group communication features to roadway workers. It also provides a station finder, a view plan sheet, and field notes. The company was founded in 2015 and is based in Cleveland, Ohio.</t>
  </si>
  <si>
    <t>IQTR1761687097</t>
  </si>
  <si>
    <t>IBS Datafort Ltd</t>
  </si>
  <si>
    <t>VimpelCom-Invest LLC</t>
  </si>
  <si>
    <t>OAO IBS IT Services</t>
  </si>
  <si>
    <t>IBS Datafort Ltd operates as a cloud service provider. The company was founded in 2001 and is based in Moscow, Russia. As of December 16, 2021, IBS Datafort Ltd operates as a subsidiary of VimpelCom-Invest LLC.</t>
  </si>
  <si>
    <t>IQTR1673821061</t>
  </si>
  <si>
    <t>KKR &amp; Co. Inc. (NYSE:KKR); New Enterprise Associates, Inc.; Lightspeed Ventures, LLC; Elevate Ventures, Inc.; Valley Capital Partners</t>
  </si>
  <si>
    <t>Elevate Ventures, Inc. (Asset Management and Custody Banks); KKR &amp; Co. Inc. (NYSE:KKR) (Asset Management and Custody Banks); Lightspeed Ventures, LLC (Asset Management and Custody Banks); New Enterprise Associates, Inc. (Asset Management and Custody Banks); Valley Capital Partners (Asset Management and Custody Banks)</t>
  </si>
  <si>
    <t>Elevate Ventures, Inc. (Financial Buyer); KKR &amp; Co. Inc. (NYSE:KKR) (Financial Buyer); Lightspeed Ventures, LLC (Financial Buyer); New Enterprise Associates, Inc. (Financial Buyer); Valley Capital Partners (Financial Buyer)</t>
  </si>
  <si>
    <t>Elevate Ventures, Inc. (Financials); KKR &amp; Co. Inc. (NYSE:KKR) (Financials); Lightspeed Ventures, LLC (Financials); New Enterprise Associates, Inc. (Financials); Valley Capital Partners (Financials)</t>
  </si>
  <si>
    <t>Elevate Ventures, Inc. (United States); KKR &amp; Co. Inc. (NYSE:KKR) (United States); Lightspeed Ventures, LLC (United States); New Enterprise Associates, Inc. (United States); Valley Capital Partners (United States)</t>
  </si>
  <si>
    <t>IQTR1673861565</t>
  </si>
  <si>
    <t>Sourcegraph, Inc.</t>
  </si>
  <si>
    <t>Insight Venture Management, LLC; Andreessen Horowitz LLC; Geodesic Capital</t>
  </si>
  <si>
    <t>Sourcegraph, Inc. designs and develops a universal code search tool that provides code discovery, code intelligence, and code change management solutions. The company offers Sourcegraph, a solution to explore and understand codes with contextual code intelligence to improve developer productivity and code change management for large-scale changes. It serves companies, startups, developers, DevOps teams, SREs, and engineering leaders. The company was incorporated in 2013 and is based in San Francisco, California.</t>
  </si>
  <si>
    <t>Andreessen Horowitz LLC (Asset Management and Custody Banks); Geodesic Capital (Asset Management and Custody Banks); Insight Venture Management, LLC (Asset Management and Custody Banks)</t>
  </si>
  <si>
    <t>Andreessen Horowitz LLC (Financial Buyer); Geodesic Capital (Financial Buyer); Insight Venture Management, LLC (Financial Buyer)</t>
  </si>
  <si>
    <t>Andreessen Horowitz LLC (Financials); Geodesic Capital (Financials); Insight Venture Management, LLC (Financials)</t>
  </si>
  <si>
    <t>Andreessen Horowitz LLC (United States); Geodesic Capital (United States); Insight Venture Management, LLC (United States)</t>
  </si>
  <si>
    <t>IQTR1674109334</t>
  </si>
  <si>
    <t>Teikametrics, LLC</t>
  </si>
  <si>
    <t>Intel Capital Corporation; Granite Point Capital Management, L.P.; Jump Capital, LLC; GoDaddy Inc. (NYSE:GDDY); Centana Growth Partners</t>
  </si>
  <si>
    <t>Teikametrics, LLC provides repricing and inventory optimization software for e-commerce retailers. The company offers a software solution for Amazon repricing and FBA inventory management; and a software solution for eBay e-commerce optimization. Its software solutions enable retailers to intelligently reprice inventory, spot trends before competitors, improve supply chain efficiency, optimize inventory investments, and gather competitive intelligence data. The company also provides brand consulting services. Teikametrics, LLC was founded in 2015 and is based in Boston, Massachusetts.</t>
  </si>
  <si>
    <t>Centana Growth Partners (Asset Management and Custody Banks); GoDaddy Inc. (NYSE:GDDY) (Internet Services and Infrastructure); Granite Point Capital Management, L.P. (Asset Management and Custody Banks); Intel Capital Corporation (Asset Management and Custody Banks); Jump Capital, LLC (Asset Management and Custody Banks)</t>
  </si>
  <si>
    <t>Centana Growth Partners (Financial Buyer); GoDaddy Inc. (NYSE:GDDY) (Strategic Buyer); Granite Point Capital Management, L.P. (Financial Buyer); Intel Capital Corporation (Financial Buyer); Jump Capital, LLC (Financial Buyer)</t>
  </si>
  <si>
    <t>Centana Growth Partners (Financials); GoDaddy Inc. (NYSE:GDDY) (Information Technology); Granite Point Capital Management, L.P. (Financials); Intel Capital Corporation (Financials); Jump Capital, LLC (Financials)</t>
  </si>
  <si>
    <t>Centana Growth Partners (United States); GoDaddy Inc. (NYSE:GDDY) (United States); Granite Point Capital Management, L.P. (United States); Intel Capital Corporation (United States); Jump Capital, LLC (United States)</t>
  </si>
  <si>
    <t>IQTR1674856760</t>
  </si>
  <si>
    <t>IQTR1675190991</t>
  </si>
  <si>
    <t>Hawk Applications Corp.</t>
  </si>
  <si>
    <t>AutoTech Ventures, LLC; PeakSpan Capital, LLC.</t>
  </si>
  <si>
    <t>Hawk Applications Corp., doing business as ShipHawk, Inc., develops a transportation management (TMS) solution for retailers, manufacturers, and distributors to run data driven, automated supply chains. The company’s product includes ShipHawk which is a cloud based platform that aggregates transportation and logistics data from various local, regional, and national shipping carriers to match users specific shipments with the optimal carrier; provides an instant rate quote that includes optional professional pickup and packaging; converts real items into packed weights and dimensions; and enables users to compare mode alternatives, packing combinations, lane imbalances, truck routes, and time. Further, the company offers shipping software; 3PL fulfillment software; tracking software; packing optimization solutions, as well as multi carrier ratings. Additionally, it provides shipping automation, shipping data and analytics, and logistics consulting. Hawk Applications Corp. offers its services in the areas of couch, chair, bed, mattress, dresser, furniture, table, desk, auto, dining set, and pallet shipping, as well as small moves. The company caters to manufacturers, home furnishings, transportation and logistics, wholesale B2B, retail ecommerce, industrial supply, and auction and estate sales industries. Hawk Applications Corp. was founded in 2012 and is based in Santa Barbara, California.</t>
  </si>
  <si>
    <t>AutoTech Ventures, LLC (Asset Management and Custody Banks); PeakSpan Capital, LLC. (Asset Management and Custody Banks)</t>
  </si>
  <si>
    <t>AutoTech Ventures, LLC (Financial Buyer); PeakSpan Capital, LLC. (Financial Buyer)</t>
  </si>
  <si>
    <t>AutoTech Ventures, LLC (Financials); PeakSpan Capital, LLC. (Financials)</t>
  </si>
  <si>
    <t>AutoTech Ventures, LLC (United States); PeakSpan Capital, LLC. (United States)</t>
  </si>
  <si>
    <t>IQTR1675312393</t>
  </si>
  <si>
    <t>Sierra Ventures Management, LLC; Stripes, LLC; BOLDstart Ventures Management LLC; Touchdown Ventures Inc.; Firebolt Ventures; Westwave Capital, LLC; Alter Venture Partners</t>
  </si>
  <si>
    <t>Alter Venture Partners (Asset Management and Custody Banks); BOLDstart Ventures Management LLC (Asset Management and Custody Banks); Firebolt Ventures (Asset Management and Custody Banks); Sierra Ventures Management, LLC (Asset Management and Custody Banks); Stripes, LLC (Asset Management and Custody Banks); Touchdown Ventures Inc. (Asset Management and Custody Banks); Westwave Capital, LLC (Asset Management and Custody Banks)</t>
  </si>
  <si>
    <t>Alter Venture Partners (Financial Buyer); BOLDstart Ventures Management LLC (Financial Buyer); Firebolt Ventures (Financial Buyer); Sierra Ventures Management, LLC (Financial Buyer); Stripes, LLC (Financial Buyer); Touchdown Ventures Inc. (Financial Buyer); Westwave Capital, LLC (Financial Buyer)</t>
  </si>
  <si>
    <t>Alter Venture Partners (Financials); BOLDstart Ventures Management LLC (Financials); Firebolt Ventures (Financials); Sierra Ventures Management, LLC (Financials); Stripes, LLC (Financials); Touchdown Ventures Inc. (Financials); Westwave Capital, LLC (Financials)</t>
  </si>
  <si>
    <t>Alter Venture Partners (United States); BOLDstart Ventures Management LLC (United States); Firebolt Ventures (United States); Sierra Ventures Management, LLC (United States); Stripes, LLC (United States); Touchdown Ventures Inc. (United States); Westwave Capital, LLC (United States)</t>
  </si>
  <si>
    <t>IQTR1681461577</t>
  </si>
  <si>
    <t>New Era Capital Partners (Asset Management and Custody Banks); SixThirty Ventures, LLC (Asset Management and Custody Banks); TLV Partners LLC (Asset Management and Custody Banks); True Venture Management, LLC (Asset Management and Custody Banks)</t>
  </si>
  <si>
    <t>New Era Capital Partners (Financial Buyer); SixThirty Ventures, LLC (Financial Buyer); TLV Partners LLC (Financial Buyer); True Venture Management, LLC (Financial Buyer)</t>
  </si>
  <si>
    <t>New Era Capital Partners (Financials); SixThirty Ventures, LLC (Financials); TLV Partners LLC (Financials); True Venture Management, LLC (Financials)</t>
  </si>
  <si>
    <t>IQTR1684943208</t>
  </si>
  <si>
    <t>MoneyMade, Inc.</t>
  </si>
  <si>
    <t>MoneyMade, Inc. owns and operates as an online platform that offers services for online investments from real estate, loans, farmland, stocks, and cryptocurrency. The company was incorporated in 2020 and is headquartered in Redondo Beach, California.MoneyMade Inc. was incorporated in 2020 and is based in Redondo Beach, California.</t>
  </si>
  <si>
    <t>IQTR1837952734</t>
  </si>
  <si>
    <t>Catalyser</t>
  </si>
  <si>
    <t>Catalyser develops digital platform for organizations and their staff to engage with causes and give time and money. The company was founded in 2015 and is based in Sydney, Australia.</t>
  </si>
  <si>
    <t>IQTR1671640612</t>
  </si>
  <si>
    <t>Eaglesoft Pty. Ltd.</t>
  </si>
  <si>
    <t>EagleSoft Pty Ltd develops data capture platform to detect road defects and asset inventory using artificial intelligence, machine learning, and neural network techniques. Its products include EaglEye, a solution to identify and register road network assets in an on-boarded practice hierarchy; EagleWay, to identify traffic patterns and predict future conditions of a defined corridor; and EagleSense, an integrated hardware and software solution for the import and analysis of data. The company was incorporated in 2019 and is based in Chatswood, Australia.</t>
  </si>
  <si>
    <t>IQTR1671651233</t>
  </si>
  <si>
    <t>SBG Sports Software Limited</t>
  </si>
  <si>
    <t>Catapult Group International Ltd (ASX:CAT)</t>
  </si>
  <si>
    <t>SBG Sports Software Limited develops a pit wall strategy software for sports teams. The company was incorporated in 2008 and is based in London, United Kingdom.</t>
  </si>
  <si>
    <t>IQTR1671663594</t>
  </si>
  <si>
    <t>BaseHQ, Inc.</t>
  </si>
  <si>
    <t>BaseHQ, Inc. develops a software platform for executive assistants (EA) to manage their day-to-day responsibilities. Its platform streamlines operations, simplifies communications, and automates reporting. The company’s platform also provides executive updates; allows EAs to store various critical information; and examines calendar patterns to uncover insights into how executives spend their time. It also develops a community for EAs. BaseHQ, Inc. was incorporated in 2018 and is based in Greenville, South Carolina.</t>
  </si>
  <si>
    <t>IQTR1761687924</t>
  </si>
  <si>
    <t>Virtus Lab Sp. z o.o. provides software engineering and consultancy services. The company was incorporated in 2010 and is based in Kraków, Poland.</t>
  </si>
  <si>
    <t>IQTR1671677476</t>
  </si>
  <si>
    <t>Linkinq.com</t>
  </si>
  <si>
    <t>Linkinq.com develops payment and employment solutions. It provides payment technology, smart tax filing, big data, and industry-finance integration tools. The company offers takeaway platform, live video platform, education platform, paid content platform, and e-commerce platform. It provides business consulting, enterprise marketing, enterprise logistics, and technology outsourcing services. The company serves technology, logistics, marketing, education, and design industries. The company was founded in 2020 and is based in Beijing, China.</t>
  </si>
  <si>
    <t>IQTR1671678641</t>
  </si>
  <si>
    <t>Shenzhen Ecworking Technology Co., Ltd.</t>
  </si>
  <si>
    <t>Shenzhen Ecworking Technology Co., Ltd. provides cloud computing and big data solutions to help customers optimize the availability and operational efficiency of their IT infrastructure. The company was founded in 2015 and is based in Beijing, China.</t>
  </si>
  <si>
    <t>IQTR1671679555</t>
  </si>
  <si>
    <t>Speedinvest GmbH; Ring SAS; Alante Capital; Volta Circle Limited</t>
  </si>
  <si>
    <t>Alante Capital (Asset Management and Custody Banks); Ring SAS (Asset Management and Custody Banks); Speedinvest GmbH (Asset Management and Custody Banks); Volta Circle Limited (Asset Management and Custody Banks)</t>
  </si>
  <si>
    <t>Alante Capital (Financial Buyer); Ring SAS (Financial Buyer); Speedinvest GmbH (Financial Buyer); Volta Circle Limited (Financial Buyer)</t>
  </si>
  <si>
    <t>Alante Capital (Financials); Ring SAS (Financials); Speedinvest GmbH (Financials); Volta Circle Limited (Financials)</t>
  </si>
  <si>
    <t>Alante Capital (United States); Ring SAS (France); Speedinvest GmbH (Austria); Volta Circle Limited (United States)</t>
  </si>
  <si>
    <t>IQTR1671684011</t>
  </si>
  <si>
    <t>Global Brain Co., Ltd.; Hennge K.K. (TSE:4475); Archetype Ventures</t>
  </si>
  <si>
    <t>Archetype Ventures (Asset Management and Custody Banks); Global Brain Co., Ltd. (Asset Management and Custody Banks); Hennge K.K. (TSE:4475) (Internet Services and Infrastructure)</t>
  </si>
  <si>
    <t>Archetype Ventures (Financial Buyer); Global Brain Co., Ltd. (Financial Buyer); Hennge K.K. (TSE:4475) (Strategic Buyer)</t>
  </si>
  <si>
    <t>Archetype Ventures (Financials); Global Brain Co., Ltd. (Financials); Hennge K.K. (TSE:4475) (Information Technology)</t>
  </si>
  <si>
    <t>Archetype Ventures (Japan); Global Brain Co., Ltd. (Japan); Hennge K.K. (TSE:4475) (Japan)</t>
  </si>
  <si>
    <t>IQTR1671687203</t>
  </si>
  <si>
    <t>VoyagerX inc.</t>
  </si>
  <si>
    <t>Altos Ventures Management, Inc.; SBVA; Yellowdog Corp.</t>
  </si>
  <si>
    <t>VoyagerX inc. develops AI-based solutions to solve everyday problems. It offers vFlat, a mobile scanner app that analyzes curved surfaces of documents or books and scans them flat and video-editing app, Vrew. It also offers Ownglyph, which converts a person’s handwriting into a personalized font. VoyagerX inc. was incorporated in 2017 and is based in Seoul, South Korea.</t>
  </si>
  <si>
    <t>Altos Ventures Management, Inc. (Asset Management and Custody Banks); SBVA (Asset Management and Custody Banks); Yellowdog Corp. (Asset Management and Custody Banks)</t>
  </si>
  <si>
    <t>Altos Ventures Management, Inc. (Financial Buyer); SBVA (Financial Buyer); Yellowdog Corp. (Financial Buyer)</t>
  </si>
  <si>
    <t>Altos Ventures Management, Inc. (Financials); SBVA (Financials); Yellowdog Corp. (Financials)</t>
  </si>
  <si>
    <t>Altos Ventures Management, Inc. (United States); SBVA (South Korea); Yellowdog Corp. (South Korea)</t>
  </si>
  <si>
    <t>IQTR1671692806</t>
  </si>
  <si>
    <t>WizzPass (Pty) Ltd</t>
  </si>
  <si>
    <t>Techstars Central, LLC; Barclays Accelerator</t>
  </si>
  <si>
    <t>WizzPass (Pty) Ltd develops and offers a web dashboard for visitor management and parking solution for office parks, corporate office buildings, paid parking, and residential parking. The company was founded in 2015 and is based in Johannesburg, South Africa. As of June 23, 2021, WizzPass (Pty) Ltd operates as a subsidiary of FM:Systems Group, LLC.</t>
  </si>
  <si>
    <t>Barclays Accelerator (United States); Techstars Central, LLC (United States)</t>
  </si>
  <si>
    <t>IQTR1671693805</t>
  </si>
  <si>
    <t>Convene Networks LLC</t>
  </si>
  <si>
    <t>Convene Networks LLC develops telecommunications network software that offers to design, deploy, and manage mobile core networking services. The company was founded in 2011 and is based in Allen, Texas. As of June 23, 2021, Convene Networks LLC operates as a subsidiary of Mobileum Inc.</t>
  </si>
  <si>
    <t>IQTR1671709286</t>
  </si>
  <si>
    <t>Blackfin Capital Partners SAS; Picus Capital GmbH</t>
  </si>
  <si>
    <t>Blackfin Capital Partners SAS (Asset Management and Custody Banks); Picus Capital GmbH (Asset Management and Custody Banks)</t>
  </si>
  <si>
    <t>Blackfin Capital Partners SAS (Financial Buyer); Picus Capital GmbH (Financial Buyer)</t>
  </si>
  <si>
    <t>Blackfin Capital Partners SAS (Financials); Picus Capital GmbH (Financials)</t>
  </si>
  <si>
    <t>Blackfin Capital Partners SAS (France); Picus Capital GmbH (Germany)</t>
  </si>
  <si>
    <t>IQTR1671709503</t>
  </si>
  <si>
    <t>Io-Tahoe LLC</t>
  </si>
  <si>
    <t>Centrica plc (LSE:CNA)</t>
  </si>
  <si>
    <t>Io-Tahoe LLC, a big data management solution company, develops and delivers business solutions that enable digital transformation and makes the creation of exploitable data. It offers Data Tap that enables rapid ingestion of data from diverse sources into a common large processing and storage repository, and automatically accommodates source changes; Data Fingerprinting, a solution to analyze structured and unstructured data, and to create automatically structured views and detect previously undiscovered data connections; and Data Concierge, an associated advanced workflow that ensures audit tracking of changes and regulatory management of the lake. The company offers its solutions for chief information officers, chief data officers, and business users. The company was founded in 2017 and is based in the United States. As of June 23, 2021, Io-Tahoe LLC operates as a subsidiary of Hitachi Vantara Corporation.</t>
  </si>
  <si>
    <t>IQTR1671715162</t>
  </si>
  <si>
    <t>TechOperators LLC; First In Capital; Verissimo Ventures; General Advance; Area 51 Ventures</t>
  </si>
  <si>
    <t>Area 51 Ventures (Asset Management and Custody Banks); First In Capital (Asset Management and Custody Banks); General Advance (Asset Management and Custody Banks); TechOperators LLC (Asset Management and Custody Banks); Verissimo Ventures (Asset Management and Custody Banks)</t>
  </si>
  <si>
    <t>Area 51 Ventures (Financial Buyer); First In Capital (Financial Buyer); General Advance (Financial Buyer); TechOperators LLC (Financial Buyer); Verissimo Ventures (Financial Buyer)</t>
  </si>
  <si>
    <t>Area 51 Ventures (Financials); First In Capital (Financials); General Advance (Financials); TechOperators LLC (Financials); Verissimo Ventures (Financials)</t>
  </si>
  <si>
    <t>Area 51 Ventures (United States); First In Capital (United States); General Advance (United States); TechOperators LLC (United States); Verissimo Ventures (United States)</t>
  </si>
  <si>
    <t>IQTR1761694089</t>
  </si>
  <si>
    <t>Bytewave Digital Inc.</t>
  </si>
  <si>
    <t>ByteWave Digital Inc. provides technology services that help customers to adopt, build, migrate, and run enterprise business solutions on Google Cloud and Google Workspace. The company was incorporated in 2018 and is based in Rancho Santa Margarita, California. As of December 16, 2021, ByteWave Digital Inc. operates as a subsidiary of SADA Systems, Inc.</t>
  </si>
  <si>
    <t>IQTR1671717540</t>
  </si>
  <si>
    <t>Govlist Inc.</t>
  </si>
  <si>
    <t>Govlist Inc., doing business as ProcureNow, designs and develops a procurement workflow automation platform for local governments and vendors. Its platform provides various government solutions, such as document creation, data analyzing, dashboard management, solicitation collaboration, electronic sourcing and bidding, evaluations, and contracts. The company also provides vendor solutions in the areas of project pages, proposal submission, proposal drafting, notifications, and online questions and answers. The company was founded in 2014 and is based in San Francisco, California with an additional office in Tallahassee, Florida. As of June 23, 2021, Govlist Inc. operates as a subsidiary of OpenGov, Inc.</t>
  </si>
  <si>
    <t>IQTR1671718167</t>
  </si>
  <si>
    <t>Atlantic Bridge Services Limited; DNX Ventures, LLC; Samsung NEXT, LLC; ClearSky; ClearSky Cyber Security; Blackstone Innovations L.L.C.</t>
  </si>
  <si>
    <t>Atlantic Bridge Services Limited (Asset Management and Custody Banks); Blackstone Innovations L.L.C. (Asset Management and Custody Banks); ClearSky (Asset Management and Custody Banks); ClearSky Cyber Security (IT Consulting and Other Services); DNX Ventures, LLC (Asset Management and Custody Banks); Samsung NEXT, LLC (Asset Management and Custody Banks)</t>
  </si>
  <si>
    <t>Atlantic Bridge Services Limited (Financial Buyer); Blackstone Innovations L.L.C. (Financial Buyer); ClearSky (Financial Buyer); ClearSky Cyber Security (Strategic Buyer); DNX Ventures, LLC (Financial Buyer); Samsung NEXT, LLC (Financial Buyer)</t>
  </si>
  <si>
    <t>Atlantic Bridge Services Limited (Financials); Blackstone Innovations L.L.C. (Financials); ClearSky (Financials); ClearSky Cyber Security (Information Technology); DNX Ventures, LLC (Financials); Samsung NEXT, LLC (Financials)</t>
  </si>
  <si>
    <t>Atlantic Bridge Services Limited (Ireland); Blackstone Innovations L.L.C. (United States); ClearSky (United States); ClearSky Cyber Security (Israel); DNX Ventures, LLC (United States); Samsung NEXT, LLC (United States)</t>
  </si>
  <si>
    <t>IQTR1671720151</t>
  </si>
  <si>
    <t>Ibex Investors LLC; Dell Technologies Capital, Inc.</t>
  </si>
  <si>
    <t>Dell Technologies Capital, Inc. (Asset Management and Custody Banks); Ibex Investors LLC (Asset Management and Custody Banks)</t>
  </si>
  <si>
    <t>Dell Technologies Capital, Inc. (Financial Buyer); Ibex Investors LLC (Financial Buyer)</t>
  </si>
  <si>
    <t>Dell Technologies Capital, Inc. (Financials); Ibex Investors LLC (Financials)</t>
  </si>
  <si>
    <t>Dell Technologies Capital, Inc. (United States); Ibex Investors LLC (United States)</t>
  </si>
  <si>
    <t>IQTR1671721604</t>
  </si>
  <si>
    <t>Nexus Venture Partners; Matrix Partners India Advisors LLP</t>
  </si>
  <si>
    <t>Matrix Partners India Advisors LLP (Asset Management and Custody Banks); Nexus Venture Partners (Asset Management and Custody Banks)</t>
  </si>
  <si>
    <t>Matrix Partners India Advisors LLP (Financial Buyer); Nexus Venture Partners (Financial Buyer)</t>
  </si>
  <si>
    <t>Matrix Partners India Advisors LLP (Financials); Nexus Venture Partners (Financials)</t>
  </si>
  <si>
    <t>Matrix Partners India Advisors LLP (India); Nexus Venture Partners (United States)</t>
  </si>
  <si>
    <t>IQTR1671724214</t>
  </si>
  <si>
    <t>Gordon Services AB</t>
  </si>
  <si>
    <t>eEquity AB</t>
  </si>
  <si>
    <t>Gordon Services AB designs and develops a platform to provide logistics services of chilled and frozen foods. Its platform connects delivery partners, drivers, customers, and sellers. Its platform provides various solutions, such as efficient and reliable solutions, integrated platforms, notifications, tracking, and customer feedback solutions. The company was founded in 2015 and is based in Stockholm, Sweden.</t>
  </si>
  <si>
    <t>IQTR1671726672</t>
  </si>
  <si>
    <t>Pequity Inc.</t>
  </si>
  <si>
    <t>NVP Associates, LLC; First Round Capital Management, LLC; Designer Fund, LLC; Scribble Ventures</t>
  </si>
  <si>
    <t>Pequity Inc. develops a digital compensation platform. The company offers ranges, offer collaboration, market data, people analytics, candidate letter, and promo and merit features. It offers service to HR leaders, compensation leaders, recruiters, HR business partners, hiring managers, entrepreneurs, candidates, and employees. The company provides consulting and coaching tailored services. Pequity Inc. was incorporated in 2019 and is based in Williamsport, Pennsylvania.</t>
  </si>
  <si>
    <t>Designer Fund, LLC (Asset Management and Custody Banks); First Round Capital Management, LLC (Asset Management and Custody Banks); NVP Associates, LLC (Asset Management and Custody Banks); Scribble Ventures (Asset Management and Custody Banks)</t>
  </si>
  <si>
    <t>Designer Fund, LLC (Financial Buyer); First Round Capital Management, LLC (Financial Buyer); NVP Associates, LLC (Financial Buyer); Scribble Ventures (Financial Buyer)</t>
  </si>
  <si>
    <t>Designer Fund, LLC (Financials); First Round Capital Management, LLC (Financials); NVP Associates, LLC (Financials); Scribble Ventures (Financials)</t>
  </si>
  <si>
    <t>Designer Fund, LLC (United States); First Round Capital Management, LLC (United States); NVP Associates, LLC (United States); Scribble Ventures (United States)</t>
  </si>
  <si>
    <t>IQTR1761705269</t>
  </si>
  <si>
    <t>ADGA Group Consultants, Inc.</t>
  </si>
  <si>
    <t>Commissionaires Ottawa Security and Consulting Group Corp</t>
  </si>
  <si>
    <t xml:space="preserve">ADGA Group Consultants, Inc. provides engineering consultancy services. The company develops technology solutions in defense, security, and enterprise computing sectors. It offers solutions in the areas of systems engineering science, communications, aerospace, civil aviation, cyber and space systems, project management consulting, information management, software development, and technical support. The company also provides security solutions, including cyber security, enterprise risk management, physical security, electronic security systems, and personnel security; enterprise computing solutions, such as application/database development and maintenance, enterprise architecture, project management, cloud computing, and information and technology management. In addition, it provides research and consulting services focused on aviation winter operations, including aircraft de/anti-icing fluids, equipment, technology, and operations to the aviation industry. ADGA Group Consultants, Inc. was formerly known as Adga Systems International Limited. The company was founded in 1967 and is based in Ottawa, Canada. As of December 16, 2021, ADGA Group Consultants, Inc. operates as a subsidiary of Commissionaires Ottawa Security and Consulting Group Corp.
</t>
  </si>
  <si>
    <t>IQTR1671733872</t>
  </si>
  <si>
    <t>Threat finder Ltd</t>
  </si>
  <si>
    <t>FYEO, Inc.</t>
  </si>
  <si>
    <t>Threat finder Ltd develops and provides cyber threat intelligence services and software platforms for real-time cyber threat intelligence. The company provides Intelliagg, a platform that monitors public, private, and darknet sources to identify threats. The company also offers reporting capabilities, which include threat modelling, adversary (threat actor) definitions, and geo-locations. In addition, it helps business in data loss control, advance threat management, brand protection, and VIP and senior executive protection. The company was founded in 2011 and is based in London, United Kingdom. As of June 23, 2021, Threat finder Ltd operates as a subsidiary of FYEO, Inc.</t>
  </si>
  <si>
    <t>IQTR1671738071</t>
  </si>
  <si>
    <t>PayGrade</t>
  </si>
  <si>
    <t>PayGrade develops a financial literacy platform helping students build healthy financial habits. PayGrade was formerly known as Boulay LLC. The company was founded in 2016 and is based in Evergreen, Colorado. As of June 23, 2021, PayGrade operates as a subsidiary of Stash Financial, Inc.</t>
  </si>
  <si>
    <t>IQTR1671738122</t>
  </si>
  <si>
    <t>Insight Venture Management, LLC; Andreessen Horowitz LLC; Signalfire, LLC</t>
  </si>
  <si>
    <t>Andreessen Horowitz LLC (Asset Management and Custody Banks); Insight Venture Management, LLC (Asset Management and Custody Banks); Signalfire, LLC (Asset Management and Custody Banks)</t>
  </si>
  <si>
    <t>Andreessen Horowitz LLC (Financial Buyer); Insight Venture Management, LLC (Financial Buyer); Signalfire, LLC (Financial Buyer)</t>
  </si>
  <si>
    <t>Andreessen Horowitz LLC (Financials); Insight Venture Management, LLC (Financials); Signalfire, LLC (Financials)</t>
  </si>
  <si>
    <t>Andreessen Horowitz LLC (United States); Insight Venture Management, LLC (United States); Signalfire, LLC (United States)</t>
  </si>
  <si>
    <t>IQTR1671744762</t>
  </si>
  <si>
    <t>Foundation Sports Systems, LLC</t>
  </si>
  <si>
    <t>Slinger Bag Americas Inc.</t>
  </si>
  <si>
    <t>Foundation Sports Systems, LLC develops and provides TennisConnect system. The company provides new foundation system and PlayTennisConnect application. It offers services to community clubs, community associations, public parks, private clubs, and country clubs. It also offers commercial indoor tennis and seasonal operations. Foundation Sports Systems, LLC was founded in 2001 and is based in Cohasset, Massachusetts. As of June 18, 2021, Foundation Sports Systems, LLC operates as a subsidiary of Slinger Bag Americas Inc.</t>
  </si>
  <si>
    <t>IQTR1761760326</t>
  </si>
  <si>
    <t>Varen Technologies, Inc.</t>
  </si>
  <si>
    <t>Varen Technologies, Inc., an intelligence services provider, offers information technology services and solutions for the defense and intelligence communities in the United States. The company offers instructional design services that include analysis, design, development, implementation, evaluation, and training. It also provides business process management, planning and exercise support, business intelligence management, enterprise management, software engineering, ERP/COTS integration, and information assurance services. The company was founded in 2005 and is based in Columbia, Maryland.</t>
  </si>
  <si>
    <t>IQTR1671750229</t>
  </si>
  <si>
    <t>Assurant Ventures</t>
  </si>
  <si>
    <t>IQTR1671753041</t>
  </si>
  <si>
    <t>ForgePoint Capital Management, LLC; Accenture Ventures Limited; Prefix Capital</t>
  </si>
  <si>
    <t>Accenture Ventures Limited (Asset Management and Custody Banks); ForgePoint Capital Management, LLC (Asset Management and Custody Banks); Prefix Capital (Asset Management and Custody Banks)</t>
  </si>
  <si>
    <t>Accenture Ventures Limited (Financial Buyer); ForgePoint Capital Management, LLC (Financial Buyer); Prefix Capital (Financial Buyer)</t>
  </si>
  <si>
    <t>Accenture Ventures Limited (Financials); ForgePoint Capital Management, LLC (Financials); Prefix Capital (Financials)</t>
  </si>
  <si>
    <t>Accenture Ventures Limited (Ireland); ForgePoint Capital Management, LLC (United States); Prefix Capital (United States)</t>
  </si>
  <si>
    <t>IQTR1671754301</t>
  </si>
  <si>
    <t>ToolWatch Corporation provides tools, equipment, materials, and consumables management systems. It offers ToolWatch Enterprise, a cloud based application for managing tools, equipment, materials, and consumables from the warehouse to delivery, to the management of construction resources on the jobsite; Sage ToolOps, a cloud-based platform that offers an automated solution for construction companies to keep track of their equipment, materials, and supplies; and ToolWatch Pro, a solution that manages tools and equipment while eliminating the need for IT resources. The company also offers accessories, including scanning devices, global positioning systems, radio frequency identification systems, and labels and tags. Its tool and equipment management software has applications in construction, mining, utilities, facilities management, and transportation businesses, as well as the military and city, and state and local governments. In addition, the company provides professional services; training; and consulting services, such as data migration services, custom development and custom reports, systems integration, business process and best-practices consulting, and ROI justification and assessment programs. It serves worldwide customers, including emerging contractors, construction organizations, Fortune 500 companies, gas and oil firms, manufacturing organizations, and the United States military. ToolWatch Corporation was founded in 1991 and is based in Englewood, Colorado.</t>
  </si>
  <si>
    <t>IQTR1671754802</t>
  </si>
  <si>
    <t>Traveltek Group Ltd.</t>
  </si>
  <si>
    <t>FTI Consulting, Inc. (NYSE:FCN); YFM Equity Partners LLP</t>
  </si>
  <si>
    <t>Traveltek Group Ltd. delivers travel technology solutions to travel agents, tour operators, and wholesalers. Its solutions are used for packaging solutions; consumer-facing Websites; integrated booking platforms; back-office systems; a customer relationship management solution to manage clients and enquiries; a tour operating platform that helps to control pricing and distribute contracts; and an application programming interface that connects to a database of travel suppliers. Traveltek Group Ltd. was founded in 1995 and is based in Glasgow, United Kingdom. It has additional offices in Park Birmingham, United Kingdom; Brisbane, Australia; McKinney, Texas; and Hyderabad, India.</t>
  </si>
  <si>
    <t>FTI Consulting, Inc. (NYSE:FCN) (Research and Consulting Services); YFM Equity Partners LLP (Asset Management and Custody Banks)</t>
  </si>
  <si>
    <t>FTI Consulting, Inc. (NYSE:FCN) (Strategic Buyer); YFM Equity Partners LLP (Financial Buyer)</t>
  </si>
  <si>
    <t>FTI Consulting, Inc. (NYSE:FCN) (Industrials); YFM Equity Partners LLP (Financials)</t>
  </si>
  <si>
    <t>FTI Consulting, Inc. (NYSE:FCN) (United States); YFM Equity Partners LLP (United Kingdom)</t>
  </si>
  <si>
    <t>IQTR1761871195</t>
  </si>
  <si>
    <t>Ballard Chalmers Ltd</t>
  </si>
  <si>
    <t>Ballard Chalmers Ltd provides information technology consulting services. The company offers Microsoft-based software solutions focusing on application development and implementation, business process integration, business intelligence, data management, training and mentoring, and technical support services. It has a strategic partnership with Microsoft. Ballard Chalmers Ltd was incorporated in 2005 and is headquartered in Wimborne, United Kingdom. As of December 16, 2021, Ballard Chalmers Ltd operates as a subsidiary of Transparity Solutions Limited.</t>
  </si>
  <si>
    <t>IQTR1671762933</t>
  </si>
  <si>
    <t>Insight Venture Management, LLC; LinkedIn Corporation; 8VC</t>
  </si>
  <si>
    <t>8VC (Asset Management and Custody Banks); Insight Venture Management, LLC (Asset Management and Custody Banks); LinkedIn Corporation (Interactive Media and Services)</t>
  </si>
  <si>
    <t>8VC (Financial Buyer); Insight Venture Management, LLC (Financial Buyer); LinkedIn Corporation (Strategic Buyer)</t>
  </si>
  <si>
    <t>8VC (Financials); Insight Venture Management, LLC (Financials); LinkedIn Corporation (Communication Services)</t>
  </si>
  <si>
    <t>8VC (United States); Insight Venture Management, LLC (United States); LinkedIn Corporation (United States)</t>
  </si>
  <si>
    <t>IQTR1671815787</t>
  </si>
  <si>
    <t>Hamilton Lane Incorporated (NasdaqGS:HLNE); Thoma Bravo, L.P.; Franklin Templeton Financial Services Corp.; Blue Owl Credit Advisors LLC; BAM Elevate Manager, LLC</t>
  </si>
  <si>
    <t>BAM Elevate Manager, LLC (Asset Management and Custody Banks); Blue Owl Credit Advisors LLC (Asset Management and Custody Banks); Franklin Templeton Financial Services Corp. (Investment Banking and Brokerage); Hamilton Lane Incorporated (NasdaqGS:HLNE) (Asset Management and Custody Banks); Thoma Bravo, L.P. (Asset Management and Custody Banks)</t>
  </si>
  <si>
    <t>BAM Elevate Manager, LLC (Financial Buyer); Blue Owl Credit Advisors LLC (Financial Buyer); Franklin Templeton Financial Services Corp. (Strategic Buyer); Hamilton Lane Incorporated (NasdaqGS:HLNE) (Financial Buyer); Thoma Bravo, L.P. (Financial Buyer)</t>
  </si>
  <si>
    <t>BAM Elevate Manager, LLC (Financials); Blue Owl Credit Advisors LLC (Financials); Franklin Templeton Financial Services Corp. (Financials); Hamilton Lane Incorporated (NasdaqGS:HLNE) (Financials); Thoma Bravo, L.P. (Financials)</t>
  </si>
  <si>
    <t>BAM Elevate Manager, LLC (United States); Blue Owl Credit Advisors LLC (United States); Franklin Templeton Financial Services Corp. (United States); Hamilton Lane Incorporated (NasdaqGS:HLNE) (United States); Thoma Bravo, L.P. (United States)</t>
  </si>
  <si>
    <t>IQTR1671816445</t>
  </si>
  <si>
    <t>VASANDA UK LTD</t>
  </si>
  <si>
    <t>VASANDA UK LTD develops software platform that measures, reports, and verifies trade data through intelligent trade screening and ESG reporting. The company was formerly known as AXIONCORE LTD and changed its name to VASANDA UK LTD in May 2019. The company was incorporated in 2017 and is based in London, United Kingdom. As of June 23, 2021, VASANDA UK LTD operates as a subsidiary of Pole Star Space Applications Limited.</t>
  </si>
  <si>
    <t>IQTR1671817367</t>
  </si>
  <si>
    <t>Finotek Co.,Ltd.</t>
  </si>
  <si>
    <t>Space Asset Management Co., Ltd.</t>
  </si>
  <si>
    <t>Finotek Co.,Ltd. provides various platforms for financial services sector in South Korea. It offers FiniBot, a robo counseling system based on natural language processing using machine learning; NF2F Identification, an online real-time identification and know your customer solution; FinoContract, a secure anti-forgery and denial prevention documentation solution; and NF2F Mortgage Loan Solution, a platform for loan application. In addition, it provides FinoDoc, which create digital documents and makes paperless environment with anti-forgery and non-repudiation functions; FinoOCR, a high-resolution, multi-image and text extracting, and two-channel verification solution; and FinoVideo, a video call solution for NF2F identity verification transaction. The company was formerly known as LSTRO Co., Ltd. Finotek Co.,Ltd. was founded in 2008 and is headquartered in Seoul, South Korea.</t>
  </si>
  <si>
    <t>IQTR1762195272</t>
  </si>
  <si>
    <t>Optomi, LLC</t>
  </si>
  <si>
    <t>Optomi, LLC provides information technology staffing services. It provides staffing services in the areas of business analysts, project managers, development, infrastructure, cloud, mobile, information security, quality assurance, and business intelligence/data warehousing. The company was founded in 2012 and is based in Atlanta, Georgia with additional locations Texas, Maryland, Michigan, Georgia, Colorado, North Carolina, and Illinois.</t>
  </si>
  <si>
    <t>IQTR1671881530</t>
  </si>
  <si>
    <t>LOUNNA SAS</t>
  </si>
  <si>
    <t>Partech Partners SAS; Global Founders Capital Management GmbH</t>
  </si>
  <si>
    <t>LOUNNA SAS develops brokerage platform HOGGO, which analyzes insurance contracts of employees for companies and propose offers based on company profile. It focus on provident insurance for companies and non-salaried employees and commercial liability insurance. The company was incorporated in 2017 and is based in Paris, France.</t>
  </si>
  <si>
    <t>Global Founders Capital Management GmbH (Asset Management and Custody Banks); Partech Partners SAS (Asset Management and Custody Banks)</t>
  </si>
  <si>
    <t>Global Founders Capital Management GmbH (Financial Buyer); Partech Partners SAS (Financial Buyer)</t>
  </si>
  <si>
    <t>Global Founders Capital Management GmbH (Financials); Partech Partners SAS (Financials)</t>
  </si>
  <si>
    <t>Global Founders Capital Management GmbH (Germany); Partech Partners SAS (Nigeria)</t>
  </si>
  <si>
    <t>IQTR1671940372</t>
  </si>
  <si>
    <t>Kleiner Perkins Caufield &amp; Byers; Sequoia Capital Operations LLC; Index Ventures SA; Morgan Stanley Investment Management Inc.; Andreessen Horowitz LLC; Greylock Partners; Morgan Stanley Institutional Fund, Inc. - Counterpoint Global Portfolio (MutualFund:GLCI.X); Durable Capital Partners, LP</t>
  </si>
  <si>
    <t>Andreessen Horowitz LLC (Asset Management and Custody Banks); Durable Capital Partners, LP (Asset Management and Custody Banks); Greylock Partners (Asset Management and Custody Banks); Index Ventures SA (Asset Management and Custody Banks); Kleiner Perkins Caufield &amp; Byers (Asset Management and Custody Banks); Morgan Stanley Institutional Fund, Inc. - Counterpoint Global Portfolio (MutualFund:GLCI.X) (Asset Management and Custody Banks); Morgan Stanley Investment Management Inc. (Asset Management and Custody Banks); Sequoia Capital Operations LLC (Asset Management and Custody Banks)</t>
  </si>
  <si>
    <t>Andreessen Horowitz LLC (Financial Buyer); Durable Capital Partners, LP (Financial Buyer); Greylock Partners (Financial Buyer); Index Ventures SA (Financial Buyer); Kleiner Perkins Caufield &amp; Byers (Financial Buyer); Morgan Stanley Institutional Fund, Inc. - Counterpoint Global Portfolio (MutualFund:GLCI.X) (Financial Buyer); Morgan Stanley Investment Management Inc. (Financial Buyer); Sequoia Capital Operations LLC (Financial Buyer)</t>
  </si>
  <si>
    <t>Andreessen Horowitz LLC (Financials); Durable Capital Partners, LP (Financials); Greylock Partners (Financials); Index Ventures SA (Financials); Kleiner Perkins Caufield &amp; Byers (Financials); Morgan Stanley Institutional Fund, Inc. - Counterpoint Global Portfolio (MutualFund:GLCI.X) (Financials); Morgan Stanley Investment Management Inc. (Financials); Sequoia Capital Operations LLC (Financials)</t>
  </si>
  <si>
    <t>Andreessen Horowitz LLC (United States); Durable Capital Partners, LP (United States); Greylock Partners (United States); Index Ventures SA (Switzerland); Kleiner Perkins Caufield &amp; Byers (United States); Morgan Stanley Institutional Fund, Inc. - Counterpoint Global Portfolio (MutualFund:GLCI.X) (United States); Morgan Stanley Investment Management Inc. (United States); Sequoia Capital Operations LLC (United States)</t>
  </si>
  <si>
    <t>IQTR1832037290</t>
  </si>
  <si>
    <t>Consumer Acquisition</t>
  </si>
  <si>
    <t>As of December 16, 2021, Consumer Acquisition was acquired by Brain Labs Digital LTD.</t>
  </si>
  <si>
    <t>IQTR1672070971</t>
  </si>
  <si>
    <t>Quarter4 Inc.</t>
  </si>
  <si>
    <t>Cardinal Sports Capital Inc.</t>
  </si>
  <si>
    <t>Quarter4 Inc. designs and develops an online predictive sports platform that determines the probability of winning and player vs player outcomes. The company offers up-to-date sports data, real life current events, betting predictions, game schedules and standings, performance profiles for athletes and teams, and injury reports by using 4Qasts, an athlete and team performance predictions. It also generates team bracket predictions. Quarter4 Inc. provides analytics for the NHL, NBA, and NCAA basketball. The company was incorporated in 2019 and is based in Guelph, Canada. As of January 30, 2024, Quarter4 Inc. operates as a subsidiary of Cyan Blue Odds Holdings Limited.</t>
  </si>
  <si>
    <t>IQTR1842019450</t>
  </si>
  <si>
    <t>Tr Group Ab</t>
  </si>
  <si>
    <t>MIDAQ AB (publ)</t>
  </si>
  <si>
    <t xml:space="preserve">Tr Group Ab provides information services. The company was incorporated in 2018 and is based in Landskrona, Sweden. Tr Group Ab operates as a subsidiary of MIDAQ AB (publ).
</t>
  </si>
  <si>
    <t>IQTR1672340467</t>
  </si>
  <si>
    <t>Advisr</t>
  </si>
  <si>
    <t>Advisr operates as an application software company. It provides publishes software. The company is based in Australia.</t>
  </si>
  <si>
    <t>IQTR1672342570</t>
  </si>
  <si>
    <t>CENTURY-Tech</t>
  </si>
  <si>
    <t>Solve Innovation Future</t>
  </si>
  <si>
    <t>CENTURY-Tech operates as an online platform providing schools and colleges to create personalized learning path for students. The platform also enable the teachers to monitor student’s performance and perform timely, targeted interventions. The company provides its services to primary schools, secondary schools, independent schools, international schools, FE colleges, and parents and guardians. CENTURY-Tech was incorporated in 2013 and is based in Fitzrovia, United Kingdom.</t>
  </si>
  <si>
    <t>IQTR1672383836</t>
  </si>
  <si>
    <t>Voxo AB</t>
  </si>
  <si>
    <t>NFT Ventures; Beijer Ventures AB; Malmkroppen AB</t>
  </si>
  <si>
    <t>Voxo AB provides enterprise platform for voice conversation analytics. Its enterprise platform identifies, compiles, and visualizes the information into searchable and analyzable digital records, providing transparent, and accessible documentation. The company was founded in 2015 and is based in Stockholm, Sweden.</t>
  </si>
  <si>
    <t>Beijer Ventures AB (Asset Management and Custody Banks); Malmkroppen AB (Asset Management and Custody Banks); NFT Ventures (Asset Management and Custody Banks)</t>
  </si>
  <si>
    <t>Beijer Ventures AB (Financial Buyer); Malmkroppen AB (Financial Buyer); NFT Ventures (Financial Buyer)</t>
  </si>
  <si>
    <t>Beijer Ventures AB (Financials); Malmkroppen AB (Financials); NFT Ventures (Financials)</t>
  </si>
  <si>
    <t>Beijer Ventures AB (Sweden); Malmkroppen AB (Sweden); NFT Ventures (Sweden)</t>
  </si>
  <si>
    <t>IQTR1672428930</t>
  </si>
  <si>
    <t>Adams Street Partners, LLC; Foundation Capital, LLC; Summit Partners, L.P.; Goldman Sachs Asset Management, L.P.; Sorenson Capital</t>
  </si>
  <si>
    <t>Visier, Inc. designs, develops, and operates a cloud-based workforce intelligence platform and solutions for organizations. Its solutions enable HRs to retain, recruit, develop, and motivate their workforce, answer workforce questions, predict future events, and share interactive visualizations, dashboards, and slideshows. The company’s solutions are also used to organize, plan, acquire, reward, develop, and impact. It serves the healthcare, financial services, technology, energy, manufacturing, and retail industries. The company was incorporated in 2010 and is based in Vancouver, Canada with additional offices in Toronto, Canada; Berlin, Germany; Paris, France; London, United Kingdom; Raleigh, North Carolina; and Singapore.</t>
  </si>
  <si>
    <t>Adams Street Partners, LLC (Asset Management and Custody Banks); Foundation Capital, LLC (Asset Management and Custody Banks); Goldman Sachs Asset Management, L.P. (Asset Management and Custody Banks); Sorenson Capital (Asset Management and Custody Banks); Summit Partners, L.P. (Asset Management and Custody Banks)</t>
  </si>
  <si>
    <t>Adams Street Partners, LLC (Financial Buyer); Foundation Capital, LLC (Financial Buyer); Goldman Sachs Asset Management, L.P. (Financial Buyer); Sorenson Capital (Financial Buyer); Summit Partners, L.P. (Financial Buyer)</t>
  </si>
  <si>
    <t>Adams Street Partners, LLC (Financials); Foundation Capital, LLC (Financials); Goldman Sachs Asset Management, L.P. (Financials); Sorenson Capital (Financials); Summit Partners, L.P. (Financials)</t>
  </si>
  <si>
    <t>Adams Street Partners, LLC (United States); Foundation Capital, LLC (United States); Goldman Sachs Asset Management, L.P. (United States); Sorenson Capital (United States); Summit Partners, L.P. (United States)</t>
  </si>
  <si>
    <t>IQTR1672484602</t>
  </si>
  <si>
    <t>Grow Inc</t>
  </si>
  <si>
    <t>ASX Limited (ASX:ASX); AirTree Ventures Pty Ltd</t>
  </si>
  <si>
    <t>Grow Inc develops technology solutions that empower businesses to make a difference to the financial well-being of people. It offers DLTA, a software solution designed on distributed ledger technology (Blockchain) to help large companies provide wealth management services to their customers. Its services include transitions, administration, and customer relationships. The company was incorporated in 2016 and is bases in Sydney, Australia.</t>
  </si>
  <si>
    <t>AirTree Ventures Pty Ltd (Asset Management and Custody Banks); ASX Limited (ASX:ASX) (Financial Exchanges and Data)</t>
  </si>
  <si>
    <t>AirTree Ventures Pty Ltd (Financial Buyer); ASX Limited (ASX:ASX) (Strategic Buyer)</t>
  </si>
  <si>
    <t>AirTree Ventures Pty Ltd (Financials); ASX Limited (ASX:ASX) (Financials)</t>
  </si>
  <si>
    <t>AirTree Ventures Pty Ltd (Australia); ASX Limited (ASX:ASX) (Australia)</t>
  </si>
  <si>
    <t>IQTR1672736972</t>
  </si>
  <si>
    <t>IQTR1673286727</t>
  </si>
  <si>
    <t>IQTR1673423705</t>
  </si>
  <si>
    <t>Reserved.ai Inc.</t>
  </si>
  <si>
    <t>Ridge Ventures; Amplify Partners, LLC; PSL Ventures</t>
  </si>
  <si>
    <t>Reserved.ai Inc. develops an end-to-end automation application for cloud cost management that helps customers to automate and manage cloud expenses. It offers Reserved.ai, an application that automates the purchasing, exchanging, and renewal of reserved instances. The company's platform also helps in organizing and analyzing infrastructure with tag manager and segments. Reserved.ai Inc. was incorporated in 2019 and is based in Clyde Hill, Washington with additional offices in Seattle, Washington; San Francisco, California; and Vancouver, Canada.</t>
  </si>
  <si>
    <t>Amplify Partners, LLC (Asset Management and Custody Banks); PSL Ventures (Asset Management and Custody Banks); Ridge Ventures (Asset Management and Custody Banks)</t>
  </si>
  <si>
    <t>Amplify Partners, LLC (Financial Buyer); PSL Ventures (Financial Buyer); Ridge Ventures (Financial Buyer)</t>
  </si>
  <si>
    <t>Amplify Partners, LLC (Financials); PSL Ventures (Financials); Ridge Ventures (Financials)</t>
  </si>
  <si>
    <t>Amplify Partners, LLC (United States); PSL Ventures (United States); Ridge Ventures (United States)</t>
  </si>
  <si>
    <t>IQTR1673740328</t>
  </si>
  <si>
    <t>Layerise ApS</t>
  </si>
  <si>
    <t>Headline; Heartcore Capital A/S</t>
  </si>
  <si>
    <t>Layerise ApS develops and offers product assistant and onboarding tool. It provides product reminders, product how-to guides, customer insights, post-sale triggers, smart localization, authoring tool, post-sale marketing, smart product registration, and product chat. The company was founded in 2019 and is based Copenhagen, Denmark.</t>
  </si>
  <si>
    <t>Headline (Asset Management and Custody Banks); Heartcore Capital A/S (Asset Management and Custody Banks)</t>
  </si>
  <si>
    <t>Headline (Financial Buyer); Heartcore Capital A/S (Financial Buyer)</t>
  </si>
  <si>
    <t>Headline (Financials); Heartcore Capital A/S (Financials)</t>
  </si>
  <si>
    <t>Headline (United States); Heartcore Capital A/S (Denmark)</t>
  </si>
  <si>
    <t>IQTR1673785084</t>
  </si>
  <si>
    <t>Amperity, Inc.</t>
  </si>
  <si>
    <t>Madrona Venture Group, LLC; Tiger Global Management, LLC; Declaration Partners LP; Madera Technology Partners; Highsage Ventures, LLC</t>
  </si>
  <si>
    <t>Amperity, Inc. develops an enterprise customer data platform for customer-centric brands that offers data management and unification, analytics and insights, and activation. It offers AmpID, an artificial intelligence powered customer identity resolution and management; Amp360, which offers access to customer 360 database and complete customer profiles; and AmpIQ, the hub for customer intelligence and activation. The company provides Amperity 4.0, which helps to accelerate the shift to first-party customer data management. The company post implementation services, including core services and premium services. It serves industries, such as financial services, quick-serve restaurants, retail, and travel and hospitality. Amperity, Inc. was incorporated in 2015 and is based in Seattle, Washington with an additional office in New York, New York; London, United Kingdom; and Richmond, Australia.</t>
  </si>
  <si>
    <t>Declaration Partners LP (Asset Management and Custody Banks); Highsage Ventures, LLC (Asset Management and Custody Banks); Madera Technology Partners (Asset Management and Custody Banks); Madrona Venture Group, LLC (Asset Management and Custody Banks); Tiger Global Management, LLC (Asset Management and Custody Banks)</t>
  </si>
  <si>
    <t>Declaration Partners LP (Financial Buyer); Highsage Ventures, LLC (Financial Buyer); Madera Technology Partners (Financial Buyer); Madrona Venture Group, LLC (Financial Buyer); Tiger Global Management, LLC (Financial Buyer)</t>
  </si>
  <si>
    <t>Declaration Partners LP (Financials); Highsage Ventures, LLC (Financials); Madera Technology Partners (Financials); Madrona Venture Group, LLC (Financials); Tiger Global Management, LLC (Financials)</t>
  </si>
  <si>
    <t>Declaration Partners LP (United States); Highsage Ventures, LLC (United States); Madera Technology Partners (United States); Madrona Venture Group, LLC (United States); Tiger Global Management, LLC (United States)</t>
  </si>
  <si>
    <t>IQTR1673844617</t>
  </si>
  <si>
    <t>Genvid Technologies, LLC</t>
  </si>
  <si>
    <t>Samsung Venture Investment Corporation; Lux Capital Management, LLC; OCA Venture Partners, LLC; Valor Management LLC; HVL Ventures Limited; Third Point Ventures L.P.; NTT Docomo Ventures, Inc.; HUYA Inc. (NYSE:HUYA); Makers Fund; Atreides Management, LP; XN Capital; Galaxy Interactive; Cobalt Capital; LightShed Ventures</t>
  </si>
  <si>
    <t>Genvid Technologies, LLC develops software tools for interactive streaming of eSports. Its tools enable users to create unique camera angles and compose streams in real-time; create custom viewer interfaces and match interaction from the viewer to the frame, and analyze player statistics. The company also provides services in the areas of co-development, deployment, and live Ops. The company was incorporated in 2016 and is based in New York, New York.</t>
  </si>
  <si>
    <t>Atreides Management, LP (Asset Management and Custody Banks); Cobalt Capital (Asset Management and Custody Banks); Galaxy Interactive (Movies and Entertainment); HUYA Inc. (NYSE:HUYA) (Interactive Home Entertainment); HVL Ventures Limited (Asset Management and Custody Banks); LightShed Ventures (Asset Management and Custody Banks); Lux Capital Management, LLC (Asset Management and Custody Banks); Makers Fund (Asset Management and Custody Banks); NTT Docomo Ventures, Inc. (Asset Management and Custody Banks); OCA Venture Partners, LLC (Asset Management and Custody Banks); Samsung Venture Investment Corporation (Asset Management and Custody Banks); Third Point Ventures L.P. (Asset Management and Custody Banks); Valor Management LLC (Asset Management and Custody Banks); XN Capital (Asset Management and Custody Banks)</t>
  </si>
  <si>
    <t>Atreides Management, LP (Financial Buyer); Cobalt Capital (Financial Buyer); Galaxy Interactive (Strategic Buyer); HUYA Inc. (NYSE:HUYA) (Strategic Buyer); HVL Ventures Limited (Financial Buyer); LightShed Ventures (Financial Buyer); Lux Capital Management, LLC (Financial Buyer); Makers Fund (Financial Buyer); NTT Docomo Ventures, Inc. (Financial Buyer); OCA Venture Partners, LLC (Financial Buyer); Samsung Venture Investment Corporation (Financial Buyer); Third Point Ventures L.P. (Financial Buyer); Valor Management LLC (Financial Buyer); XN Capital (Financial Buyer)</t>
  </si>
  <si>
    <t>Atreides Management, LP (Financials); Cobalt Capital (Financials); Galaxy Interactive (Communication Services); HUYA Inc. (NYSE:HUYA) (Communication Services); HVL Ventures Limited (Financials); LightShed Ventures (Financials); Lux Capital Management, LLC (Financials); Makers Fund (Financials); NTT Docomo Ventures, Inc. (Financials); OCA Venture Partners, LLC (Financials); Samsung Venture Investment Corporation (Financials); Third Point Ventures L.P. (Financials); Valor Management LLC (Financials); XN Capital (Financials)</t>
  </si>
  <si>
    <t>Atreides Management, LP (United States); Cobalt Capital (United States); Galaxy Interactive (United States); HUYA Inc. (NYSE:HUYA) (China); HVL Ventures Limited (Hong Kong); LightShed Ventures (United States); Lux Capital Management, LLC (United States); Makers Fund (United States); NTT Docomo Ventures, Inc. (Japan); OCA Venture Partners, LLC (United States); Samsung Venture Investment Corporation (South Korea); Third Point Ventures L.P. (United States); Valor Management LLC (United States); XN Capital (United States)</t>
  </si>
  <si>
    <t>IQTR1674278850</t>
  </si>
  <si>
    <t>Slate Capital Group; First Haven Capital, LLC</t>
  </si>
  <si>
    <t>First Haven Capital, LLC (Asset Management and Custody Banks); Slate Capital Group (Asset Management and Custody Banks)</t>
  </si>
  <si>
    <t>First Haven Capital, LLC (Financial Buyer); Slate Capital Group (Financial Buyer)</t>
  </si>
  <si>
    <t>First Haven Capital, LLC (Financials); Slate Capital Group (Financials)</t>
  </si>
  <si>
    <t>First Haven Capital, LLC (United States); Slate Capital Group (United States)</t>
  </si>
  <si>
    <t>IQTR1761544771</t>
  </si>
  <si>
    <t>Synacktiv</t>
  </si>
  <si>
    <t>Synacktiv, an offensive security consulting company, performs penetration tests and security audits to help companies to assess and improve the level of security of their information assets. It also offers reverse-engineering, development, and incident response services. In addition, the company develops and markets Kraqozorus, a centralized platform for password cracking; HOUDINI, a hardware implant for performing coupled physical and logical penetration tests; DISCONET, a collaborative automation solution for carrying out penetration tests; OURSIN, a spear phishing attack platform; and LEAKOZORUS, a platform for aggregating, indexing, and retrieving credentials. Further, it provides training and IT security incident handling services. The company was incorporated in 2012 and is based in Paris, France with additional locations in Toulouse, Lyon, and Rennes, France.</t>
  </si>
  <si>
    <t>IQTR1761576457</t>
  </si>
  <si>
    <t>Security Compass Technologies Ltd.</t>
  </si>
  <si>
    <t>Security Compass Technologies Ltd. offers cyber security and advisory services. The company was incorporated in 2004 and is based in Toronto, Canada. As of December 15, 2021, Security Compass Technologies Ltd. operates as a subsidiary of Kroll, LLC.</t>
  </si>
  <si>
    <t>IQTR1674488151</t>
  </si>
  <si>
    <t>Blyp, Inc.</t>
  </si>
  <si>
    <t>Blyp, Inc. develops and analytic software. It analyses stored data and numbers across all tools and platforms. It provides solutions and insights to resolve the surface issues. The company was incorporated in 2021 and is based in Dover, Delaware.</t>
  </si>
  <si>
    <t>IQTR1761593904</t>
  </si>
  <si>
    <t>Slash Point Sales &amp; Service</t>
  </si>
  <si>
    <t>Visual Edge Technology, Inc.</t>
  </si>
  <si>
    <t>Slash Point Sales &amp; Service offers IT infrastructure and technology services. It offers virtual CIO services, managed IT services, complete technology solutions, HIPAA compliance and risk assessments, and residential services. The company was founded in 2007 and is based in Emmetsburg, Iowa. Slash Point Sales &amp; Service operates as a subsidiary of Visual Edge Technology, Inc.</t>
  </si>
  <si>
    <t>IQTR1679736921</t>
  </si>
  <si>
    <t>ONH Development and Entrepreneurship Ltd.</t>
  </si>
  <si>
    <t>ONH Development and Entrepreneurship Ltd. develop and market facility management platform. It allows users to handle their work orders. The platform enables users to share personalized tasks, on-site guidelines, and issue reporting. In addition, it allows users to forecast cost, monitor subcontractor, monitor service level agreement (SLA), and prioritize tasks. The platform can be used for offices, factories, residential buildings, public space, construction sites, and hospitals. The company is based in Tel Aviv, Israel with additional office in Amsterdam, Netherlands.</t>
  </si>
  <si>
    <t>IQTR1680678098</t>
  </si>
  <si>
    <t>The Cloud People Global AS</t>
  </si>
  <si>
    <t>Longship AS</t>
  </si>
  <si>
    <t>The Cloud People Global AS designs and develops custom applications and integrations to provide services for cloud-based platforms. The company was founded in 2019 and is based in Oslo, Norway.</t>
  </si>
  <si>
    <t>IQTR1757486841</t>
  </si>
  <si>
    <t>Talent Hack Inc</t>
  </si>
  <si>
    <t>Emergence Equity Management, Inc.; Global Founders Capital Management GmbH</t>
  </si>
  <si>
    <t>Talent Hack Inc owns and operates a business to consumer fitness platform for fitness instructors and studios. The company offers fitness professionals a solution to charge for classes, private sessions, and packages. The company was founded in 2018 and is headquartered in New York, New York.</t>
  </si>
  <si>
    <t>Emergence Equity Management, Inc. (Asset Management and Custody Banks); Global Founders Capital Management GmbH (Asset Management and Custody Banks)</t>
  </si>
  <si>
    <t>Emergence Equity Management, Inc. (Financial Buyer); Global Founders Capital Management GmbH (Financial Buyer)</t>
  </si>
  <si>
    <t>Emergence Equity Management, Inc. (Financials); Global Founders Capital Management GmbH (Financials)</t>
  </si>
  <si>
    <t>Emergence Equity Management, Inc. (United States); Global Founders Capital Management GmbH (Germany)</t>
  </si>
  <si>
    <t>IQTR1761793786</t>
  </si>
  <si>
    <t>GAVS Technologies Pvt. Ltd.</t>
  </si>
  <si>
    <t>GAVS Technologies Pvt. Ltd. provides information technology services and solutions. It offers information technology infrastructure management services, such as managed database, managed network and communication, managed storage and backup, managed security, managed messaging and collaboration, managed service desk, managed server, managed desktop, and virtualization services; application development services; remote infrastructure management, data center support, and help desk support services; and services, including enterprise Web portal development, custom Web application, and technology consulting. The company also provides migration and re-engineering services; application, data, and process integration services; application maintenance services; support and maintenance of Web based applications, Microsoft technologies, Java technologies, mainframe and AS/400 technologies, open source technologies, e-commerce applications, back-office work flow application, accounting and finance, and packaged/enterprise applications; quality assurance and testing; performance engineering services, such as load, stress, volume, endurance, spike, and benchmark testing services; and performance testing services. In addition, it offers data warehouse and business intelligence services, such as business intelligence consulting, data warehousing, reporting, maintenance, production support, and upgrades; applications maintenance; integration to third party computer reservations system/global distribution system used by airlines; and implementing PCI compliance in Frontier systems using AES256 and PGP encryption standards. It serves industries, such as banking and financial services, gaming, healthcare and life sciences, and hi-tech and manufacturing; and travel, transportation, and logistics. GAVS Technologies was founded in 1998 and is based in Chennai, India. It has presence in the Americas, Europe, the Middle East, and the Far East.</t>
  </si>
  <si>
    <t>IQTR1763209068</t>
  </si>
  <si>
    <t>Exerve, Inc.</t>
  </si>
  <si>
    <t>Exerve, Inc. designs and develops application and enterprise solutions. The company offers enterprise systems that include e-commerce, customer relationship management, inventory and sales management, purchasing and order entry, accounts payable and receivable, general ledger and financial reporting, warehouse management, payroll, and system and data management. Additionally, it provides Web development and hosting, market analysis and research, data mining and manipulation, site management and monitoring, and training services. The company’s clientele include Surgical Device Manufacturer, Computer Systems VAR, Wholesale Distribution Company, and Industrial Supply Company. It partners with SAP and SouthWare Innovations, Inc. Exerve was founded in 1997 and is based in Norcross, Georgia. As of June 23, 2021, Exerve, Inc. operates as a subsidiary of Aptean, Inc..</t>
  </si>
  <si>
    <t>IQTR1770213990</t>
  </si>
  <si>
    <t>Speedinvest GmbH; Promus Venture Management, LLC; Fly Ventures Management GmbH; 10x GmbH</t>
  </si>
  <si>
    <t>10x GmbH (Asset Management and Custody Banks); Fly Ventures Management GmbH (Asset Management and Custody Banks); Promus Venture Management, LLC (Asset Management and Custody Banks); Speedinvest GmbH (Asset Management and Custody Banks)</t>
  </si>
  <si>
    <t>10x GmbH (Financial Buyer); Fly Ventures Management GmbH (Financial Buyer); Promus Venture Management, LLC (Financial Buyer); Speedinvest GmbH (Financial Buyer)</t>
  </si>
  <si>
    <t>10x GmbH (Financials); Fly Ventures Management GmbH (Financials); Promus Venture Management, LLC (Financials); Speedinvest GmbH (Financials)</t>
  </si>
  <si>
    <t>10x GmbH (Germany); Fly Ventures Management GmbH (Germany); Promus Venture Management, LLC (United States); Speedinvest GmbH (Austria)</t>
  </si>
  <si>
    <t>IQTR1787080834</t>
  </si>
  <si>
    <t>Mudstack, Inc.</t>
  </si>
  <si>
    <t>Forum Ventures; Hyperplane Venture Capital; Overline, LLC</t>
  </si>
  <si>
    <t>Mudstack, Inc. designs and develops a digital asset management software for gaming studios. The company's software offers asset review, libraries, version control, workspaces and teams, pipelines, and plugins. Mudstack, Inc. was incorporated in 2019 and is based in Roswell, Georgia.</t>
  </si>
  <si>
    <t>Forum Ventures (Asset Management and Custody Banks); Hyperplane Venture Capital (Asset Management and Custody Banks); Overline, LLC (Asset Management and Custody Banks)</t>
  </si>
  <si>
    <t>Forum Ventures (Financial Buyer); Hyperplane Venture Capital (Financial Buyer); Overline, LLC (Financial Buyer)</t>
  </si>
  <si>
    <t>Forum Ventures (Financials); Hyperplane Venture Capital (Financials); Overline, LLC (Financials)</t>
  </si>
  <si>
    <t>Forum Ventures (United States); Hyperplane Venture Capital (United States); Overline, LLC (United States)</t>
  </si>
  <si>
    <t>IQTR1671485322</t>
  </si>
  <si>
    <t>Speckle Internet Solutions Private Limited</t>
  </si>
  <si>
    <t>Muthoot Fincorp Limited</t>
  </si>
  <si>
    <t>International Institute Of Information Technology-Hyderabad, Endowment Arm; SucSeed Venture Partners LLP</t>
  </si>
  <si>
    <t>Speckle Internet Solutions Private Limited provides property rent management services. Its Paymatrix, allows tenants to pay their rent or rental deposit on credit card and enter into rental agreement online, while landlords can screen potential tenants and avail renters insurance. The company offers services, which includes EMI free deposit loans, rent agreements, rent receipts, tenant screening, apply loan, renters insurance, and landlord insurance. The company was incorporated in 2015 and is based in Hyderabad, India. As of June 21, 2021, Speckle Internet Solutions Private Limited operates as a subsidiary of Muthoot Fincorp Limited.</t>
  </si>
  <si>
    <t>International Institute Of Information Technology-Hyderabad, Endowment Arm (India); SucSeed Venture Partners LLP (India)</t>
  </si>
  <si>
    <t>IQTR1671513354</t>
  </si>
  <si>
    <t>Via Customer, Inc.</t>
  </si>
  <si>
    <t>Peterson Ventures, LLC; Footwork</t>
  </si>
  <si>
    <t>Via Customer, Inc. develops a suite of online reputation management and mobile marketing tools for businesses in the United States. It offers Via, a customer engagement platform that helps businesses to get found, chosen, and engaged online. The company also provides a conversational commerce platform that helps businesses build relationships with customers on the devices and networks they use. The company was founded in 2017 and is based in San Jose, California.</t>
  </si>
  <si>
    <t>Footwork (Asset Management and Custody Banks); Peterson Ventures, LLC (Asset Management and Custody Banks)</t>
  </si>
  <si>
    <t>Footwork (Financial Buyer); Peterson Ventures, LLC (Financial Buyer)</t>
  </si>
  <si>
    <t>Footwork (Financials); Peterson Ventures, LLC (Financials)</t>
  </si>
  <si>
    <t>Footwork (United States); Peterson Ventures, LLC (United States)</t>
  </si>
  <si>
    <t>IQTR1671548824</t>
  </si>
  <si>
    <t>PRIMAVERA Business Software Solutions, S.A. develops and provides SaaS based platform and solutions. The company offers billing software, management software, contract management software, human resources software, CRM, and related office extension software solutions. The company was founded in 1993 and is headquartered in Braga, Portugal.</t>
  </si>
  <si>
    <t>IQTR1762490522</t>
  </si>
  <si>
    <t>Isb Institut FÜR Software-Entwicklung Und Edv-Beratung Aktiengesellschaft</t>
  </si>
  <si>
    <t xml:space="preserve">ISB AG, an IT service provider, provides software engineering and IT consulting services. It offers software development services in the areas of SAP integration, geographic information systems, analytics/big data, and development platforms. The company also provides IT consulting services, such as process consulting, selection consulting, architecture consulting, implementation support, and outsourcing. It offers its services for industry sectors, such as product data management, electronic product catalogues, analytics/smart data, pricing systems, smart process solutions, and portals; and public sector, such as e-government, school administration systems, archiving systems, geographic information systems, and portals. The company was founded in 1981 and is based in Karlsruhe, Germany with additional offices in Berlin, Mainz, Munich, and Stuttgart, Germany. As of December 15, 2021, ISB AG operates as a subsidiary of CONET Technologies AG.
</t>
  </si>
  <si>
    <t>IQTR1671557329</t>
  </si>
  <si>
    <t>EOITEK</t>
  </si>
  <si>
    <t>Granite Asia; ST Telemedia; M31 Capital</t>
  </si>
  <si>
    <t>EOITEK develops and delivers big data analysis solutions. It offers AIOps, a self-developed intelligent operation and maintenance product that collects, processes, analyzes, and displays multi-dimensional full-scale operation and maintenance data, including fault events, performance indicators, various logs, operation and maintenance work orders, and configuration data. The company’s solutions are deployed onsite and are available as a subscription service model. It serves customer in various industries, including banking, insurance, securities, manufacturing, energy, and transportation. The company was founded in 2014 and is based in Shanghai, China.</t>
  </si>
  <si>
    <t>Granite Asia (Asset Management and Custody Banks); M31 Capital (Asset Management and Custody Banks); ST Telemedia (Asset Management and Custody Banks)</t>
  </si>
  <si>
    <t>Granite Asia (Financial Buyer); M31 Capital (Financial Buyer); ST Telemedia (Financial Buyer)</t>
  </si>
  <si>
    <t>Granite Asia (Financials); M31 Capital (Financials); ST Telemedia (Financials)</t>
  </si>
  <si>
    <t>Granite Asia (Singapore); M31 Capital (China); ST Telemedia (Singapore)</t>
  </si>
  <si>
    <t>IQTR1671560403</t>
  </si>
  <si>
    <t>Data Mechanics Inc.</t>
  </si>
  <si>
    <t>Data Mechanics Inc. designs and develops a cloud based platform, which automatically tunes the infrastructure parameters and the Spark configuration of workloads and reacts to changes in the code and the data. The company was founded in 2019 and is based in San Francisco, California. As of June 18, 2021, Data Mechanics Inc. operates as a subsidiary of NetApp, Inc.</t>
  </si>
  <si>
    <t>IQTR1671561278</t>
  </si>
  <si>
    <t>Samya.ai Inc.</t>
  </si>
  <si>
    <t>Samya.ai Inc. develops artificial intelligence and machine learning SaaS platform for businesses. The company is based in Northbrook, Illinois. As of June 22, 2021, Samya.ai Inc. operates as a subsidiary of Fractal Analytics, Inc.</t>
  </si>
  <si>
    <t>IQTR1671563027</t>
  </si>
  <si>
    <t>N3N Co., Ltd.</t>
  </si>
  <si>
    <t>N3N Co., Ltd. develops data visualization solutions for the public and enterprise sectors. The company offers Innowatch, is an Internet of things (IOT) operation center platform for monitoring and security applications; Wizeye, a fusion visualization platform for operation and business activities; and Daviz, a data visualization-based collaboration platform which helps to enhance organizational communication. The company caters to IoT sectors including manufacturing, smart cities, buildings, traffic, security, high tech, retail, healthcare, and utilities. The company was founded in 1999 and is based in Seoul, South Korea.</t>
  </si>
  <si>
    <t>IQTR1671563827</t>
  </si>
  <si>
    <t>Contilio Limited</t>
  </si>
  <si>
    <t>Contilio Limited develops an AI-powered construction analytics platform that turns site data into real-time insights on installation quality, progress, performance KPIs, and risks. It serves contractors, asset owners, and developers. The company was incorporated in 2018 and is based in London, United Kingdom.</t>
  </si>
  <si>
    <t>IQTR1671567264</t>
  </si>
  <si>
    <t>SIG Capital Limited; HongShan; Eastern Bell Venture Capital; IDG Capital Group, Inc., Financial Service Investment Arm</t>
  </si>
  <si>
    <t>Eastern Bell Venture Capital (Asset Management and Custody Banks); HongShan (Asset Management and Custody Banks); SIG Capital Limited (Asset Management and Custody Banks)</t>
  </si>
  <si>
    <t>Eastern Bell Venture Capital (Financial Buyer); HongShan (Financial Buyer); IDG Capital Group, Inc., Financial Service Investment Arm (Financial Buyer); SIG Capital Limited (Financial Buyer)</t>
  </si>
  <si>
    <t>Eastern Bell Venture Capital (Financials); HongShan (Financials); SIG Capital Limited (Financials)</t>
  </si>
  <si>
    <t>Eastern Bell Venture Capital (China); HongShan (China); IDG Capital Group, Inc., Financial Service Investment Arm (China); SIG Capital Limited (China)</t>
  </si>
  <si>
    <t>IQTR1671569110</t>
  </si>
  <si>
    <t>Eastern Bell Venture Capital; Qianhai Fangzhou Asset Management Co., Ltd.; China Internet Investment Fund Management Co., Ltd.</t>
  </si>
  <si>
    <t>China Internet Investment Fund Management Co., Ltd. (Asset Management and Custody Banks); Eastern Bell Venture Capital (Asset Management and Custody Banks); Qianhai Fangzhou Asset Management Co., Ltd. (Asset Management and Custody Banks)</t>
  </si>
  <si>
    <t>China Internet Investment Fund Management Co., Ltd. (Financial Buyer); Eastern Bell Venture Capital (Financial Buyer); Qianhai Fangzhou Asset Management Co., Ltd. (Financial Buyer)</t>
  </si>
  <si>
    <t>China Internet Investment Fund Management Co., Ltd. (Financials); Eastern Bell Venture Capital (Financials); Qianhai Fangzhou Asset Management Co., Ltd. (Financials)</t>
  </si>
  <si>
    <t>China Internet Investment Fund Management Co., Ltd. (China); Eastern Bell Venture Capital (China); Qianhai Fangzhou Asset Management Co., Ltd. (China)</t>
  </si>
  <si>
    <t>IQTR1671572490</t>
  </si>
  <si>
    <t>Bearing Cybersecurity &amp; Consulting, LLC.</t>
  </si>
  <si>
    <t>Pondurance LLC</t>
  </si>
  <si>
    <t>Bearing Cybersecurity &amp; Consulting, LLC. develops a cloud-based platform for cybersecurity. Its tool provides advisory and assessment services. The company was founded in 2016 and is based in Heath, Texas. As of June 22, 2021, Bearing Cybersecurity &amp; Consulting, LLC. operates as a subsidiary of Pondurance LLC.</t>
  </si>
  <si>
    <t>IQTR1671572606</t>
  </si>
  <si>
    <t>Provide, Inc.</t>
  </si>
  <si>
    <t>QED Investors, LLC; Montage Ventures; Clocktower Technology Ventures</t>
  </si>
  <si>
    <t>Provide, Inc. designs and develops financial software platforms for dentists, veterinarians, and healthcare professionals. The company's software offers services and features such as lending, business bank accounts, and insurance. The company was formerly known as Lendeavor. The company was incorporated in 2013 and is based in San Francisco, California. Provide, Inc. operates as a subsidiary of Fifth Third Bank, National Association.</t>
  </si>
  <si>
    <t>Clocktower Technology Ventures (United States); Montage Ventures (United States); QED Investors, LLC (United States)</t>
  </si>
  <si>
    <t>IQTR1671572949</t>
  </si>
  <si>
    <t>IQTR1671575196</t>
  </si>
  <si>
    <t>Transmit Security, Inc.</t>
  </si>
  <si>
    <t>General Atlantic Service Company, L.P.; Insight Venture Management, LLC; Goldman Sachs Asset Management, L.P.; Vintage Ventures Advisors Ltd.; Citi Ventures, Inc.; Geodesic Capital; Cyberstarts; SYN Ventures; Artisanal Ventures, LLC</t>
  </si>
  <si>
    <t>Transmit Security, Inc. designs and develops a platform that addresses problems in security and usability. The company provides natively password less identity and risk management solutions to the largest brands in the world. It offers products, such as BindID, an identity authentication network; FlexID, a complete identity platform; and WorkID, an effortless and secure employee workstation login. Its solution connects user applications to authenticators, such as face recognition, eye recognition, voice recognition, fingerprint recognition, one-time passwords, notifications, pattern drawing, and more; profiles devices, locations, access times, activities, transaction sizes, and various other factors; and provides application programming interfaces and an interface for customer support personnel to address authentication and provisioning issues. The company’s solution also allows users to select the authenticators and switch between authenticators; add business-related and risk-related context, as well as context collected from the user's device, such as hardware, location, and security status; reprogram the system; connect a mobile app, a web app, a call centre, a branch, and other applications or channels; deploy to specific users or a specific number of users; and deploy to specific geo-locations and analyze results. The company was incorporated in 2014 and is based in Boston, Massachusetts with additional offices in London, United Kingdom; Berlin, Germany; Tel Aviv, Israel; Tokyo, Japan; Hong Kong, Hong Kong; Madrid, Spain; Sao Paulo, Brazil; and Mexico City, Mexico.</t>
  </si>
  <si>
    <t>Artisanal Ventures, LLC (Asset Management and Custody Banks); Citi Ventures, Inc. (Asset Management and Custody Banks); Cyberstarts (Asset Management and Custody Banks); General Atlantic Service Company, L.P. (Asset Management and Custody Banks); Geodesic Capital (Asset Management and Custody Banks); Goldman Sachs Asset Management, L.P. (Asset Management and Custody Banks); Insight Venture Management, LLC (Asset Management and Custody Banks); SYN Ventures (Asset Management and Custody Banks); Vintage Ventures Advisors Ltd. (Asset Management and Custody Banks)</t>
  </si>
  <si>
    <t>Artisanal Ventures, LLC (Financial Buyer); Citi Ventures, Inc. (Financial Buyer); Cyberstarts (Financial Buyer); General Atlantic Service Company, L.P. (Financial Buyer); Geodesic Capital (Financial Buyer); Goldman Sachs Asset Management, L.P. (Financial Buyer); Insight Venture Management, LLC (Financial Buyer); SYN Ventures (Financial Buyer); Vintage Ventures Advisors Ltd. (Financial Buyer)</t>
  </si>
  <si>
    <t>Artisanal Ventures, LLC (Financials); Citi Ventures, Inc. (Financials); Cyberstarts (Financials); General Atlantic Service Company, L.P. (Financials); Geodesic Capital (Financials); Goldman Sachs Asset Management, L.P. (Financials); Insight Venture Management, LLC (Financials); SYN Ventures (Financials); Vintage Ventures Advisors Ltd. (Financials)</t>
  </si>
  <si>
    <t>Artisanal Ventures, LLC (United States); Citi Ventures, Inc. (United States); Cyberstarts (United States); General Atlantic Service Company, L.P. (United States); Geodesic Capital (United States); Goldman Sachs Asset Management, L.P. (United States); Insight Venture Management, LLC (United States); SYN Ventures (United States); Vintage Ventures Advisors Ltd. (Israel)</t>
  </si>
  <si>
    <t>IQTR1671575556</t>
  </si>
  <si>
    <t>Lux Capital Management, LLC; Avalon Ventures, LLC; Sands Capital Management, LLC; Steadfast Capital Management LP; DCVC; Amplify Partners, LLC; Bloomberg Beta L.P.; Section 32, LLC; Addition, L.P.; J2 Ventures</t>
  </si>
  <si>
    <t>Addition, L.P. (Asset Management and Custody Banks); Amplify Partners, LLC (Asset Management and Custody Banks); Avalon Ventures, LLC (Asset Management and Custody Banks); Bloomberg Beta L.P. (Asset Management and Custody Banks); DCVC (Asset Management and Custody Banks); J2 Ventures (Asset Management and Custody Banks); Lux Capital Management, LLC (Asset Management and Custody Banks); Sands Capital Management, LLC (Asset Management and Custody Banks); Section 32, LLC (Asset Management and Custody Banks); Steadfast Capital Management LP (Asset Management and Custody Banks)</t>
  </si>
  <si>
    <t>Addition, L.P. (Financial Buyer); Amplify Partners, LLC (Financial Buyer); Avalon Ventures, LLC (Financial Buyer); Bloomberg Beta L.P. (Financial Buyer); DCVC (Financial Buyer); J2 Ventures (Financial Buyer); Lux Capital Management, LLC (Financial Buyer); Sands Capital Management, LLC (Financial Buyer); Section 32, LLC (Financial Buyer); Steadfast Capital Management LP (Financial Buyer)</t>
  </si>
  <si>
    <t>Addition, L.P. (Financials); Amplify Partners, LLC (Financials); Avalon Ventures, LLC (Financials); Bloomberg Beta L.P. (Financials); DCVC (Financials); J2 Ventures (Financials); Lux Capital Management, LLC (Financials); Sands Capital Management, LLC (Financials); Section 32, LLC (Financials); Steadfast Capital Management LP (Financials)</t>
  </si>
  <si>
    <t>Addition, L.P. (United States); Amplify Partners, LLC (United States); Avalon Ventures, LLC (United States); Bloomberg Beta L.P. (United States); DCVC (United States); J2 Ventures (United States); Lux Capital Management, LLC (United States); Sands Capital Management, LLC (United States); Section 32, LLC (United States); Steadfast Capital Management LP (United States)</t>
  </si>
  <si>
    <t>IQTR1671575780</t>
  </si>
  <si>
    <t>The Algorithm People Limited</t>
  </si>
  <si>
    <t>The Algorithm People Limited develops fleet management software with integrated telematics for transportation companies. The company operates a platform, My Transport Planner, for planning routes and deploying vehicles within the fleets. The applications use algorithms to monitor vehicles, cut fleet fuel consumption, and reduce road risk. It is an on-demand transport planning tool that is used to help companies reduce fleet mileage; help companies and organizations to optimize the operation of the vehicles; change the parameters and assumptions; connect to IoT services and the data that can be inputted into the algorithm; enable organizations of all sizes to increase vehicle utilization, cut costs, and reduce emissions from road transport; provide data-based analysis of a company’s vehicle operations; and enable the user to pinpoint which vehicles and routes are suited to electrification. It also offers route optimization software; and strategic consulting and big data services, as well as project management services that include ongoing support, training, and data analytics services. The company serves hauliers, fleet operators, and final mile delivery companies. The Algorithm People Limited was founded in 2018 and is headquartered in Newcastle, United Kingdom.</t>
  </si>
  <si>
    <t>IQTR1671577970</t>
  </si>
  <si>
    <t>Real Green Systems Inc.</t>
  </si>
  <si>
    <t>Real Green Systems Inc. develops software solutions. The company offers customer relationship management, estimating, routing, fleet management, referral assistant, payment processing, and automated marketing software solutions; mobile applications and customer online portals; and other marketing tools. It serves lawn care, landscaping, pest control, tree care, irrigation, carpet cleaning, HVAC, residential cleaning, and waste management and septic cleaning industries. The company was founded in 1984 and is based in Walled Lake, Michigan. As of June 30, 2021, Real Green Systems Inc. operates as a subsidiary of WorkWave LLC.</t>
  </si>
  <si>
    <t>IQTR1671584213</t>
  </si>
  <si>
    <t>Avostart</t>
  </si>
  <si>
    <t>BNP Paribas Développement SA, SCR; OneRagtime SAS</t>
  </si>
  <si>
    <t>Avostart is an application software company. It provides data processing, hosting, and related services. The company is based in France.</t>
  </si>
  <si>
    <t>BNP Paribas Développement SA, SCR (Asset Management and Custody Banks); OneRagtime SAS (Asset Management and Custody Banks)</t>
  </si>
  <si>
    <t>BNP Paribas Développement SA, SCR (Financial Buyer); OneRagtime SAS (Financial Buyer)</t>
  </si>
  <si>
    <t>BNP Paribas Développement SA, SCR (Financials); OneRagtime SAS (Financials)</t>
  </si>
  <si>
    <t>BNP Paribas Développement SA, SCR (France); OneRagtime SAS (France)</t>
  </si>
  <si>
    <t>IQTR1765596236</t>
  </si>
  <si>
    <t>Sensr.IT Information Technology Ltda</t>
  </si>
  <si>
    <t>Sensr.IT Information Technology Ltda operates a solution platform for integrated management of information technology services and governance. The company was incorporated in 2017 and is based in São Paulo, Brazil. As of December 15, 2021, Sensr.IT Information Technology Ltda operates as a subsidiary of Tivit Terceirização De Processos, Serviços e Tecnologia S.A.</t>
  </si>
  <si>
    <t>IQTR1770459759</t>
  </si>
  <si>
    <t>FounderMade LLC</t>
  </si>
  <si>
    <t>Tarsus Group Limited</t>
  </si>
  <si>
    <t>FounderMade LLC operates in the service industry. The company was incorporated in 2015 and is based in New York, New York. As of December 15 2021, FounderMade LLC operates as a subsidiary of Tarsus Group Limited.</t>
  </si>
  <si>
    <t>IQTR1671590976</t>
  </si>
  <si>
    <t>Billee SAS</t>
  </si>
  <si>
    <t>Billee SAS operates as a payment platform that enables hospitality and retail stores to digitalize customer experience. It offers solutions, which include digitized menu with QR code, mobile payment at table, ordered at table, room services, and other related services. The company was incorporated in 2017 and is based in Paris, France. As of June 22, 2021, Billee SAS operates as a subsidiary of Zenchef.</t>
  </si>
  <si>
    <t>IQTR1761457519</t>
  </si>
  <si>
    <t>flexiWAN Ltd.</t>
  </si>
  <si>
    <t>VentureIsrael</t>
  </si>
  <si>
    <t>flexiWAN Ltd., an open architecture open source software defined wide area networks (SD-WAN) infrastructure. Its infrastructure includes the vRouter, management, orchestration and automation, as well as core SD-WAN baseline functionality. Its optimized integration points allow for modification or replacement of core SD-WAN functionality, as well as 3rd party logics, and allow service providers and enterprises to select or develop their elements of the SD-WAN technology. The company is based in Hod Hasharon, Israel.</t>
  </si>
  <si>
    <t>IQTR1671597065</t>
  </si>
  <si>
    <t>AlphaWave Inc</t>
  </si>
  <si>
    <t>AlphaWave Inc develops and operates cyber attack surface management solution that provides security from threats. The company was incorporated in 2019 and is based in Austin, Texas. As of June 22, 2021, AlphaWave Inc operates as a subsidiary of LookingGlass Cyber Solutions Inc.</t>
  </si>
  <si>
    <t>IQTR1671600419</t>
  </si>
  <si>
    <t>Capigami, Inc.</t>
  </si>
  <si>
    <t>InMarket Media, LLC</t>
  </si>
  <si>
    <t>Bonial International GmbH</t>
  </si>
  <si>
    <t>Capigami, Inc. develops a shopping list, to-do list, and pantry list mobile application. The company’s Out of Milk application allows users to manage their shopping lists, add items to their list, and keep track of whether or not they have put them in their basket yet. Its application also allows keeping track of coupons, notes, and other information necessary to manage shopping lists. Its application is suitable for Android or iPhone devices. The company was incorporated in 2011 and is based in San Francisco, California. As of June 22, 2021, Capigami, Inc. operates as a subsidiary of InMarket Media LLC.</t>
  </si>
  <si>
    <t>IQTR1671600970</t>
  </si>
  <si>
    <t>Vesta eCommerce Limited</t>
  </si>
  <si>
    <t>Vesta eCommerce Limited develops a SaaS platform that enables merchants with large product ranges to grow their business through scaling the number of products they sell online. The company was incorporated in 2014 and is based in Orewa, New Zealand. As of June 22, 2021, Vesta eCommerce Limited operates as a subsidiary of Ultra Commerce Internet Pty Ltd.</t>
  </si>
  <si>
    <t>IQTR1671604489</t>
  </si>
  <si>
    <t>Meadow Way Partners LLC</t>
  </si>
  <si>
    <t>Chrysalis Holdings, LLC</t>
  </si>
  <si>
    <t>Invisr is a technology consulting firm based in New York City. They have been working exclusively in the cloud space since 2003 and have experience across varied industries. They have developed Polystack, a low-code application development platform that simplifies digital transformation initiatives for banks and mortgage lenders. Invisr focuses on pushing technology boundaries and values integrity, transparency, and passion for their work.</t>
  </si>
  <si>
    <t>IQTR1671604492</t>
  </si>
  <si>
    <t>Trucker Tools, LLC</t>
  </si>
  <si>
    <t>Trucker Tools, LLC develops software solutions for truck drivers, carrier capacity, load tracking, digital freight matching, and relationship management. It offers Smart Capacity solution for truckload capacity information for brokers, 3PLs, and carriers, Load Track, a GPS based smart phone application to receive pickup and delivery confirmations, and a mobile delivery application. The company serves the freight transportation industry. Trucker Tools, LLC was formerly known as Salebug.com, LLC and changed its name to Trucker Tools, LLC in September 2016. The company was incorporated in 2009 and is based in Reston, Virginia. The company operates as a subsidiary of Alpine SG, LLC.</t>
  </si>
  <si>
    <t>IQTR1761461899</t>
  </si>
  <si>
    <t>Network-Centric Data Center in Denver</t>
  </si>
  <si>
    <t>Morgan Reed Group LLC</t>
  </si>
  <si>
    <t>Network-Centric Data Center in Denver comprises a network-centric data center. The asset is located in the United States.</t>
  </si>
  <si>
    <t>IQTR1761472213</t>
  </si>
  <si>
    <t>Digital, Financial Services, and Real Estate consulting practices of Saxony Partners LLC</t>
  </si>
  <si>
    <t>Saxony Partners, LLC</t>
  </si>
  <si>
    <t>As of December 14, 2021, Digital, Financial Services, and Real Estate consulting practices of Saxony Partners LLC was acquired by Aspirent Consulting LLC. Digital, Financial Services, and Real Estate consulting practices of Saxony Partners LLC comprises digital services across a range of industries with a focus on financial services and real estate verticals; and consulting services focus on digital transformation while the company’s managed services offering supports clients’ data management and application support needs. The asset is located in the United States.</t>
  </si>
  <si>
    <t>IQTR1671631983</t>
  </si>
  <si>
    <t>IntelliShift</t>
  </si>
  <si>
    <t>IntelliShift, Inc develops, owns, and operates a cloud-based fleet and safety management platform. The company’s platform enables businesses with fleets of vehicles and heavy equipment to access all fleet operations data from the platform. It serves construction, field services, food and beverage, cable and telecommunications industries, and utilities industries. The company was founded in 2002 and is based in Commack, New York.</t>
  </si>
  <si>
    <t>IQTR1671632469</t>
  </si>
  <si>
    <t>Y Combinator Management, LLC; Valor Ventures; Uncorrelated Ventures</t>
  </si>
  <si>
    <t>Uncorrelated Ventures (Asset Management and Custody Banks); Valor Ventures (Asset Management and Custody Banks); Y Combinator Management, LLC (Asset Management and Custody Banks)</t>
  </si>
  <si>
    <t>Uncorrelated Ventures (Financial Buyer); Valor Ventures (Financial Buyer); Y Combinator Management, LLC (Financial Buyer)</t>
  </si>
  <si>
    <t>Uncorrelated Ventures (Financials); Valor Ventures (Financials); Y Combinator Management, LLC (Financials)</t>
  </si>
  <si>
    <t>Uncorrelated Ventures (United States); Valor Ventures (United States); Y Combinator Management, LLC (United States)</t>
  </si>
  <si>
    <t>IQTR1671632501</t>
  </si>
  <si>
    <t>Donut Technologies GmbH</t>
  </si>
  <si>
    <t>Redalpine Venture Partners AG; Entrepreneur First Operations Limited; Possible Ventures</t>
  </si>
  <si>
    <t>Donut Technologies GmbH offers a platform that provides a way to trade legal tender (such as British Pounds and Euros) for a selection of digital assets (such as Bitcoin) and vice versa. Its platform understands users’ investment goals and allows them to determine what a collection of digital assets suits their investment needs. The company is based in Berlin, Germany.</t>
  </si>
  <si>
    <t>Entrepreneur First Operations Limited (Asset Management and Custody Banks); Possible Ventures (Asset Management and Custody Banks); Redalpine Venture Partners AG (Asset Management and Custody Banks)</t>
  </si>
  <si>
    <t>Entrepreneur First Operations Limited (Financial Buyer); Possible Ventures (Financial Buyer); Redalpine Venture Partners AG (Financial Buyer)</t>
  </si>
  <si>
    <t>Entrepreneur First Operations Limited (Financials); Possible Ventures (Financials); Redalpine Venture Partners AG (Financials)</t>
  </si>
  <si>
    <t>Entrepreneur First Operations Limited (United Kingdom); Possible Ventures (Germany); Redalpine Venture Partners AG (Switzerland)</t>
  </si>
  <si>
    <t>IQTR1671638354</t>
  </si>
  <si>
    <t>Inovia Capital, Inc.; Golden Venture Partners, Inc.; Homebrew Management, LLC; Soul Foods Group</t>
  </si>
  <si>
    <t>Golden Venture Partners, Inc. (Asset Management and Custody Banks); Homebrew Management, LLC (Asset Management and Custody Banks); Inovia Capital, Inc. (Asset Management and Custody Banks); Soul Foods Group (Restaurants)</t>
  </si>
  <si>
    <t>Golden Venture Partners, Inc. (Financial Buyer); Homebrew Management, LLC (Financial Buyer); Inovia Capital, Inc. (Financial Buyer); Soul Foods Group (Strategic Buyer)</t>
  </si>
  <si>
    <t>Golden Venture Partners, Inc. (Financials); Homebrew Management, LLC (Financials); Inovia Capital, Inc. (Financials); Soul Foods Group (Consumer Discretionary)</t>
  </si>
  <si>
    <t>Golden Venture Partners, Inc. (Canada); Homebrew Management, LLC (United States); Inovia Capital, Inc. (Canada); Soul Foods Group (Canada)</t>
  </si>
  <si>
    <t>IQTR1671638391</t>
  </si>
  <si>
    <t>Simpra Holdings Limited</t>
  </si>
  <si>
    <t>IQTR1671638785</t>
  </si>
  <si>
    <t>Memory AS</t>
  </si>
  <si>
    <t>Investinor AS; Concentric Team LLP; SNÖ Ventures</t>
  </si>
  <si>
    <t>Memory AS designs and develops a time tracking application using artificial general intelligence. The company was incorporated in 2015 and is based in Oslo, Norway.</t>
  </si>
  <si>
    <t>Concentric Team LLP (Asset Management and Custody Banks); Investinor AS (Asset Management and Custody Banks); SNÖ Ventures (Asset Management and Custody Banks)</t>
  </si>
  <si>
    <t>Concentric Team LLP (Financial Buyer); Investinor AS (Financial Buyer); SNÖ Ventures (Financial Buyer)</t>
  </si>
  <si>
    <t>Concentric Team LLP (Financials); Investinor AS (Financials); SNÖ Ventures (Financials)</t>
  </si>
  <si>
    <t>Concentric Team LLP (United Kingdom); Investinor AS (Norway); SNÖ Ventures (Norway)</t>
  </si>
  <si>
    <t>IQTR1671639075</t>
  </si>
  <si>
    <t>Emergence Equity Management, Inc.; Stripes, LLC; Slack Technologies, Inc., Investment Arm; PayPal Ventures, Inc.; Avid Ventures; HR Tech Investments LLC</t>
  </si>
  <si>
    <t>Avid Ventures (Asset Management and Custody Banks); Emergence Equity Management, Inc. (Asset Management and Custody Banks); HR Tech Investments LLC (Asset Management and Custody Banks); PayPal Ventures, Inc. (Asset Management and Custody Banks); Slack Technologies, Inc., Investment Arm (Asset Management and Custody Banks); Stripes, LLC (Asset Management and Custody Banks)</t>
  </si>
  <si>
    <t>Avid Ventures (Financial Buyer); Emergence Equity Management, Inc. (Financial Buyer); HR Tech Investments LLC (Strategic Buyer); PayPal Ventures, Inc. (Financial Buyer); Slack Technologies, Inc., Investment Arm (Financial Buyer); Stripes, LLC (Financial Buyer)</t>
  </si>
  <si>
    <t>Avid Ventures (Financials); Emergence Equity Management, Inc. (Financials); HR Tech Investments LLC (Financials); PayPal Ventures, Inc. (Financials); Slack Technologies, Inc., Investment Arm (Financials); Stripes, LLC (Financials)</t>
  </si>
  <si>
    <t>Avid Ventures (United States); Emergence Equity Management, Inc. (United States); HR Tech Investments LLC (United States); PayPal Ventures, Inc. (United States); Slack Technologies, Inc., Investment Arm (United States); Stripes, LLC (United States)</t>
  </si>
  <si>
    <t>IQTR1671653432</t>
  </si>
  <si>
    <t>Visualeo Verifications, SL.</t>
  </si>
  <si>
    <t>Sociedad de Tasación, S.A</t>
  </si>
  <si>
    <t>VISUALEO VERIFICATIONS, SL. develops application that helps users to create visual evidence using photos and videos of product or property. The company was founded in 2017 and is based in Madrid, Spain. As of June 22, 2021, VISUALEO VERIFICATIONS, SL. operates as a subsidiary of Grupo Sociedad de Tasación.</t>
  </si>
  <si>
    <t>IQTR1671656265</t>
  </si>
  <si>
    <t>Automated Workflow Pvt. Ltd.</t>
  </si>
  <si>
    <t>Automated Workflow Pvt. Ltd. operates as a developer of software for insurance and banking industry. The softwares provide solutions including digital point of sales; digital new business; policy and customer servicing; claim processing; digital health claims; and digital solutions for agents. The company was founded in 1996 and is based in Bengaluru, India. As of October 28, 2005, Automated Workflow Pvt. Ltd. operates as a subsidiary of Silicon Plains Technologies, Inc. As of June 22, 2021, Automated Workflow Pvt. Ltd. operates as a subsidiary of Azentio Software Private Limited.</t>
  </si>
  <si>
    <t>IQTR1671657216</t>
  </si>
  <si>
    <t>Senasen Group Ltd.</t>
  </si>
  <si>
    <t>Senasen Group Ltd. develops software as a service (SaaS) digital marketing platform. The company was incorporated in 2018 and is based in London, United Kingdom. As of June 22, 2021, Senasen Group Ltd. operates as a subsidiary of Apex Fund Services (Bermuda) ltd.</t>
  </si>
  <si>
    <t>IQTR1761478795</t>
  </si>
  <si>
    <t>Global Resolution Experts SRL</t>
  </si>
  <si>
    <t>Global Resolution Experts SRL offers information security advisory and consulting services. The company was incorporated in 2015 and is based in Bucharest, Romania.</t>
  </si>
  <si>
    <t>IQTR1761480161</t>
  </si>
  <si>
    <t>Designpoint Solutions, Inc.</t>
  </si>
  <si>
    <t>DesignPoint Solutions, Inc. provides solutions for product design, engineering, and manufacturing. The company was founded in 1996 and is based in Clark, New Jersey.</t>
  </si>
  <si>
    <t>IQTR1671672631</t>
  </si>
  <si>
    <t>Hlee Finance S.À.R.L.</t>
  </si>
  <si>
    <t>IQTR1761496750</t>
  </si>
  <si>
    <t>DHS Security, LLC</t>
  </si>
  <si>
    <t>The Cook &amp; Boardman Group, LLC</t>
  </si>
  <si>
    <t>DHS Security, LLC, doing business as, 3Sixty Integrated, offers custom engineer designed, IT compatible security system installation and integration services. The company provides Enterprise Security Design, Enterprise Security Installations and Integrations, Enterprise Security Support and Training, Security System Lifecycle Management, and Contracting Vehicles solutions. It also provides SiteOwl Security Management Software to monitor security devices. 3Sixty Integrated also provides system related solutions, including Security Access Control Solutions, Video Surveillance Protection, Critical Communications Solutions, Intrusion Protection, Custom ID Credentials, and Door Solutions. It caters to various industries, including K-12 schools and districts, healthcare institutions, retails and stores, office buildings, colleges and universities, franchise locations, local government and municipalities, industrial facilities, military, manufacturing and distribution centers, co-op contracts, storage facilities, churches, financial institutions, and technology offices. DHS Security, LLC was founded in 2002 and is based in San Antonio, Texas. As of December 14, 2021, DHS Security, LLC operates as a subsidiary of The Cook &amp; Boardman Group, LLC.</t>
  </si>
  <si>
    <t>IQTR1671700806</t>
  </si>
  <si>
    <t>IQTR1671714912</t>
  </si>
  <si>
    <t>IQTR1671715094</t>
  </si>
  <si>
    <t>VideoRunRun SAS</t>
  </si>
  <si>
    <t>A Plus Finance SA; Bpifrance Investissement SAS; MY New STARTUP SAS</t>
  </si>
  <si>
    <t>VideoRunRun SAS develops SaaS software for optimizing performance of advertisements on YouTube. The company was founded in 2015 and is based in Bretignolles-Sur-Mer, France with additional offices in Paris and Nantes, France; and London, United Kingdom.</t>
  </si>
  <si>
    <t>A Plus Finance SA (Asset Management and Custody Banks); Bpifrance Investissement SAS (Asset Management and Custody Banks); MY New STARTUP SAS (Interactive Media and Services)</t>
  </si>
  <si>
    <t>A Plus Finance SA (Financial Buyer); Bpifrance Investissement SAS (Financial Buyer); MY New STARTUP SAS (Strategic Buyer)</t>
  </si>
  <si>
    <t>A Plus Finance SA (Financials); Bpifrance Investissement SAS (Financials); MY New STARTUP SAS (Communication Services)</t>
  </si>
  <si>
    <t>A Plus Finance SA (France); Bpifrance Investissement SAS (France); MY New STARTUP SAS (France)</t>
  </si>
  <si>
    <t>IQTR1671756391</t>
  </si>
  <si>
    <t>Convenix Intermediação De Negócios Ltda</t>
  </si>
  <si>
    <t>Senior Serviços de Pagamento Ltda.</t>
  </si>
  <si>
    <t>Convenix Intermediação De Negócios Ltda designs and develops a payroll platform for providing additional benefits to the company, employees, and businesses. It offers various features, such as discount offers, application and web platform, cardless, automated management, subsidy policy, bonus, commissions, and rewards. The company was founded in 2016 and is based in Joinville, Brazil.</t>
  </si>
  <si>
    <t>IQTR1671758603</t>
  </si>
  <si>
    <t>SecMaker AB</t>
  </si>
  <si>
    <t>SecMaker AB engages in developing Net iD software suite for system integrators and application providers that provides multi-factor authentication without passwords. The company was founded in 2004 and is based in Nacka, Sweden. As of June 22, 2021, SecMaker AB operates as a subsidiary of Pointsharp AB.</t>
  </si>
  <si>
    <t>IQTR1761540472</t>
  </si>
  <si>
    <t>Cove Markets, Inc.</t>
  </si>
  <si>
    <t>Cove Markets, Inc. develops a trading platform and liquidity aggregator for crypto currency market. It offers CoveTrader, a platform that uses tools and analytics to provide insights about the crypto market. Cove Markets, Inc. was founded in 2018 and is headquartered in Chicago, Illinois. As of December 14, 2021, Cove Markets, Inc. operates as a subsidiary of Robinhood Markets, Inc.</t>
  </si>
  <si>
    <t>IQTR1671814159</t>
  </si>
  <si>
    <t>CEMEX Ventures; Blackhorn Ventures Capital Management, LLC; Groundbreak Ventures</t>
  </si>
  <si>
    <t>Blackhorn Ventures Capital Management, LLC (Asset Management and Custody Banks); CEMEX Ventures (Asset Management and Custody Banks); Groundbreak Ventures (Asset Management and Custody Banks)</t>
  </si>
  <si>
    <t>Blackhorn Ventures Capital Management, LLC (Financial Buyer); CEMEX Ventures (Financial Buyer); Groundbreak Ventures (Financial Buyer)</t>
  </si>
  <si>
    <t>Blackhorn Ventures Capital Management, LLC (Financials); CEMEX Ventures (Financials); Groundbreak Ventures (Financials)</t>
  </si>
  <si>
    <t>Blackhorn Ventures Capital Management, LLC (United States); CEMEX Ventures (Spain); Groundbreak Ventures (Canada)</t>
  </si>
  <si>
    <t>IQTR1671910845</t>
  </si>
  <si>
    <t>Penny Jar Capital</t>
  </si>
  <si>
    <t>IQTR1671962673</t>
  </si>
  <si>
    <t>Agendrix Inc.</t>
  </si>
  <si>
    <t>Desjardins Capital; BDC Capital Inc.</t>
  </si>
  <si>
    <t>Agendrix Inc. develops a employee management software. Its tool offers scheduling, time and attendance, timesheets, online time clock, communication, mobility, tracking, and integration solutions. It also offers HR tools, schedule templates, timesheet templates, and time card calculator. The company serves cities and municipalities and industries, including retail, pharmaceutical, healthcare, food, hotel and hospitality, amusement, tourism, events and catering, cleaning service, field service, construction service, offices and call centers, and security service. The company was founded in 2015 and is based in Sherbrooke, Canada. As of June 20, 2024, Agendrix Inc. operates as a subsidiary of Citation Limited.</t>
  </si>
  <si>
    <t>BDC Capital Inc. (Asset Management and Custody Banks); Desjardins Capital (Asset Management and Custody Banks)</t>
  </si>
  <si>
    <t>BDC Capital Inc. (Financial Buyer); Desjardins Capital (Financial Buyer)</t>
  </si>
  <si>
    <t>BDC Capital Inc. (Financials); Desjardins Capital (Financials)</t>
  </si>
  <si>
    <t>BDC Capital Inc. (Canada); Desjardins Capital (Canada)</t>
  </si>
  <si>
    <t>IQTR1672342440</t>
  </si>
  <si>
    <t>Merlyn Mind, Inc.</t>
  </si>
  <si>
    <t>Learn Capital, LLC</t>
  </si>
  <si>
    <t>Merlyn Mind, Inc. provides digital assistance software for teachers. The company offers advanced signal processing for voice computing; optimized wake-word architecture and remote control; cloud or local speech processing; deep pattern mining for contextual shortcuts; edgeai hardware; and Merlyn ecosystem. The company was formerly known as Xio Research, Inc. Merlyn Mind, Inc. was incorporated in 2017 and is based in New York, New York.</t>
  </si>
  <si>
    <t>IQTR1761673025</t>
  </si>
  <si>
    <t>InformationWorks Systems and Solutions Pvt. Ltd.</t>
  </si>
  <si>
    <t>InformationWorks Systems and Solutions Pvt. Ltd. develops and operates a platform which enables teachers to sell educational products like online courses, live classes, quizzes, and more through their own applications and websites. The company was incorporated in 2012 and is based in Vadodara, India. As of December 14, 2021, InformationWorks Systems and Solutions Pvt. Ltd. operates as a subsidiary of Teachmint Technologies Pvt. Ltd.</t>
  </si>
  <si>
    <t>IQTR1672483332</t>
  </si>
  <si>
    <t>EDP Ventures; HCapital Partners - SCR, S.A.; BiG Start Ventures; Semapa NEXT, S.A.; IBERIS CAPITAL SPÓLKA Z OGRANICZONA ODPOWIEDZIALNOSCIA</t>
  </si>
  <si>
    <t>BiG Start Ventures (Asset Management and Custody Banks); EDP Ventures (Asset Management and Custody Banks); HCapital Partners - SCR, S.A. (Asset Management and Custody Banks); Semapa NEXT, S.A. (Asset Management and Custody Banks)</t>
  </si>
  <si>
    <t>BiG Start Ventures (Financial Buyer); EDP Ventures (Financial Buyer); HCapital Partners - SCR, S.A. (Financial Buyer); IBERIS CAPITAL SPÓLKA Z OGRANICZONA ODPOWIEDZIALNOSCIA (Strategic Buyer); Semapa NEXT, S.A. (Financial Buyer)</t>
  </si>
  <si>
    <t>BiG Start Ventures (Financials); EDP Ventures (Financials); HCapital Partners - SCR, S.A. (Financials); Semapa NEXT, S.A. (Financials)</t>
  </si>
  <si>
    <t>BiG Start Ventures (Portugal); EDP Ventures (Portugal); HCapital Partners - SCR, S.A. (Portugal); IBERIS CAPITAL SPÓLKA Z OGRANICZONA ODPOWIEDZIALNOSCIA (Poland); Semapa NEXT, S.A. (Portugal)</t>
  </si>
  <si>
    <t>IQTR1673150251</t>
  </si>
  <si>
    <t>Done Iletisim Bilgi Sistemleri Ve Yayincilik Sanayi Ve Ticaret AS</t>
  </si>
  <si>
    <t>Done Iletisim Bilgi Sistemleri Ve Yayincilik Sanayi Ve Ticaret AS develops applications for hospitality, mobile commerce,  insurance, and finance industries. It offers webee, a 360-degree solution that enables the hotels to have better engagement with guests; and custom iOS and android solutions. The company is based in Istanbul, Turkey.</t>
  </si>
  <si>
    <t>IQTR1673207734</t>
  </si>
  <si>
    <t>Kronologic, Inc.</t>
  </si>
  <si>
    <t>Silverton Partners; Signal Peak Ventures; Geekdom Fund; Next Coast Ventures, LLC</t>
  </si>
  <si>
    <t>Kronologic, Inc. develops an artificial intelligence-based scheduling and lead management software. The company offers products such as email, invite, kronologic for reps. Its calendar-based software sets meetings between sales representatives and potential clients automatically, as well as estimates the likely value of those meetings. Kronologic, Inc. was formerly known as Tribeware LLC. The company was incorporated in 2018 and is based in Austin, Texas.</t>
  </si>
  <si>
    <t>Geekdom Fund (Asset Management and Custody Banks); Next Coast Ventures, LLC (Asset Management and Custody Banks); Signal Peak Ventures (Asset Management and Custody Banks); Silverton Partners (Asset Management and Custody Banks)</t>
  </si>
  <si>
    <t>Geekdom Fund (Financial Buyer); Next Coast Ventures, LLC (Financial Buyer); Signal Peak Ventures (Financial Buyer); Silverton Partners (Financial Buyer)</t>
  </si>
  <si>
    <t>Geekdom Fund (Financials); Next Coast Ventures, LLC (Financials); Signal Peak Ventures (Financials); Silverton Partners (Financials)</t>
  </si>
  <si>
    <t>Geekdom Fund (United States); Next Coast Ventures, LLC (United States); Signal Peak Ventures (United States); Silverton Partners (United States)</t>
  </si>
  <si>
    <t>IQTR1673281336</t>
  </si>
  <si>
    <t>Nissay Capital Co., Ltd.; Incubate Fund; SHIFT Inc. (TSE:3697); MTG Ventures Co., Ltd.; for Startups Capital Co., Ltd.</t>
  </si>
  <si>
    <t>for Startups Capital Co., Ltd. (Asset Management and Custody Banks); Incubate Fund (Asset Management and Custody Banks); MTG Ventures Co., Ltd. (Asset Management and Custody Banks); Nissay Capital Co., Ltd. (Asset Management and Custody Banks); SHIFT Inc. (TSE:3697) (IT Consulting and Other Services)</t>
  </si>
  <si>
    <t>for Startups Capital Co., Ltd. (Financial Buyer); Incubate Fund (Financial Buyer); MTG Ventures Co., Ltd. (Financial Buyer); Nissay Capital Co., Ltd. (Financial Buyer); SHIFT Inc. (TSE:3697) (Strategic Buyer)</t>
  </si>
  <si>
    <t>for Startups Capital Co., Ltd. (Financials); Incubate Fund (Financials); MTG Ventures Co., Ltd. (Financials); Nissay Capital Co., Ltd. (Financials); SHIFT Inc. (TSE:3697) (Information Technology)</t>
  </si>
  <si>
    <t>for Startups Capital Co., Ltd. (Japan); Incubate Fund (Japan); MTG Ventures Co., Ltd. (Japan); Nissay Capital Co., Ltd. (Japan); SHIFT Inc. (TSE:3697) (Japan)</t>
  </si>
  <si>
    <t>IQTR1673287147</t>
  </si>
  <si>
    <t>NewStore, Inc.</t>
  </si>
  <si>
    <t>NewStore, Inc. develops and operates an omnichannel-as-a-service platform that manages the customer selling process, in-store operations, and real-time inventory management. The company offers NewStore, an application for mobile commerce that gathers insights that enable consumers to view images and shop. The company also allows brands and retailers to deliver a mobile-first retail experience designed around how consumers want to buy today. In addition, its platform connects consumers, stores, and sales associates. Further, the company’s technology provides a unified inventory view, store health, revenue heartbeat, customer insight, performance tracking, and configurations for businesses. NewStore, Inc. was formerly known as GoodsCloud Inc. and changed its name to NewStore, Inc. in March 2015. The company was incorporated in 2012 and is based in Boston, Massachusetts with additional locations in Berlin, Germany and Utrecht, the Netherlands.</t>
  </si>
  <si>
    <t>IQTR1673456831</t>
  </si>
  <si>
    <t>Projector.is, Inc.</t>
  </si>
  <si>
    <t>Hummer Winblad Venture Partners, LLC; ServiceNow, Inc. (NYSE:NOW); Salesforce Ventures, LLC</t>
  </si>
  <si>
    <t>Projector.is, Inc., doing business as ScreenMeet, develops a software application that enables customer service agents and sellers to interact with customers online through voice, video chatting, and screen sharing/co-browsing. Projector.is, Inc. was founded in 2014 and is based in San Francisco, California.</t>
  </si>
  <si>
    <t>Hummer Winblad Venture Partners, LLC (Asset Management and Custody Banks); Salesforce Ventures, LLC (Asset Management and Custody Banks); ServiceNow, Inc. (NYSE:NOW) (Systems Software)</t>
  </si>
  <si>
    <t>Hummer Winblad Venture Partners, LLC (Financial Buyer); Salesforce Ventures, LLC (Financial Buyer); ServiceNow, Inc. (NYSE:NOW) (Strategic Buyer)</t>
  </si>
  <si>
    <t>Hummer Winblad Venture Partners, LLC (Financials); Salesforce Ventures, LLC (Financials); ServiceNow, Inc. (NYSE:NOW) (Information Technology)</t>
  </si>
  <si>
    <t>Hummer Winblad Venture Partners, LLC (United States); Salesforce Ventures, LLC (United States); ServiceNow, Inc. (NYSE:NOW) (United States)</t>
  </si>
  <si>
    <t>IQTR1673561193</t>
  </si>
  <si>
    <t>Revnue Corp.</t>
  </si>
  <si>
    <t>Revnue Corp. was incorporated in 2021 and is based in West Covina, California.</t>
  </si>
  <si>
    <t>IQTR1673992956</t>
  </si>
  <si>
    <t>Hatchify Inc.</t>
  </si>
  <si>
    <t>Hatchify Inc. develops an automated tool for sales engagement and follow ups. Its tool allows users to reach out via text, email, social, and voice from a single platform. The company serves sales teams, organizations, and individuals. Hatchify Inc. was incorporated in 2018 and is headquartered in Richmond, Virginia.</t>
  </si>
  <si>
    <t>IQTR1762329655</t>
  </si>
  <si>
    <t>CyberSheath Services International, LLC</t>
  </si>
  <si>
    <t>CyberSheath Services International, LLC offers managed security services to help defense contractors navigate information technology, governance, and cybersecurity challenges and achieve compliance and operational security. It offers services, such as compliance managed services, endpoint management and support, remote access via VPN, email, identity and access management, firewall and network management, operating system and network device patch management, infrastructure configuration management, and support for support ticket management, issue resolution, end user support requests, change management, asset management, and system availability. The company also offers VOIP telephony, data storage, and system backups. CyberSheath Services International, LLC was incorporated in 2012 and is based in Reston, Virginia.</t>
  </si>
  <si>
    <t>IQTR1680662914</t>
  </si>
  <si>
    <t>Acequia Capital Management, LLC (Asset Management and Custody Banks); Atelier Ventures, LLC (Asset Management and Custody Banks); Inspired Capital Management, Inc. (Asset Management and Custody Banks); Oceans Management, LLC (Asset Management and Custody Banks)</t>
  </si>
  <si>
    <t>Acequia Capital Management, LLC (Financial Buyer); Atelier Ventures, LLC (Financial Buyer); Inspired Capital Management, Inc. (Financial Buyer); Oceans Management, LLC (Financial Buyer)</t>
  </si>
  <si>
    <t>Acequia Capital Management, LLC (Financials); Atelier Ventures, LLC (Financials); Inspired Capital Management, Inc. (Financials); Oceans Management, LLC (Financials)</t>
  </si>
  <si>
    <t>IQTR1680756388</t>
  </si>
  <si>
    <t>Zone7 Technologies Inc</t>
  </si>
  <si>
    <t>Zone7 Technologies Inc designs and develops an artificial intelligence-based sports injury prediction software. Its software collects data from wearable devices, medical, and fitness profiles and uses artificial intelligence to predict injuries before they occur. The company was founded in 2017 and is based in Palo Alto, California with an additional office in London, United Kingdom.</t>
  </si>
  <si>
    <t>IQTR1682800092</t>
  </si>
  <si>
    <t>Andreessen Horowitz LLC; Draper Associates, L.P.; Sound Ventures, LLC; WndrCo Holdings, LLC; Dapper Labs, Inc.; CoinFund LLC; Collab+Currency; Pareto Holdings LLC</t>
  </si>
  <si>
    <t>Andreessen Horowitz LLC (Asset Management and Custody Banks); CoinFund LLC (Asset Management and Custody Banks); Collab+Currency (Asset Management and Custody Banks); Dapper Labs, Inc. (Interactive Home Entertainment); Draper Associates, L.P. (Asset Management and Custody Banks); Pareto Holdings LLC (Asset Management and Custody Banks); Sound Ventures, LLC (Asset Management and Custody Banks); WndrCo Holdings, LLC (Asset Management and Custody Banks)</t>
  </si>
  <si>
    <t>Andreessen Horowitz LLC (Financial Buyer); CoinFund LLC (Financial Buyer); Collab+Currency (Financial Buyer); Dapper Labs, Inc. (Strategic Buyer); Draper Associates, L.P. (Financial Buyer); Pareto Holdings LLC (Financial Buyer); Sound Ventures, LLC (Financial Buyer); WndrCo Holdings, LLC (Financial Buyer)</t>
  </si>
  <si>
    <t>Andreessen Horowitz LLC (Financials); CoinFund LLC (Financials); Collab+Currency (Financials); Dapper Labs, Inc. (Communication Services); Draper Associates, L.P. (Financials); Pareto Holdings LLC (Financials); Sound Ventures, LLC (Financials); WndrCo Holdings, LLC (Financials)</t>
  </si>
  <si>
    <t>Andreessen Horowitz LLC (United States); CoinFund LLC (United States); Collab+Currency (United States); Dapper Labs, Inc. (Canada); Draper Associates, L.P. (United States); Pareto Holdings LLC (United States); Sound Ventures, LLC (United States); WndrCo Holdings, LLC (United States)</t>
  </si>
  <si>
    <t>IQTR1683166270</t>
  </si>
  <si>
    <t>IQTR1759976420</t>
  </si>
  <si>
    <t>IQTR1839176711</t>
  </si>
  <si>
    <t>Turning Technologies, LLC develops audience response systems and data collection solutions for K-12 schools, universities, and businesses worldwide. It offers TurningPoint, a desktop application that enables users to incorporate interactive questions within PowerPoint presentations or poll their learners over various applications; and ResponseWare, which allows participants to respond with their smartphones, tablets, or computers through an app or web browser. The company also provides interactive polling solutions; ExamView Assessment Suite, which enables users to create, administer, and manage assessments using ExamView Learning Series, publisher content, and teacher-created content; Test Generator that enables users to create customized assignments and tests by using authoring tools to manage content; and Test Manager, which enables users to manage rosters, administer assignments, gather results, and analyze class and student reports. In addition, it offers Test Player that enables students to take tests and view study guides over a local area network; Import Utility, which enables users to convert and import existing content from properly formatted Word files into ExamView; ExamView Premium, a mobile solution that allows participants to respond to ExamView questions with a smartphone, tablet, or computer; and Touch Board Plus that allows up to six multi-touch points to support collaborative material. Further, the company provides DualBoard interactive whiteboards; Mobi View, a mobile interactive whiteboard that features an organized touch screen that provides presenters the ability to deliver and control content from anywhere in the room; and a web-based platform that offers clients the ability to create content, conduct polls, schedule surveys and assessments, and manage results online. Furthermore, it offers support services. The company was incorporated in 2002 and is based in Youngstown, Ohio.</t>
  </si>
  <si>
    <t>IQTR1842891314</t>
  </si>
  <si>
    <t>Friday Finance GmbH</t>
  </si>
  <si>
    <t>Speedinvest GmbH; Tiny Supercomputer Investment Company</t>
  </si>
  <si>
    <t>Friday Finance GmbH develops software solutions for finance operations. It offers multibanking, corporate cards, bill payment, cash flow insights, accounting automation, and financing solutions. Friday Finance GmbH was formerly known as Airbank. The company was incorporated in 2021 and is based in Berlin, Germany.</t>
  </si>
  <si>
    <t>Speedinvest GmbH (Asset Management and Custody Banks); Tiny Supercomputer Investment Company (Asset Management and Custody Banks)</t>
  </si>
  <si>
    <t>Speedinvest GmbH (Financial Buyer); Tiny Supercomputer Investment Company (Financial Buyer)</t>
  </si>
  <si>
    <t>Speedinvest GmbH (Financials); Tiny Supercomputer Investment Company (Financials)</t>
  </si>
  <si>
    <t>Speedinvest GmbH (Austria); Tiny Supercomputer Investment Company (United States)</t>
  </si>
  <si>
    <t>IQTR1762407240</t>
  </si>
  <si>
    <t>Initions GmbH</t>
  </si>
  <si>
    <t>Mindcurv GmbH</t>
  </si>
  <si>
    <t>Initions GmbH provides information technology consulting services. The company was founded in 2001 and is based in Hamburg, Germany. As of December 14, 2021, Initions GmbH operates as a subsidiary of Mindcurv GmbH.</t>
  </si>
  <si>
    <t>IQTR1671440340</t>
  </si>
  <si>
    <t>JAFCO Investment (Asia Pacific) Ltd.; Do Ventures</t>
  </si>
  <si>
    <t>Do Ventures (Asset Management and Custody Banks); JAFCO Investment (Asia Pacific) Ltd. (Asset Management and Custody Banks)</t>
  </si>
  <si>
    <t>Do Ventures (Financial Buyer); JAFCO Investment (Asia Pacific) Ltd. (Financial Buyer)</t>
  </si>
  <si>
    <t>Do Ventures (Financials); JAFCO Investment (Asia Pacific) Ltd. (Financials)</t>
  </si>
  <si>
    <t>Do Ventures (Vietnam); JAFCO Investment (Asia Pacific) Ltd. (Singapore)</t>
  </si>
  <si>
    <t>IQTR1671447191</t>
  </si>
  <si>
    <t>Forto GmbH</t>
  </si>
  <si>
    <t>Northzone Ventures; G Squared; Citi Ventures, Inc.; Cherry Ventures Management GmbH; Inven Capital, SICAV, a.s.; SoftBank Group Corp., Investment Arm; Unbound Advisors Limited</t>
  </si>
  <si>
    <t>Forto GmbH develops digital freight forwarding and supply chain platform and solutions. The company’s platform offers online booking, document management, digital checklists, integrated communication tools, and track and trace. It provides services, such as custom clearance, buyer’s consolidation, pre-and-on carriage, order management with FortoX, and insurance. The company also provides logistic solutions, such as sea freight, air freight, rail freight, and multimodal transport; and supply chain solutions, such as additional services, integrations, FortoX, and sustainable logistics. Forto GmbH was formerly known as FreightHub GmbH and changed its name to Forto GmbH in April 2020. The company was incorporated in 2016 and is headquartered in Berlin, Germany with additional offices in Bremen, Hamburg, and Köln, Germany; Hellerup, Denmark; Hong Kong, Hong Kong; Ningbo, Shanghai, and Shenzhen, China; and Singapore.</t>
  </si>
  <si>
    <t>Cherry Ventures Management GmbH (Asset Management and Custody Banks); Citi Ventures, Inc. (Asset Management and Custody Banks); G Squared (Asset Management and Custody Banks); Inven Capital, SICAV, a.s. (Asset Management and Custody Banks); Northzone Ventures (Asset Management and Custody Banks); SoftBank Group Corp., Investment Arm (Asset Management and Custody Banks); Unbound Advisors Limited (Asset Management and Custody Banks)</t>
  </si>
  <si>
    <t>Cherry Ventures Management GmbH (Financial Buyer); Citi Ventures, Inc. (Financial Buyer); G Squared (Financial Buyer); Inven Capital, SICAV, a.s. (Financial Buyer); Northzone Ventures (Financial Buyer); SoftBank Group Corp., Investment Arm (Financial Buyer); Unbound Advisors Limited (Financial Buyer)</t>
  </si>
  <si>
    <t>Cherry Ventures Management GmbH (Financials); Citi Ventures, Inc. (Financials); G Squared (Financials); Inven Capital, SICAV, a.s. (Financials); Northzone Ventures (Financials); SoftBank Group Corp., Investment Arm (Financials); Unbound Advisors Limited (Financials)</t>
  </si>
  <si>
    <t>Cherry Ventures Management GmbH (Germany); Citi Ventures, Inc. (United States); G Squared (United States); Inven Capital, SICAV, a.s. (Czech Republic); Northzone Ventures (Norway); SoftBank Group Corp., Investment Arm (United Kingdom); Unbound Advisors Limited (United Kingdom)</t>
  </si>
  <si>
    <t>IQTR1763139621</t>
  </si>
  <si>
    <t>FBR Digital Group</t>
  </si>
  <si>
    <t>FBR Digital Group provides account management and specialized support to its clients through Internet providers for last-mile service. It offers broadband and data transport services. The company was founded in 2016 and is based in Caruaru, Brazil.</t>
  </si>
  <si>
    <t>IQTR1671457743</t>
  </si>
  <si>
    <t>IQTR1671459704</t>
  </si>
  <si>
    <t>Upside AI</t>
  </si>
  <si>
    <t>Endiya Fund Advisors Private Limited</t>
  </si>
  <si>
    <t>Upside AI is an investment and capital markets technology company. It provides publishes software. The company is based in India.</t>
  </si>
  <si>
    <t>IQTR1761345087</t>
  </si>
  <si>
    <t>Shenzhen Overseas Chinese Town Co.,Ltd. (SZSE:000069); Lakala Koala Fund</t>
  </si>
  <si>
    <t>Shenzhen Overseas Chinese Town Co.,Ltd. (SZSE:000069) (Real Estate Development)</t>
  </si>
  <si>
    <t>Lakala Koala Fund (Strategic Buyer); Shenzhen Overseas Chinese Town Co.,Ltd. (SZSE:000069) (Strategic Buyer)</t>
  </si>
  <si>
    <t>Shenzhen Overseas Chinese Town Co.,Ltd. (SZSE:000069) (Real Estate)</t>
  </si>
  <si>
    <t>Lakala Koala Fund (China); Shenzhen Overseas Chinese Town Co.,Ltd. (SZSE:000069) (China)</t>
  </si>
  <si>
    <t>IQTR1671461254</t>
  </si>
  <si>
    <t>IQTR1671461376</t>
  </si>
  <si>
    <t>Shanghai Yunqi Investment Management Co., Ltd.; Volcanics Venture</t>
  </si>
  <si>
    <t>Beijing Xin Internet Technology Co., Ltd. develops and offers software as a service (SaaS) that provides foreign trade marketing solution. The company offers services, such as search engine marketing, social media marketing, website construction, social media homepage management, intelligent optimization, automation, follow up, website customer service system, mail management, inquiry management, subordinate management, customer tracking, and customer management services. Beijing Xin Internet Technology Co., Ltd. was founded in 2012 and is headquartered in Beijing, China.</t>
  </si>
  <si>
    <t>Shanghai Yunqi Investment Management Co., Ltd. (Asset Management and Custody Banks); Volcanics Venture (Asset Management and Custody Banks)</t>
  </si>
  <si>
    <t>Shanghai Yunqi Investment Management Co., Ltd. (Financial Buyer); Volcanics Venture (Financial Buyer)</t>
  </si>
  <si>
    <t>Shanghai Yunqi Investment Management Co., Ltd. (Financials); Volcanics Venture (Financials)</t>
  </si>
  <si>
    <t>Shanghai Yunqi Investment Management Co., Ltd. (China); Volcanics Venture (China)</t>
  </si>
  <si>
    <t>IQTR1671461728</t>
  </si>
  <si>
    <t>Gllue Software</t>
  </si>
  <si>
    <t>Tongdao Liepin Group (SEHK:6100)</t>
  </si>
  <si>
    <t>Shanghai Gulu Software Co., Ltd. designs and develops recruitment management software solutions to customers including multinational human resources consulting firms Manpower and Fesco Adecco. The company serves the clients including, mid-to-high-end recruitment services, Information Technology (IT) Internet, real estate, financial services, healthcare, fast-moving consumer goods, education, retail, manufacturing, and automobiles. Shanghai Gulu Software Co., Ltd. was founded in 2012 and is based in Shanghai, China.</t>
  </si>
  <si>
    <t>IQTR1671464731</t>
  </si>
  <si>
    <t>Lincoln Acquisitions Corp.</t>
  </si>
  <si>
    <t xml:space="preserve">As of March 29, 2021, Lincoln Acquisitions Corp. was acquired by BYND Beyond Solutions Ltd. in a reverse merger transaction. BYND Cannasoft Enterprises Inc., through its subsidiary, BYND – Beyond Solutions Ltd., owns and markets a proprietary customer relationship management software product under the Benefit CRM name. The company’s Benefit CRM software enables small and medium-sized businesses to optimize their day-to-day business activities, such as sales management, personnel management, marketing, call center, and asset management activities. It is also developing New Cannabis CRM Platform to serve the needs of the medical cannabis industry. In addition, the company intends to construct, license, and operate cannabis farm. BYND Cannasoft Enterprises Inc. is headquartered in Vancouver, Canada.
</t>
  </si>
  <si>
    <t>IQTR1671468452</t>
  </si>
  <si>
    <t>Integrity360 develops a cyber security software. The company was formerly known as Integrity Solutions. Integrity360 was founded in 2005 and is based in Sandyford, Ireland.</t>
  </si>
  <si>
    <t>IQTR1671468795</t>
  </si>
  <si>
    <t>Determined.ai, Inc.</t>
  </si>
  <si>
    <t>Charles River Ventures, Inc.; GV Management Company, LLC; SV Angel; Amplify Partners, LLC; Specialized Types; Haystack Management Company LLC</t>
  </si>
  <si>
    <t>Determined.ai, Inc. develops deep learning workflows, work tracking, and graphics processing unit (GPU) clusters management software. The company was founded in 2017 and is based in San Francisco, California. As of June 21, 2021, Determined.ai, Inc. operates as a subsidiary of Hewlett Packard Enterprise Company.</t>
  </si>
  <si>
    <t>Amplify Partners, LLC (United States); Charles River Ventures, Inc. (United States); GV Management Company, LLC (United States); Haystack Management Company LLC (United States); Specialized Types (United States); SV Angel (United States)</t>
  </si>
  <si>
    <t>IQTR1671469247</t>
  </si>
  <si>
    <t>The Nature Conservancy; iSelect Fund Management, LLC; Argonautic Ventures</t>
  </si>
  <si>
    <t>Argonautic Ventures (Asset Management and Custody Banks); iSelect Fund Management, LLC (Asset Management and Custody Banks); The Nature Conservancy (Diversified Support Services)</t>
  </si>
  <si>
    <t>Argonautic Ventures (Financial Buyer); iSelect Fund Management, LLC (Financial Buyer); The Nature Conservancy (Strategic Buyer)</t>
  </si>
  <si>
    <t>Argonautic Ventures (Financials); iSelect Fund Management, LLC (Financials); The Nature Conservancy (Industrials)</t>
  </si>
  <si>
    <t>Argonautic Ventures (Cayman Islands); iSelect Fund Management, LLC (United States); The Nature Conservancy (United States)</t>
  </si>
  <si>
    <t>IQTR1671470930</t>
  </si>
  <si>
    <t>Senion AB</t>
  </si>
  <si>
    <t>Senion AB offers application software solution that connects employees with the office building. The company was founded in 2010 and is based in Linköping, Sweden. As of June 21, 2021, Senion AB operates as a subsidiary of Verizon Communications Inc.</t>
  </si>
  <si>
    <t>IQTR1671470949</t>
  </si>
  <si>
    <t>CyberAgent Capital Co., Ltd.; 500 Global; Spiral Ventures Pte Ltd; PT Blue Bird Group</t>
  </si>
  <si>
    <t>500 Global (Asset Management and Custody Banks); CyberAgent Capital Co., Ltd. (Asset Management and Custody Banks); PT Blue Bird Group (Passenger Ground Transportation); Spiral Ventures Pte Ltd (Asset Management and Custody Banks)</t>
  </si>
  <si>
    <t>500 Global (Financial Buyer); CyberAgent Capital Co., Ltd. (Financial Buyer); PT Blue Bird Group (Strategic Buyer); Spiral Ventures Pte Ltd (Financial Buyer)</t>
  </si>
  <si>
    <t>500 Global (Financials); CyberAgent Capital Co., Ltd. (Financials); PT Blue Bird Group (Industrials); Spiral Ventures Pte Ltd (Financials)</t>
  </si>
  <si>
    <t>500 Global (United States); CyberAgent Capital Co., Ltd. (Japan); PT Blue Bird Group (Indonesia); Spiral Ventures Pte Ltd (Singapore)</t>
  </si>
  <si>
    <t>IQTR1671471434</t>
  </si>
  <si>
    <t>Empower Investment; Contemporary Amperex Technology Co., Limited (SZSE:300750); Hunan Finance and Credit Industry Fund Management Co., Ltd</t>
  </si>
  <si>
    <t>Contemporary Amperex Technology Co., Limited (SZSE:300750) (Electrical Components and Equipment); Empower Investment (Asset Management and Custody Banks)</t>
  </si>
  <si>
    <t>Contemporary Amperex Technology Co., Limited (SZSE:300750) (Strategic Buyer); Empower Investment (Financial Buyer); Hunan Finance and Credit Industry Fund Management Co., Ltd (Strategic Buyer)</t>
  </si>
  <si>
    <t>Contemporary Amperex Technology Co., Limited (SZSE:300750) (Industrials); Empower Investment (Financials)</t>
  </si>
  <si>
    <t>Contemporary Amperex Technology Co., Limited (SZSE:300750) (China); Empower Investment (China); Hunan Finance and Credit Industry Fund Management Co., Ltd (China)</t>
  </si>
  <si>
    <t>IQTR1671472517</t>
  </si>
  <si>
    <t>IQTR1671472826</t>
  </si>
  <si>
    <t>Investors Economic Assurance, LLC</t>
  </si>
  <si>
    <t>Investors Economic Assurance, LLC develops capital administration solutions in the areas of accounting, technology, and operations. Investors Economic Assurance, LLC was founded in 2000 and is based in New York, New York. As of June 21, 2021, Investors Economic Assurance, LLC operates as a subsidiary of Alter Domus Luxembourg S.à r.l.</t>
  </si>
  <si>
    <t>IQTR1671487773</t>
  </si>
  <si>
    <t>Jiffy Charge</t>
  </si>
  <si>
    <t>Nucleus Vision LLC</t>
  </si>
  <si>
    <t>Jiffy Charge operates as a micro real estate marketplace company. It enables power bank sharing, automated retail, and micro warehousing. The company is based in the United States. As of June 21, 2021, Jiffy Charge operates as a subsidiary of Nucleus Vision LLC.</t>
  </si>
  <si>
    <t>IQTR1761355125</t>
  </si>
  <si>
    <t>0ptimus Consulting LLC</t>
  </si>
  <si>
    <t>0ptimus Consulting LLC builds technologies for data modeling, testing, and targeting solutions. Its products and services include audience modeling, predictive modeling, message testing, and message delivery. The company was founded in 2013 and is based in Brooklyn, New York with an additional location in Washington, D.C.</t>
  </si>
  <si>
    <t>IQTR1671511297</t>
  </si>
  <si>
    <t>SecuredTouch Ltd.</t>
  </si>
  <si>
    <t>RDC -Rafael Development Corporation Ltd.; Riverty Group GmbH; Swarth Investments L.L.C.; Wellborn Ventures Ltd.; Eshbol Ventures</t>
  </si>
  <si>
    <t>SecuredTouch Ltd. develops and offers behavioral biometrics solutions for mobile transactions. It offers U-NIQUE that creates a unique profile for each user by collecting and analyzing physical behavior parameters, such as user finger pressure, finger size, and touch coordinates; U-MANOBOT that detects malware, non-human, and fraudulent behavior upon activation; and CONTINEW-ID that provides user access control over the entire device or individual applications. The company offers account takeover, bot detection, payment fraud, and other solutions. SecuredTouch Ltd. was founded in 2014 and is based in Ramat Gan, Israel. As of June 21, 2021, SecuredTouch Ltd. operates as a subsidiary of Ping Identity Holding Corp.</t>
  </si>
  <si>
    <t>Eshbol Ventures (Israel); RDC -Rafael Development Corporation Ltd. (Israel); Riverty Group GmbH (Germany); Swarth Investments L.L.C. (United States); Wellborn Ventures Ltd. (Israel)</t>
  </si>
  <si>
    <t>IQTR1671512709</t>
  </si>
  <si>
    <t>LegalStratus</t>
  </si>
  <si>
    <t>LegalStratus offers case management platform to lawyers and legal professionals that enables them to manage the life cycle of legal matters, including investigation and intakes and provides financial and analytics. for lawyers and legal professionals The company was founded in 2016 and is based in New York, New York. As of June 21, 2021, LegalStratus operates as a subsidiary of Litify, Inc.</t>
  </si>
  <si>
    <t>IQTR1671512768</t>
  </si>
  <si>
    <t>Centricity LLC</t>
  </si>
  <si>
    <t>Centricity Global is a software and services company that provides agri-businesses with a suite of field data collection applications, professional services, and infrastructure building blocks. Their offerings aim to simplify data collection, privacy, and selective data mediation for farmers, allowing them to focus on relationships and business. Centricity operates in Washington and focuses on advancing the Internet of Ag by enabling better decisions throughout the supply value chain.</t>
  </si>
  <si>
    <t>IQTR1671514485</t>
  </si>
  <si>
    <t>JoyTunes Ltd.</t>
  </si>
  <si>
    <t>Qualcomm Ventures LLC; GV Management Company, LLC</t>
  </si>
  <si>
    <t>JoyTunes Ltd. develops music learning application that enable users to learn piano, guitar, sax, singing, and other instruments. It provides music courses, fun songs, personalized exercises, and music sheets. The company was founded in 2010 and is based in Tel Aviv-Yafo, Israel.</t>
  </si>
  <si>
    <t>GV Management Company, LLC (Asset Management and Custody Banks); Qualcomm Ventures LLC (Asset Management and Custody Banks)</t>
  </si>
  <si>
    <t>GV Management Company, LLC (Financial Buyer); Qualcomm Ventures LLC (Financial Buyer)</t>
  </si>
  <si>
    <t>GV Management Company, LLC (Financials); Qualcomm Ventures LLC (Financials)</t>
  </si>
  <si>
    <t>GV Management Company, LLC (United States); Qualcomm Ventures LLC (United States)</t>
  </si>
  <si>
    <t>IQTR1671516667</t>
  </si>
  <si>
    <t>IQTR1671597294</t>
  </si>
  <si>
    <t>Military Periscope and Government Contracting Institute Business of CCMI, LLC</t>
  </si>
  <si>
    <t>Government Executive Media Group LLC</t>
  </si>
  <si>
    <t>CCMI, LLC</t>
  </si>
  <si>
    <t>As of June 21, 2021, Military Periscope and Government Contracting Institute Business of CCMI, LLC were acquired by Government Executive Media Group LLC. Military Periscope and Government Contracting Institute Business of CCMI, LLC comprises contracting intelligence tool. The asset is located in the United States.</t>
  </si>
  <si>
    <t>IQTR1671633566</t>
  </si>
  <si>
    <t>Facet Data, Inc.</t>
  </si>
  <si>
    <t>Harrison Metal Capital; Snap Inc. (NYSE:SNAP); Bedrock Fund Management, LLC; Breakpoint Capital Management LLC</t>
  </si>
  <si>
    <t>Facet Data, Inc. develops and operates a cloud based collaborative analytics platform that enables teams to explore key business metrics and perform root-cause analysis. Its platform unifies real-time and aggregated revenue data from multiple sources into a single view to explore, understand, analyze, and share without any code or SQL. The company was incorporated in 2019 and is based in New York, New York.</t>
  </si>
  <si>
    <t>Bedrock Fund Management, LLC (Asset Management and Custody Banks); Breakpoint Capital Management LLC (Asset Management and Custody Banks); Harrison Metal Capital (Asset Management and Custody Banks); Snap Inc. (NYSE:SNAP) (Interactive Media and Services)</t>
  </si>
  <si>
    <t>Bedrock Fund Management, LLC (Financial Buyer); Breakpoint Capital Management LLC (Financial Buyer); Harrison Metal Capital (Financial Buyer); Snap Inc. (NYSE:SNAP) (Strategic Buyer)</t>
  </si>
  <si>
    <t>Bedrock Fund Management, LLC (Financials); Breakpoint Capital Management LLC (Financials); Harrison Metal Capital (Financials); Snap Inc. (NYSE:SNAP) (Communication Services)</t>
  </si>
  <si>
    <t>Bedrock Fund Management, LLC (United States); Breakpoint Capital Management LLC (United States); Harrison Metal Capital (United States); Snap Inc. (NYSE:SNAP) (United States)</t>
  </si>
  <si>
    <t>IQTR1671663228</t>
  </si>
  <si>
    <t>Soluno Business Communications AB</t>
  </si>
  <si>
    <t>Soluno Business Communications AB develops cloud-based communication software and solutions. The company was founded in 2017 and is based in Stockholm, Sweden. As of June 21, 2021, Soluno Business Communications AB operates as a subsidiary of Destiny NV.</t>
  </si>
  <si>
    <t>IQTR1761548388</t>
  </si>
  <si>
    <t>FanAnywhere</t>
  </si>
  <si>
    <t>Mars Ventures Inc; IBC Group Limited; Kangaroo Capital, S.L.; Magnus Capital Partners LLC; ZBS Capital; DeltaHub Capital; HotBit; Oasis Capital; Dutch Crypto Investors; 7 O'Clock Capital; Halvings Capital; R-930 Capital</t>
  </si>
  <si>
    <t>FanAnywhere develops a blockchain-based celebrity NFTs and fan engagement platform. The company was founded in 2021 and is based in the Netherlands.</t>
  </si>
  <si>
    <t>7 O'Clock Capital (Asset Management and Custody Banks); DeltaHub Capital (Asset Management and Custody Banks); Dutch Crypto Investors (Asset Management and Custody Banks); HotBit (Financial Exchanges and Data); IBC Group Limited (Asset Management and Custody Banks); Magnus Capital Partners LLC (Real Estate Services); Mars Ventures Inc (Asset Management and Custody Banks); Oasis Capital (Asset Management and Custody Banks); R-930 Capital (Asset Management and Custody Banks); ZBS Capital (Asset Management and Custody Banks)</t>
  </si>
  <si>
    <t>7 O'Clock Capital (Financial Buyer); DeltaHub Capital (Financial Buyer); Dutch Crypto Investors (Financial Buyer); Halvings Capital (Financial Buyer); HotBit (Strategic Buyer); IBC Group Limited (Financial Buyer); Kangaroo Capital, S.L. (Strategic Buyer); Magnus Capital Partners LLC (Strategic Buyer); Mars Ventures Inc (Financial Buyer); Oasis Capital (Financial Buyer); R-930 Capital (Financial Buyer); ZBS Capital (Financial Buyer)</t>
  </si>
  <si>
    <t>7 O'Clock Capital (Financials); DeltaHub Capital (Financials); Dutch Crypto Investors (Financials); HotBit (Financials); IBC Group Limited (Financials); Magnus Capital Partners LLC (Real Estate); Mars Ventures Inc (Financials); Oasis Capital (Financials); R-930 Capital (Financials); ZBS Capital (Financials)</t>
  </si>
  <si>
    <t>7 O'Clock Capital (China); DeltaHub Capital (Slovenia); Dutch Crypto Investors (Netherlands); Halvings Capital (United States); HotBit (China); IBC Group Limited (United Arab Emirates); Kangaroo Capital, S.L. (Spain); Magnus Capital Partners LLC (United States); Mars Ventures Inc (United States); Oasis Capital (China); R-930 Capital (United Kingdom); ZBS Capital (Ukraine)</t>
  </si>
  <si>
    <t>IQTR1671758098</t>
  </si>
  <si>
    <t>Claritas Capital Management Services, Inc.; The Artemis Fund</t>
  </si>
  <si>
    <t>Claritas Capital Management Services, Inc. (Asset Management and Custody Banks); The Artemis Fund (Asset Management and Custody Banks)</t>
  </si>
  <si>
    <t>Claritas Capital Management Services, Inc. (Financial Buyer); The Artemis Fund (Financial Buyer)</t>
  </si>
  <si>
    <t>Claritas Capital Management Services, Inc. (Financials); The Artemis Fund (Financials)</t>
  </si>
  <si>
    <t>Claritas Capital Management Services, Inc. (United States); The Artemis Fund (United States)</t>
  </si>
  <si>
    <t>IQTR1671910856</t>
  </si>
  <si>
    <t>Tonkean Inc.</t>
  </si>
  <si>
    <t>Accel Partners; Foundation Capital, LLC; Lightspeed Ventures, LLC</t>
  </si>
  <si>
    <t>Tonkean Inc. designs and develops an operating system for operations teams. The company develops a management tracking application for automatically gathering the real progress and ongoing status of teams. It allows users to manage teams and businesses; provides filters to slice and dice the information into actionable views; offers visibility into current tools; and provides daily and weekly email reports to stay up to date, as well as to discuss and analyze the progress of initiatives with teams. The company offers solutions such as ProcurementWorks, LegalWorks, ProcurementGPT, LegalGPT, and InvoicesGPT. Tonkean Inc. caters to legal, customer, finance, IT, human resources, and sales sectors. Tonkean Inc. was incorporated in 2015 and is based in Palo Alto, California with an additional office in Tel Aviv, Israel.</t>
  </si>
  <si>
    <t>Accel Partners (Asset Management and Custody Banks); Foundation Capital, LLC (Asset Management and Custody Banks); Lightspeed Ventures, LLC (Asset Management and Custody Banks)</t>
  </si>
  <si>
    <t>Accel Partners (Financial Buyer); Foundation Capital, LLC (Financial Buyer); Lightspeed Ventures, LLC (Financial Buyer)</t>
  </si>
  <si>
    <t>Accel Partners (Financials); Foundation Capital, LLC (Financials); Lightspeed Ventures, LLC (Financials)</t>
  </si>
  <si>
    <t>Accel Partners (United States); Foundation Capital, LLC (United States); Lightspeed Ventures, LLC (United States)</t>
  </si>
  <si>
    <t>IQTR1672247304</t>
  </si>
  <si>
    <t>EDI Plus Ltd</t>
  </si>
  <si>
    <t>Itim Group Plc (AIM:ITIM)</t>
  </si>
  <si>
    <t>EDI Plus Ltd develops an electronic data interchange platform that helps to streamline digital trading. The company was founded in 1996 and is based in Plymouth, United Kingdom. As of June 30, 2020, EDI Plus Ltd operates as a subsidiary of Itim Group Plc.</t>
  </si>
  <si>
    <t>IQTR1672581760</t>
  </si>
  <si>
    <t>Moveworks, Inc.</t>
  </si>
  <si>
    <t>Kleiner Perkins Caufield &amp; Byers; Sapphire Ventures, LLC; Lightspeed Ventures, LLC; Alkeon Capital Management, LLC; Tiger Global Management, LLC; Bain Capital Ventures,LP; ICONIQ Growth</t>
  </si>
  <si>
    <t>Moveworks, Inc. develops and operates a cloud-based AI platform for enterprises to resolve their employees IT support issues. The company offers Moveworks, a platform that autonomously performs information technology support and consulting service tasks in the areas of helping workers order new hardware, raise software and account access requests, find coworkers and conference rooms, get the status of open tickets, and obtain a software license. It uses chat apps, such as Slack, for client interaction and provides automatic solutions. Moveworks, Inc. was formerly known as Banner Technologies, Inc. and changed its name to Moveworks, Inc. in May 2017. The company was incorporated in 2016 and is based in Mountain View, California, with additional locations in San Francisco, California; Austin, Texas; New York, New York; Toronto, Canada; and Bengaluru, India.</t>
  </si>
  <si>
    <t>Alkeon Capital Management, LLC (Asset Management and Custody Banks); Bain Capital Ventures,LP (Asset Management and Custody Banks); ICONIQ Growth (Asset Management and Custody Banks); Kleiner Perkins Caufield &amp; Byers (Asset Management and Custody Banks); Lightspeed Ventures, LLC (Asset Management and Custody Banks); Sapphire Ventures, LLC (Asset Management and Custody Banks); Tiger Global Management, LLC (Asset Management and Custody Banks)</t>
  </si>
  <si>
    <t>Alkeon Capital Management, LLC (Financial Buyer); Bain Capital Ventures,LP (Financial Buyer); ICONIQ Growth (Financial Buyer); Kleiner Perkins Caufield &amp; Byers (Financial Buyer); Lightspeed Ventures, LLC (Financial Buyer); Sapphire Ventures, LLC (Financial Buyer); Tiger Global Management, LLC (Financial Buyer)</t>
  </si>
  <si>
    <t>Alkeon Capital Management, LLC (Financials); Bain Capital Ventures,LP (Financials); ICONIQ Growth (Financials); Kleiner Perkins Caufield &amp; Byers (Financials); Lightspeed Ventures, LLC (Financials); Sapphire Ventures, LLC (Financials); Tiger Global Management, LLC (Financials)</t>
  </si>
  <si>
    <t>Alkeon Capital Management, LLC (United States); Bain Capital Ventures,LP (United States); ICONIQ Growth (United States); Kleiner Perkins Caufield &amp; Byers (United States); Lightspeed Ventures, LLC (United States); Sapphire Ventures, LLC (United States); Tiger Global Management, LLC (United States)</t>
  </si>
  <si>
    <t>IQTR1761794800</t>
  </si>
  <si>
    <t>Greentree practice of Endeavour Limited</t>
  </si>
  <si>
    <t>Endeavour Solutions Limited</t>
  </si>
  <si>
    <t>As of December 12, 2022, Greentree practice of Endeavour Limited was acquired by MYOB Group Pty Ltd. Greentree practice of Endeavour Limited comprises online ERP and business intelligence development business. The asset is located in New Zealand.</t>
  </si>
  <si>
    <t>IQTR1673250184</t>
  </si>
  <si>
    <t>Mooova Technology Ab</t>
  </si>
  <si>
    <t>Mooova Technology Ab is an application software company. It provides publishes software. The company was incorporated in 2011 and is based in Stockholm, Sweden.</t>
  </si>
  <si>
    <t>IQTR1673603992</t>
  </si>
  <si>
    <t>WellSaid Labs, Inc.</t>
  </si>
  <si>
    <t>Voyager Capital LLC; Qualcomm Ventures LLC; Fuse Ventures Management, LLC; Good Friends Venture Capital</t>
  </si>
  <si>
    <t>WellSaid Labs, Inc. designs and develops text-to-speech software that creates life-like synthetic voice, from the voices of real people. Its software platform allows to recreate any voice imaginable and generate speech with the same pitch and intonation as the source speaker. WellSaid Labs, Inc. was incorporated in 2018 and is based in Seattle, Washington.</t>
  </si>
  <si>
    <t>Fuse Ventures Management, LLC (Asset Management and Custody Banks); Good Friends Venture Capital (Asset Management and Custody Banks); Qualcomm Ventures LLC (Asset Management and Custody Banks); Voyager Capital LLC (Asset Management and Custody Banks)</t>
  </si>
  <si>
    <t>Fuse Ventures Management, LLC (Financial Buyer); Good Friends Venture Capital (Financial Buyer); Qualcomm Ventures LLC (Financial Buyer); Voyager Capital LLC (Financial Buyer)</t>
  </si>
  <si>
    <t>Fuse Ventures Management, LLC (Financials); Good Friends Venture Capital (Financials); Qualcomm Ventures LLC (Financials); Voyager Capital LLC (Financials)</t>
  </si>
  <si>
    <t>Fuse Ventures Management, LLC (United States); Good Friends Venture Capital (United States); Qualcomm Ventures LLC (United States); Voyager Capital LLC (United States)</t>
  </si>
  <si>
    <t>IQTR1675412094</t>
  </si>
  <si>
    <t>Optomni Pty Ltd</t>
  </si>
  <si>
    <t>SproutX Pty Ltd</t>
  </si>
  <si>
    <t>Optomni Pty Ltd develops a digital omnichannel trading and supply chain optimization software platform. The company offers OmniOrder, a multi-vendor marketplace platform, which allows fresh produce buyers and sellers to trade in real-time and provides demand prediction and automated supply matching, inventory tracking and management, omnichannel and solutions consulting, and automated order fulfilment services. It serves agriculture, horticulture, viticulture, and wholesale sectors. The company was incorporated in 2020 and is based in Urrbrae, Australia.</t>
  </si>
  <si>
    <t>IQTR1675519518</t>
  </si>
  <si>
    <t>Launchable, Inc.</t>
  </si>
  <si>
    <t>Battery Ventures; 645 Ventures Management, LLC; Unusual Ventures; GoingVC Partners</t>
  </si>
  <si>
    <t>Launchable, Inc. develops predictive test selection, a machine learning algorithm that predicts the likelihood of failure for each test based on past runs and the source code changes being tested. Launchable, Inc. was incorporated in 2019 and is headquartered in San Jose, California.</t>
  </si>
  <si>
    <t>645 Ventures Management, LLC (Asset Management and Custody Banks); Battery Ventures (Asset Management and Custody Banks); Unusual Ventures (Asset Management and Custody Banks)</t>
  </si>
  <si>
    <t>645 Ventures Management, LLC (Financial Buyer); Battery Ventures (Financial Buyer); GoingVC Partners (Financial Buyer); Unusual Ventures (Financial Buyer)</t>
  </si>
  <si>
    <t>645 Ventures Management, LLC (Financials); Battery Ventures (Financials); Unusual Ventures (Financials)</t>
  </si>
  <si>
    <t>645 Ventures Management, LLC (United States); Battery Ventures (United States); GoingVC Partners (United States); Unusual Ventures (United States)</t>
  </si>
  <si>
    <t>IQTR1762809439</t>
  </si>
  <si>
    <t>CITEL SPA</t>
  </si>
  <si>
    <t>Base Digitale Spa</t>
  </si>
  <si>
    <t>CITEL SPA offers integrated management security services. The company was founded in 1994 and is based in Milan, Italy. As of December 13, 2021, CITEL SPA operates as a subsidiary of Base Digitale Spa.</t>
  </si>
  <si>
    <t>IQTR1790093777</t>
  </si>
  <si>
    <t>Fingo, Inc.</t>
  </si>
  <si>
    <t>Fingo, Inc., doing business as, Meemo develops and operates an artificial intelligence-based social financing mobile application. The company’s application allows users to receive automatic personal rewards based on recent activity and transfer money to friends. The company was founded in 2019 and is based in San Francisco, California. As of June 21, 2021, Fingo, Inc. operates as a subsidiary of Coinbase Global, Inc..</t>
  </si>
  <si>
    <t>IQTR1815787639</t>
  </si>
  <si>
    <t>IQTR1673046146</t>
  </si>
  <si>
    <t>Gamut Analytics Pvt. Ltd.</t>
  </si>
  <si>
    <t>Gamut Analytics Pvt. Ltd. develops artificial intelligence and deep learning technologies to solve problems for organizations and companies. Its product, SAARTHI is a natural language understanding engine and dialog manager. The company was incorporated in 2017 and is based in Bengaluru, India.</t>
  </si>
  <si>
    <t>IQTR1672494474</t>
  </si>
  <si>
    <t>Softbank Group Capital Limited</t>
  </si>
  <si>
    <t>IQTR719002581</t>
  </si>
  <si>
    <t>Scottish Investment Bank Limited; TRI Capital Ltd; Old College Capital; Wallace Equity Limited</t>
  </si>
  <si>
    <t>Old College Capital (Asset Management and Custody Banks); Scottish Investment Bank Limited (Asset Management and Custody Banks); TRI Capital Ltd (Asset Management and Custody Banks); Wallace Equity Limited (Diversified Support Services)</t>
  </si>
  <si>
    <t>Old College Capital (Financial Buyer); Scottish Investment Bank Limited (Financial Buyer); TRI Capital Ltd (Financial Buyer); Wallace Equity Limited (Financial Buyer)</t>
  </si>
  <si>
    <t>Old College Capital (Financials); Scottish Investment Bank Limited (Financials); TRI Capital Ltd (Financials); Wallace Equity Limited (Industrials)</t>
  </si>
  <si>
    <t>Old College Capital (United Kingdom); Scottish Investment Bank Limited (United Kingdom); TRI Capital Ltd (United Kingdom); Wallace Equity Limited (United Kingdom)</t>
  </si>
  <si>
    <t>IQTR719005063</t>
  </si>
  <si>
    <t>AKOA Stockholm AB</t>
  </si>
  <si>
    <t>AKOA Stockholm AB provides software as a service and consultancy services for business process automation. It provides automation technologies, such as robotic process automation, virtual assistants, chatbots, and artificial intelligence. AKOA Stockholm AB was formerly known as NEW Innovation Management. The company was founded in 2016 and is based in Stockholm, Sweden with additional offices in Frankfurt, Germany; Munich, Germany; Gothenburg, Sweden; Chicago, Illinois; and New York, New York. As of June 18, 2021, AKOA Stockholm AB operates as a subsidiary of Roboyo GmbH.</t>
  </si>
  <si>
    <t>IQTR719008133</t>
  </si>
  <si>
    <t>Shenzhen Zhiliu Technology Co.</t>
  </si>
  <si>
    <t>Jingwei Venture Capital (Beijing) Investment Management Consulting Co., Ltd.; ZhenFund Inc.; Shunwei, Inc.</t>
  </si>
  <si>
    <t>Shenzhen Zhiliu Technology Co. develops cloud-based open source application programming interface (API) management platform. Its solution includes APISIX, a cloud-native API gateway that provides traffic management features, such as load balancing, dynamic upstream, grayscale publishing, service meltdown, authentication, and observability. It serves financial, Internet, manufacturing, retail, and carrier industries. The company is based in Shenzhen, China with additional offices in Hangzhou and Zhuhai, China.</t>
  </si>
  <si>
    <t>Jingwei Venture Capital (Beijing) Investment Management Consulting Co., Ltd. (Asset Management and Custody Banks); Shunwei, Inc. (Asset Management and Custody Banks); ZhenFund Inc. (Asset Management and Custody Banks)</t>
  </si>
  <si>
    <t>Jingwei Venture Capital (Beijing) Investment Management Consulting Co., Ltd. (Financial Buyer); Shunwei, Inc. (Financial Buyer); ZhenFund Inc. (Financial Buyer)</t>
  </si>
  <si>
    <t>Jingwei Venture Capital (Beijing) Investment Management Consulting Co., Ltd. (Financials); Shunwei, Inc. (Financials); ZhenFund Inc. (Financials)</t>
  </si>
  <si>
    <t>Jingwei Venture Capital (Beijing) Investment Management Consulting Co., Ltd. (China); Shunwei, Inc. (China); ZhenFund Inc. (China)</t>
  </si>
  <si>
    <t>IQTR1765548393</t>
  </si>
  <si>
    <t>Cie Marocaine De Bureautique Et Dinformatique</t>
  </si>
  <si>
    <t>AfricInvest Group</t>
  </si>
  <si>
    <t>Cie Marocaine De Bureautique Et Dinformatique provides advise and support services to optimize IT technologies. It offers services in the areas of telecoms, security, systems, software, and editorial. The company also provides Easycloud, an administration platform for creation, modification, and deletion of users; assigning services to new users; modification and deletion of users; managing licenses; and accessing marketplace and Office 365 portal. In addition, it offers project integration, availability and continuity, audit and assistance, outsourcing and management, IT training, and hosting and cloud offer. The company was founded in 1970 and is based in Casablanca, Morocco.</t>
  </si>
  <si>
    <t>IQTR1771245454</t>
  </si>
  <si>
    <t>Direct BV</t>
  </si>
  <si>
    <t>Direct BV provides managed security and services. The company was incorporated in 2013 and is based in Ronse, Belgium. As of December 13, 2022, Direct BV operates as a subsidiary of EASI.</t>
  </si>
  <si>
    <t>IQTR719050116</t>
  </si>
  <si>
    <t>Privia LLC</t>
  </si>
  <si>
    <t>Privia LLC provides proposal management, bid capture, and team collaboration systems. The company offers Privia Suite, a proposal management software suite that delivers integrated document management, best practice workfows, and productivity tools in a common workspace, as well as enables companies bidding on commercial, federal, state, or local contracts and their teaming partners to securely collaborate, boost win rates, and lower costs. Its solutions include Privia Enterprise that helps enterprise customers to improve their government contracting market share and reduce costs; Privia Small Business that allows clients to manage their opportunities and create custom proposal management processes and schedules, as well as analyze past performance; and Privia Resume Manager, a product to organize a team’s resume information, and keep the data accurate and current. The company also provides professional services, such as proposal management and support, product training, proposal training, business support, and administrative support. It has strategic alliances with Bloomberg Government; Compusearch; Corporate Media Solutions; GetMyGraphics; GovWin; SpringCM; and VisibleThread. The company was founded in 2001 and is based in Herndon, Virginia. As of June 18, 2021, Privia LLC operates as a subsidiary of Xait AS.</t>
  </si>
  <si>
    <t>IQTR1761118602</t>
  </si>
  <si>
    <t>Ramiris' IT division in Hungary</t>
  </si>
  <si>
    <t>Ramiris Europe Kft.</t>
  </si>
  <si>
    <t>As of December 10, 2021, Ramiris' IT division in Hungary was acquired by ALSO Holding AG. Ramiris' IT division in Hungary comprises information technology division. The asset is located in Hungary.</t>
  </si>
  <si>
    <t>IQTR1671514446</t>
  </si>
  <si>
    <t>PROfounders Capital; Brunnur Ventures GP ehf; byFounders VC Management ApS; Tiny Supercomputer Investment Company</t>
  </si>
  <si>
    <t>Brunnur Ventures GP ehf (Asset Management and Custody Banks); byFounders VC Management ApS (Asset Management and Custody Banks); PROfounders Capital (Asset Management and Custody Banks); Tiny Supercomputer Investment Company (Asset Management and Custody Banks)</t>
  </si>
  <si>
    <t>Brunnur Ventures GP ehf (Financial Buyer); byFounders VC Management ApS (Financial Buyer); PROfounders Capital (Financial Buyer); Tiny Supercomputer Investment Company (Financial Buyer)</t>
  </si>
  <si>
    <t>Brunnur Ventures GP ehf (Financials); byFounders VC Management ApS (Financials); PROfounders Capital (Financials); Tiny Supercomputer Investment Company (Financials)</t>
  </si>
  <si>
    <t>Brunnur Ventures GP ehf (Iceland); byFounders VC Management ApS (Denmark); PROfounders Capital (United Kingdom); Tiny Supercomputer Investment Company (United States)</t>
  </si>
  <si>
    <t>IQTR1671516550</t>
  </si>
  <si>
    <t>Rewire Holding Limited</t>
  </si>
  <si>
    <t>Rewire Holding Limited, trading as Rewire Holding, offers Software as a Service application that enables the user to develop their app-server. The company provides digital security for the infrastructure and white label application. The company’s mobile application is available for android and iOS operating systems. Rewire Holding Limited was incorporated in 2019 and is based in London, United Kingdom.</t>
  </si>
  <si>
    <t>IQTR1671653772</t>
  </si>
  <si>
    <t>Processos Criativos - Sistemas De InformaçãO, Lda</t>
  </si>
  <si>
    <t>Trade</t>
  </si>
  <si>
    <t>Processos Criativos - Sistemas de Informação, Lda develops and offers management solutions and software for the retail sector. The company was founded in 1992 and is based in Lisbon, Portugal. As of June 18, 2021, Processos Criativos - Sistemas de Informação, Lda operates as a subsidiary of Trade.</t>
  </si>
  <si>
    <t>IQTR1671653808</t>
  </si>
  <si>
    <t>Givio Inc.</t>
  </si>
  <si>
    <t>Givio Inc. develops and offers a charity giving app for givers. It provides cause searching, tap and give, secure and reliable transactions, track of giving impact, and helps nonprofit organizations. Givio Inc. was incorporated in 2019 and is based in Reston, Virginia.</t>
  </si>
  <si>
    <t>IQTR1671661816</t>
  </si>
  <si>
    <t>Adams Street Partners, LLC; Molten Ventures Plc (LSE:GROW); Goldman Sachs Asset Management, L.P.; Pacific Management Partners LLC; eFounders SA; Deutsche Telekom Capital Partners Management GmbH; Revaia</t>
  </si>
  <si>
    <t>Adams Street Partners, LLC (Asset Management and Custody Banks); Deutsche Telekom Capital Partners Management GmbH (Asset Management and Custody Banks); eFounders SA (Research and Consulting Services); Goldman Sachs Asset Management, L.P. (Asset Management and Custody Banks); Molten Ventures Plc (LSE:GROW) (Asset Management and Custody Banks); Pacific Management Partners LLC (Asset Management and Custody Banks); Revaia (Asset Management and Custody Banks)</t>
  </si>
  <si>
    <t>Adams Street Partners, LLC (Financial Buyer); Deutsche Telekom Capital Partners Management GmbH (Financial Buyer); eFounders SA (Strategic Buyer); Goldman Sachs Asset Management, L.P. (Financial Buyer); Molten Ventures Plc (LSE:GROW) (Financial Buyer); Pacific Management Partners LLC (Financial Buyer); Revaia (Financial Buyer)</t>
  </si>
  <si>
    <t>Adams Street Partners, LLC (Financials); Deutsche Telekom Capital Partners Management GmbH (Financials); eFounders SA (Industrials); Goldman Sachs Asset Management, L.P. (Financials); Molten Ventures Plc (LSE:GROW) (Financials); Pacific Management Partners LLC (Financials); Revaia (Financials)</t>
  </si>
  <si>
    <t>Adams Street Partners, LLC (United States); Deutsche Telekom Capital Partners Management GmbH (Germany); eFounders SA (Belgium); Goldman Sachs Asset Management, L.P. (United States); Molten Ventures Plc (LSE:GROW) (United Kingdom); Pacific Management Partners LLC (United States); Revaia (France)</t>
  </si>
  <si>
    <t>IQTR1761119376</t>
  </si>
  <si>
    <t>Operating Business of Scanplus Gmbh</t>
  </si>
  <si>
    <t>Scanplus GmbH</t>
  </si>
  <si>
    <t>Operating Business of Scanplus Gmbh comprises cloud and IT security environments business. The asset is located in Germany.</t>
  </si>
  <si>
    <t>IQTR1672339668</t>
  </si>
  <si>
    <t>Loconav, Inc.</t>
  </si>
  <si>
    <t>Peak XV Partners Operations LLC; RIT Capital Partners Plc (LSE:RCP); Anthemis Group SA; Quiet Capital Management LLC; Village Global Management, LLC; Foundamental GmbH; Uncorrelated Ventures</t>
  </si>
  <si>
    <t>Loconav, Inc. operates in the technology industry. Loconav, Inc. was incorporated in 2020 and is based in Palo Alto, California.</t>
  </si>
  <si>
    <t>Anthemis Group SA (Asset Management and Custody Banks); Foundamental GmbH (Asset Management and Custody Banks); Peak XV Partners Operations LLC (Asset Management and Custody Banks); Quiet Capital Management LLC (Asset Management and Custody Banks); RIT Capital Partners Plc (LSE:RCP) (Asset Management and Custody Banks); Uncorrelated Ventures (Asset Management and Custody Banks); Village Global Management, LLC (Asset Management and Custody Banks)</t>
  </si>
  <si>
    <t>Anthemis Group SA (Financial Buyer); Foundamental GmbH (Financial Buyer); Peak XV Partners Operations LLC (Financial Buyer); Quiet Capital Management LLC (Financial Buyer); RIT Capital Partners Plc (LSE:RCP) (Financial Buyer); Uncorrelated Ventures (Financial Buyer); Village Global Management, LLC (Financial Buyer)</t>
  </si>
  <si>
    <t>Anthemis Group SA (Financials); Foundamental GmbH (Financials); Peak XV Partners Operations LLC (Financials); Quiet Capital Management LLC (Financials); RIT Capital Partners Plc (LSE:RCP) (Financials); Uncorrelated Ventures (Financials); Village Global Management, LLC (Financials)</t>
  </si>
  <si>
    <t>Anthemis Group SA (United Kingdom); Foundamental GmbH (Germany); Peak XV Partners Operations LLC (India); Quiet Capital Management LLC (United States); RIT Capital Partners Plc (LSE:RCP) (United Kingdom); Uncorrelated Ventures (United States); Village Global Management, LLC (United States)</t>
  </si>
  <si>
    <t>IQTR1672716046</t>
  </si>
  <si>
    <t>Melandas Payments SA de CV</t>
  </si>
  <si>
    <t>Kalonia Venture Partners; G2 Momentum Capital</t>
  </si>
  <si>
    <t>Melandas Payments SA de CV develops an online payment platform. It offers Dapp, an application that allows user to create QR of business and enable to receive card payments. The company was founded in 2016 and is based in Querétaro, Mexico.</t>
  </si>
  <si>
    <t>G2 Momentum Capital (Asset Management and Custody Banks); Kalonia Venture Partners (Asset Management and Custody Banks)</t>
  </si>
  <si>
    <t>G2 Momentum Capital (Financial Buyer); Kalonia Venture Partners (Financial Buyer)</t>
  </si>
  <si>
    <t>G2 Momentum Capital (Financials); Kalonia Venture Partners (Financials)</t>
  </si>
  <si>
    <t>G2 Momentum Capital (Mexico); Kalonia Venture P